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89.xml" ContentType="application/vnd.openxmlformats-officedocument.spreadsheetml.externalLink+xml"/>
  <Override PartName="/xl/externalLinks/externalLink90.xml" ContentType="application/vnd.openxmlformats-officedocument.spreadsheetml.externalLink+xml"/>
  <Override PartName="/xl/externalLinks/externalLink91.xml" ContentType="application/vnd.openxmlformats-officedocument.spreadsheetml.externalLink+xml"/>
  <Override PartName="/xl/externalLinks/externalLink92.xml" ContentType="application/vnd.openxmlformats-officedocument.spreadsheetml.externalLink+xml"/>
  <Override PartName="/xl/externalLinks/externalLink93.xml" ContentType="application/vnd.openxmlformats-officedocument.spreadsheetml.externalLink+xml"/>
  <Override PartName="/xl/externalLinks/externalLink94.xml" ContentType="application/vnd.openxmlformats-officedocument.spreadsheetml.externalLink+xml"/>
  <Override PartName="/xl/externalLinks/externalLink95.xml" ContentType="application/vnd.openxmlformats-officedocument.spreadsheetml.externalLink+xml"/>
  <Override PartName="/xl/externalLinks/externalLink96.xml" ContentType="application/vnd.openxmlformats-officedocument.spreadsheetml.externalLink+xml"/>
  <Override PartName="/xl/externalLinks/externalLink97.xml" ContentType="application/vnd.openxmlformats-officedocument.spreadsheetml.externalLink+xml"/>
  <Override PartName="/xl/externalLinks/externalLink98.xml" ContentType="application/vnd.openxmlformats-officedocument.spreadsheetml.externalLink+xml"/>
  <Override PartName="/xl/externalLinks/externalLink99.xml" ContentType="application/vnd.openxmlformats-officedocument.spreadsheetml.externalLink+xml"/>
  <Override PartName="/xl/externalLinks/externalLink100.xml" ContentType="application/vnd.openxmlformats-officedocument.spreadsheetml.externalLink+xml"/>
  <Override PartName="/xl/externalLinks/externalLink101.xml" ContentType="application/vnd.openxmlformats-officedocument.spreadsheetml.externalLink+xml"/>
  <Override PartName="/xl/externalLinks/externalLink102.xml" ContentType="application/vnd.openxmlformats-officedocument.spreadsheetml.externalLink+xml"/>
  <Override PartName="/xl/externalLinks/externalLink103.xml" ContentType="application/vnd.openxmlformats-officedocument.spreadsheetml.externalLink+xml"/>
  <Override PartName="/xl/externalLinks/externalLink104.xml" ContentType="application/vnd.openxmlformats-officedocument.spreadsheetml.externalLink+xml"/>
  <Override PartName="/xl/externalLinks/externalLink105.xml" ContentType="application/vnd.openxmlformats-officedocument.spreadsheetml.externalLink+xml"/>
  <Override PartName="/xl/externalLinks/externalLink106.xml" ContentType="application/vnd.openxmlformats-officedocument.spreadsheetml.externalLink+xml"/>
  <Override PartName="/xl/externalLinks/externalLink107.xml" ContentType="application/vnd.openxmlformats-officedocument.spreadsheetml.externalLink+xml"/>
  <Override PartName="/xl/externalLinks/externalLink108.xml" ContentType="application/vnd.openxmlformats-officedocument.spreadsheetml.externalLink+xml"/>
  <Override PartName="/xl/externalLinks/externalLink109.xml" ContentType="application/vnd.openxmlformats-officedocument.spreadsheetml.externalLink+xml"/>
  <Override PartName="/xl/externalLinks/externalLink110.xml" ContentType="application/vnd.openxmlformats-officedocument.spreadsheetml.externalLink+xml"/>
  <Override PartName="/xl/externalLinks/externalLink111.xml" ContentType="application/vnd.openxmlformats-officedocument.spreadsheetml.externalLink+xml"/>
  <Override PartName="/xl/externalLinks/externalLink112.xml" ContentType="application/vnd.openxmlformats-officedocument.spreadsheetml.externalLink+xml"/>
  <Override PartName="/xl/externalLinks/externalLink113.xml" ContentType="application/vnd.openxmlformats-officedocument.spreadsheetml.externalLink+xml"/>
  <Override PartName="/xl/externalLinks/externalLink114.xml" ContentType="application/vnd.openxmlformats-officedocument.spreadsheetml.externalLink+xml"/>
  <Override PartName="/xl/externalLinks/externalLink115.xml" ContentType="application/vnd.openxmlformats-officedocument.spreadsheetml.externalLink+xml"/>
  <Override PartName="/xl/externalLinks/externalLink116.xml" ContentType="application/vnd.openxmlformats-officedocument.spreadsheetml.externalLink+xml"/>
  <Override PartName="/xl/externalLinks/externalLink117.xml" ContentType="application/vnd.openxmlformats-officedocument.spreadsheetml.externalLink+xml"/>
  <Override PartName="/xl/externalLinks/externalLink118.xml" ContentType="application/vnd.openxmlformats-officedocument.spreadsheetml.externalLink+xml"/>
  <Override PartName="/xl/externalLinks/externalLink119.xml" ContentType="application/vnd.openxmlformats-officedocument.spreadsheetml.externalLink+xml"/>
  <Override PartName="/xl/externalLinks/externalLink120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10913"/>
  <workbookPr/>
  <mc:AlternateContent xmlns:mc="http://schemas.openxmlformats.org/markup-compatibility/2006">
    <mc:Choice Requires="x15">
      <x15ac:absPath xmlns:x15ac="http://schemas.microsoft.com/office/spreadsheetml/2010/11/ac" url="/Users/mquinonez/Downloads/"/>
    </mc:Choice>
  </mc:AlternateContent>
  <xr:revisionPtr revIDLastSave="0" documentId="8_{DAFC18AE-D9A2-5545-A066-008AF5983C4C}" xr6:coauthVersionLast="47" xr6:coauthVersionMax="47" xr10:uidLastSave="{00000000-0000-0000-0000-000000000000}"/>
  <bookViews>
    <workbookView xWindow="-30880" yWindow="2640" windowWidth="28480" windowHeight="16480" tabRatio="726" xr2:uid="{00000000-000D-0000-FFFF-FFFF00000000}"/>
  </bookViews>
  <sheets>
    <sheet name="config" sheetId="7" r:id="rId1"/>
    <sheet name="config_" sheetId="60" r:id="rId2"/>
    <sheet name="config__" sheetId="74" r:id="rId3"/>
  </sheets>
  <externalReferences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  <externalReference r:id="rId100"/>
    <externalReference r:id="rId101"/>
    <externalReference r:id="rId102"/>
    <externalReference r:id="rId103"/>
    <externalReference r:id="rId104"/>
    <externalReference r:id="rId105"/>
    <externalReference r:id="rId106"/>
    <externalReference r:id="rId107"/>
    <externalReference r:id="rId108"/>
    <externalReference r:id="rId109"/>
    <externalReference r:id="rId110"/>
    <externalReference r:id="rId111"/>
    <externalReference r:id="rId112"/>
    <externalReference r:id="rId113"/>
    <externalReference r:id="rId114"/>
    <externalReference r:id="rId115"/>
    <externalReference r:id="rId116"/>
    <externalReference r:id="rId117"/>
    <externalReference r:id="rId118"/>
    <externalReference r:id="rId119"/>
    <externalReference r:id="rId120"/>
    <externalReference r:id="rId121"/>
    <externalReference r:id="rId122"/>
    <externalReference r:id="rId123"/>
  </externalReferences>
  <definedNames>
    <definedName name="_" localSheetId="0">#REF!</definedName>
    <definedName name="_" localSheetId="1">#REF!</definedName>
    <definedName name="_" localSheetId="2">#REF!</definedName>
    <definedName name="_">#REF!</definedName>
    <definedName name="__" localSheetId="0">'[1]95TOTREV'!#REF!</definedName>
    <definedName name="__" localSheetId="1">'[2]95TOTREV'!#REF!</definedName>
    <definedName name="__" localSheetId="2">'[2]95TOTREV'!#REF!</definedName>
    <definedName name="__">'[2]95TOTREV'!#REF!</definedName>
    <definedName name="________________________key2" localSheetId="0" hidden="1">#REF!</definedName>
    <definedName name="________________________key2" localSheetId="1" hidden="1">#REF!</definedName>
    <definedName name="________________________key2" localSheetId="2" hidden="1">#REF!</definedName>
    <definedName name="________________________key2" hidden="1">#REF!</definedName>
    <definedName name="_______________________FAB6" localSheetId="0" hidden="1">#REF!</definedName>
    <definedName name="_______________________FAB6" localSheetId="1" hidden="1">#REF!</definedName>
    <definedName name="_______________________FAB6" localSheetId="2" hidden="1">#REF!</definedName>
    <definedName name="_______________________FAB6" hidden="1">#REF!</definedName>
    <definedName name="______________________FAB6" localSheetId="0" hidden="1">#REF!</definedName>
    <definedName name="______________________FAB6" localSheetId="1" hidden="1">#REF!</definedName>
    <definedName name="______________________FAB6" localSheetId="2" hidden="1">#REF!</definedName>
    <definedName name="______________________FAB6" hidden="1">#REF!</definedName>
    <definedName name="______________________key2" localSheetId="0" hidden="1">#REF!</definedName>
    <definedName name="______________________key2" localSheetId="1" hidden="1">#REF!</definedName>
    <definedName name="______________________key2" localSheetId="2" hidden="1">#REF!</definedName>
    <definedName name="______________________key2" hidden="1">#REF!</definedName>
    <definedName name="_____________________FAB6" localSheetId="0" hidden="1">#REF!</definedName>
    <definedName name="_____________________FAB6" localSheetId="1" hidden="1">#REF!</definedName>
    <definedName name="_____________________FAB6" localSheetId="2" hidden="1">#REF!</definedName>
    <definedName name="_____________________FAB6" hidden="1">#REF!</definedName>
    <definedName name="_____________________PGR003" localSheetId="0" hidden="1">{"'status'!$B$2:$H$15"}</definedName>
    <definedName name="_____________________PGR003" hidden="1">{"'status'!$B$2:$H$15"}</definedName>
    <definedName name="_____________________PRR001" localSheetId="0" hidden="1">{"'status'!$B$2:$H$15"}</definedName>
    <definedName name="_____________________PRR001" hidden="1">{"'status'!$B$2:$H$15"}</definedName>
    <definedName name="_____________________PRR002" localSheetId="0" hidden="1">{"'status'!$B$2:$H$15"}</definedName>
    <definedName name="_____________________PRR002" hidden="1">{"'status'!$B$2:$H$15"}</definedName>
    <definedName name="_____________________PRR18" localSheetId="0" hidden="1">{"'status'!$B$2:$H$15"}</definedName>
    <definedName name="_____________________PRR18" hidden="1">{"'status'!$B$2:$H$15"}</definedName>
    <definedName name="_____________________PRR5" localSheetId="0" hidden="1">{"'status'!$B$2:$H$15"}</definedName>
    <definedName name="_____________________PRR5" hidden="1">{"'status'!$B$2:$H$15"}</definedName>
    <definedName name="_____________________PRR6" localSheetId="0" hidden="1">{"'status'!$B$2:$H$15"}</definedName>
    <definedName name="_____________________PRR6" hidden="1">{"'status'!$B$2:$H$15"}</definedName>
    <definedName name="_____________________SSS1" localSheetId="0" hidden="1">#REF!</definedName>
    <definedName name="_____________________SSS1" localSheetId="1" hidden="1">#REF!</definedName>
    <definedName name="_____________________SSS1" localSheetId="2" hidden="1">#REF!</definedName>
    <definedName name="_____________________SSS1" hidden="1">#REF!</definedName>
    <definedName name="____________________f2" localSheetId="0" hidden="1">#REF!</definedName>
    <definedName name="____________________f2" localSheetId="1" hidden="1">#REF!</definedName>
    <definedName name="____________________f2" localSheetId="2" hidden="1">#REF!</definedName>
    <definedName name="____________________f2" hidden="1">#REF!</definedName>
    <definedName name="____________________f4" localSheetId="0" hidden="1">#REF!</definedName>
    <definedName name="____________________f4" localSheetId="1" hidden="1">#REF!</definedName>
    <definedName name="____________________f4" localSheetId="2" hidden="1">#REF!</definedName>
    <definedName name="____________________f4" hidden="1">#REF!</definedName>
    <definedName name="____________________FAB6" localSheetId="0" hidden="1">#REF!</definedName>
    <definedName name="____________________FAB6" localSheetId="1" hidden="1">#REF!</definedName>
    <definedName name="____________________FAB6" localSheetId="2" hidden="1">#REF!</definedName>
    <definedName name="____________________FAB6" hidden="1">#REF!</definedName>
    <definedName name="____________________kcr1" localSheetId="0" hidden="1">#REF!</definedName>
    <definedName name="____________________kcr1" localSheetId="1" hidden="1">#REF!</definedName>
    <definedName name="____________________kcr1" localSheetId="2" hidden="1">#REF!</definedName>
    <definedName name="____________________kcr1" hidden="1">#REF!</definedName>
    <definedName name="____________________kcr2" localSheetId="0" hidden="1">#REF!</definedName>
    <definedName name="____________________kcr2" localSheetId="1" hidden="1">#REF!</definedName>
    <definedName name="____________________kcr2" localSheetId="2" hidden="1">#REF!</definedName>
    <definedName name="____________________kcr2" hidden="1">#REF!</definedName>
    <definedName name="____________________key2" localSheetId="0" hidden="1">#REF!</definedName>
    <definedName name="____________________key2" localSheetId="1" hidden="1">#REF!</definedName>
    <definedName name="____________________key2" localSheetId="2" hidden="1">#REF!</definedName>
    <definedName name="____________________key2" hidden="1">#REF!</definedName>
    <definedName name="____________________PGR003" localSheetId="0" hidden="1">{"'status'!$B$2:$H$15"}</definedName>
    <definedName name="____________________PGR003" hidden="1">{"'status'!$B$2:$H$15"}</definedName>
    <definedName name="____________________PRR001" localSheetId="0" hidden="1">{"'status'!$B$2:$H$15"}</definedName>
    <definedName name="____________________PRR001" hidden="1">{"'status'!$B$2:$H$15"}</definedName>
    <definedName name="____________________PRR002" localSheetId="0" hidden="1">{"'status'!$B$2:$H$15"}</definedName>
    <definedName name="____________________PRR002" hidden="1">{"'status'!$B$2:$H$15"}</definedName>
    <definedName name="____________________PRR18" localSheetId="0" hidden="1">{"'status'!$B$2:$H$15"}</definedName>
    <definedName name="____________________PRR18" hidden="1">{"'status'!$B$2:$H$15"}</definedName>
    <definedName name="____________________PRR5" localSheetId="0" hidden="1">{"'status'!$B$2:$H$15"}</definedName>
    <definedName name="____________________PRR5" hidden="1">{"'status'!$B$2:$H$15"}</definedName>
    <definedName name="____________________PRR6" localSheetId="0" hidden="1">{"'status'!$B$2:$H$15"}</definedName>
    <definedName name="____________________PRR6" hidden="1">{"'status'!$B$2:$H$15"}</definedName>
    <definedName name="____________________SSS1" localSheetId="0" hidden="1">#REF!</definedName>
    <definedName name="____________________SSS1" localSheetId="1" hidden="1">#REF!</definedName>
    <definedName name="____________________SSS1" localSheetId="2" hidden="1">#REF!</definedName>
    <definedName name="____________________SSS1" hidden="1">#REF!</definedName>
    <definedName name="___________________f2" localSheetId="0" hidden="1">#REF!</definedName>
    <definedName name="___________________f2" localSheetId="1" hidden="1">#REF!</definedName>
    <definedName name="___________________f2" localSheetId="2" hidden="1">#REF!</definedName>
    <definedName name="___________________f2" hidden="1">#REF!</definedName>
    <definedName name="___________________f4" localSheetId="0" hidden="1">#REF!</definedName>
    <definedName name="___________________f4" localSheetId="1" hidden="1">#REF!</definedName>
    <definedName name="___________________f4" localSheetId="2" hidden="1">#REF!</definedName>
    <definedName name="___________________f4" hidden="1">#REF!</definedName>
    <definedName name="___________________fa2" localSheetId="0" hidden="1">{"'Sheet1'!$A$1:$H$36"}</definedName>
    <definedName name="___________________fa2" hidden="1">{"'Sheet1'!$A$1:$H$36"}</definedName>
    <definedName name="___________________FAB6" localSheetId="0" hidden="1">#REF!</definedName>
    <definedName name="___________________FAB6" localSheetId="1" hidden="1">#REF!</definedName>
    <definedName name="___________________FAB6" localSheetId="2" hidden="1">#REF!</definedName>
    <definedName name="___________________FAB6" hidden="1">#REF!</definedName>
    <definedName name="___________________kcr1" localSheetId="0" hidden="1">#REF!</definedName>
    <definedName name="___________________kcr1" localSheetId="1" hidden="1">#REF!</definedName>
    <definedName name="___________________kcr1" localSheetId="2" hidden="1">#REF!</definedName>
    <definedName name="___________________kcr1" hidden="1">#REF!</definedName>
    <definedName name="___________________kcr2" localSheetId="0" hidden="1">#REF!</definedName>
    <definedName name="___________________kcr2" localSheetId="1" hidden="1">#REF!</definedName>
    <definedName name="___________________kcr2" localSheetId="2" hidden="1">#REF!</definedName>
    <definedName name="___________________kcr2" hidden="1">#REF!</definedName>
    <definedName name="___________________key2" localSheetId="0" hidden="1">#REF!</definedName>
    <definedName name="___________________key2" localSheetId="1" hidden="1">#REF!</definedName>
    <definedName name="___________________key2" localSheetId="2" hidden="1">#REF!</definedName>
    <definedName name="___________________key2" hidden="1">#REF!</definedName>
    <definedName name="___________________PGR003" localSheetId="0" hidden="1">{"'status'!$B$2:$H$15"}</definedName>
    <definedName name="___________________PGR003" hidden="1">{"'status'!$B$2:$H$15"}</definedName>
    <definedName name="___________________PRR001" localSheetId="0" hidden="1">{"'status'!$B$2:$H$15"}</definedName>
    <definedName name="___________________PRR001" hidden="1">{"'status'!$B$2:$H$15"}</definedName>
    <definedName name="___________________PRR002" localSheetId="0" hidden="1">{"'status'!$B$2:$H$15"}</definedName>
    <definedName name="___________________PRR002" hidden="1">{"'status'!$B$2:$H$15"}</definedName>
    <definedName name="___________________PRR18" localSheetId="0" hidden="1">{"'status'!$B$2:$H$15"}</definedName>
    <definedName name="___________________PRR18" hidden="1">{"'status'!$B$2:$H$15"}</definedName>
    <definedName name="___________________PRR5" localSheetId="0" hidden="1">{"'status'!$B$2:$H$15"}</definedName>
    <definedName name="___________________PRR5" hidden="1">{"'status'!$B$2:$H$15"}</definedName>
    <definedName name="___________________PRR6" localSheetId="0" hidden="1">{"'status'!$B$2:$H$15"}</definedName>
    <definedName name="___________________PRR6" hidden="1">{"'status'!$B$2:$H$15"}</definedName>
    <definedName name="___________________q1" localSheetId="0">#REF!</definedName>
    <definedName name="___________________q1" localSheetId="1">#REF!</definedName>
    <definedName name="___________________q1" localSheetId="2">#REF!</definedName>
    <definedName name="___________________q1">#REF!</definedName>
    <definedName name="___________________SSS1" localSheetId="0" hidden="1">#REF!</definedName>
    <definedName name="___________________SSS1" localSheetId="1" hidden="1">#REF!</definedName>
    <definedName name="___________________SSS1" localSheetId="2" hidden="1">#REF!</definedName>
    <definedName name="___________________SSS1" hidden="1">#REF!</definedName>
    <definedName name="__________________DAT1" localSheetId="0">#REF!</definedName>
    <definedName name="__________________DAT1" localSheetId="1">#REF!</definedName>
    <definedName name="__________________DAT1" localSheetId="2">#REF!</definedName>
    <definedName name="__________________DAT1">#REF!</definedName>
    <definedName name="__________________DAT2" localSheetId="0">#REF!</definedName>
    <definedName name="__________________DAT2" localSheetId="1">#REF!</definedName>
    <definedName name="__________________DAT2" localSheetId="2">#REF!</definedName>
    <definedName name="__________________DAT2">#REF!</definedName>
    <definedName name="__________________DAT3" localSheetId="0">#REF!</definedName>
    <definedName name="__________________DAT3" localSheetId="1">#REF!</definedName>
    <definedName name="__________________DAT3" localSheetId="2">#REF!</definedName>
    <definedName name="__________________DAT3">#REF!</definedName>
    <definedName name="__________________f2" localSheetId="0" hidden="1">#REF!</definedName>
    <definedName name="__________________f2" localSheetId="1" hidden="1">#REF!</definedName>
    <definedName name="__________________f2" localSheetId="2" hidden="1">#REF!</definedName>
    <definedName name="__________________f2" hidden="1">#REF!</definedName>
    <definedName name="__________________f4" localSheetId="0" hidden="1">#REF!</definedName>
    <definedName name="__________________f4" localSheetId="1" hidden="1">#REF!</definedName>
    <definedName name="__________________f4" localSheetId="2" hidden="1">#REF!</definedName>
    <definedName name="__________________f4" hidden="1">#REF!</definedName>
    <definedName name="__________________fa2" localSheetId="0" hidden="1">{"'Sheet1'!$A$1:$H$36"}</definedName>
    <definedName name="__________________fa2" hidden="1">{"'Sheet1'!$A$1:$H$36"}</definedName>
    <definedName name="__________________FAB6" localSheetId="0" hidden="1">#REF!</definedName>
    <definedName name="__________________FAB6" localSheetId="1" hidden="1">#REF!</definedName>
    <definedName name="__________________FAB6" localSheetId="2" hidden="1">#REF!</definedName>
    <definedName name="__________________FAB6" hidden="1">#REF!</definedName>
    <definedName name="__________________htt1" localSheetId="0" hidden="1">{"'표지'!$B$5"}</definedName>
    <definedName name="__________________htt1" hidden="1">{"'표지'!$B$5"}</definedName>
    <definedName name="__________________kcr1" localSheetId="0" hidden="1">#REF!</definedName>
    <definedName name="__________________kcr1" localSheetId="1" hidden="1">#REF!</definedName>
    <definedName name="__________________kcr1" localSheetId="2" hidden="1">#REF!</definedName>
    <definedName name="__________________kcr1" hidden="1">#REF!</definedName>
    <definedName name="__________________kcr2" localSheetId="0" hidden="1">#REF!</definedName>
    <definedName name="__________________kcr2" localSheetId="1" hidden="1">#REF!</definedName>
    <definedName name="__________________kcr2" localSheetId="2" hidden="1">#REF!</definedName>
    <definedName name="__________________kcr2" hidden="1">#REF!</definedName>
    <definedName name="__________________PGR003" localSheetId="0" hidden="1">{"'status'!$B$2:$H$15"}</definedName>
    <definedName name="__________________PGR003" hidden="1">{"'status'!$B$2:$H$15"}</definedName>
    <definedName name="__________________PRR001" localSheetId="0" hidden="1">{"'status'!$B$2:$H$15"}</definedName>
    <definedName name="__________________PRR001" hidden="1">{"'status'!$B$2:$H$15"}</definedName>
    <definedName name="__________________PRR002" localSheetId="0" hidden="1">{"'status'!$B$2:$H$15"}</definedName>
    <definedName name="__________________PRR002" hidden="1">{"'status'!$B$2:$H$15"}</definedName>
    <definedName name="__________________PRR18" localSheetId="0" hidden="1">{"'status'!$B$2:$H$15"}</definedName>
    <definedName name="__________________PRR18" hidden="1">{"'status'!$B$2:$H$15"}</definedName>
    <definedName name="__________________PRR5" localSheetId="0" hidden="1">{"'status'!$B$2:$H$15"}</definedName>
    <definedName name="__________________PRR5" hidden="1">{"'status'!$B$2:$H$15"}</definedName>
    <definedName name="__________________PRR6" localSheetId="0" hidden="1">{"'status'!$B$2:$H$15"}</definedName>
    <definedName name="__________________PRR6" hidden="1">{"'status'!$B$2:$H$15"}</definedName>
    <definedName name="__________________q1" localSheetId="0">#REF!</definedName>
    <definedName name="__________________q1" localSheetId="1">#REF!</definedName>
    <definedName name="__________________q1" localSheetId="2">#REF!</definedName>
    <definedName name="__________________q1">#REF!</definedName>
    <definedName name="__________________SSS1" localSheetId="0" hidden="1">#REF!</definedName>
    <definedName name="__________________SSS1" localSheetId="1" hidden="1">#REF!</definedName>
    <definedName name="__________________SSS1" localSheetId="2" hidden="1">#REF!</definedName>
    <definedName name="__________________SSS1" hidden="1">#REF!</definedName>
    <definedName name="__________________TH1" localSheetId="0">#REF!</definedName>
    <definedName name="__________________TH1" localSheetId="1">#REF!</definedName>
    <definedName name="__________________TH1" localSheetId="2">#REF!</definedName>
    <definedName name="__________________TH1">#REF!</definedName>
    <definedName name="__________________TH2" localSheetId="0">#REF!</definedName>
    <definedName name="__________________TH2" localSheetId="1">#REF!</definedName>
    <definedName name="__________________TH2" localSheetId="2">#REF!</definedName>
    <definedName name="__________________TH2">#REF!</definedName>
    <definedName name="__________________TH3" localSheetId="0">#REF!</definedName>
    <definedName name="__________________TH3" localSheetId="1">#REF!</definedName>
    <definedName name="__________________TH3" localSheetId="2">#REF!</definedName>
    <definedName name="__________________TH3">#REF!</definedName>
    <definedName name="__________________TH4" localSheetId="0">#REF!</definedName>
    <definedName name="__________________TH4" localSheetId="1">#REF!</definedName>
    <definedName name="__________________TH4" localSheetId="2">#REF!</definedName>
    <definedName name="__________________TH4">#REF!</definedName>
    <definedName name="__________________TH5" localSheetId="0">#REF!</definedName>
    <definedName name="__________________TH5" localSheetId="1">#REF!</definedName>
    <definedName name="__________________TH5" localSheetId="2">#REF!</definedName>
    <definedName name="__________________TH5">#REF!</definedName>
    <definedName name="__________________TH6" localSheetId="0">#REF!</definedName>
    <definedName name="__________________TH6" localSheetId="1">#REF!</definedName>
    <definedName name="__________________TH6" localSheetId="2">#REF!</definedName>
    <definedName name="__________________TH6">#REF!</definedName>
    <definedName name="__________________TT1" localSheetId="0">#REF!</definedName>
    <definedName name="__________________TT1" localSheetId="1">#REF!</definedName>
    <definedName name="__________________TT1" localSheetId="2">#REF!</definedName>
    <definedName name="__________________TT1">#REF!</definedName>
    <definedName name="__________________TT2" localSheetId="0">#REF!</definedName>
    <definedName name="__________________TT2" localSheetId="1">#REF!</definedName>
    <definedName name="__________________TT2" localSheetId="2">#REF!</definedName>
    <definedName name="__________________TT2">#REF!</definedName>
    <definedName name="__________________TT3" localSheetId="0">#REF!</definedName>
    <definedName name="__________________TT3" localSheetId="1">#REF!</definedName>
    <definedName name="__________________TT3" localSheetId="2">#REF!</definedName>
    <definedName name="__________________TT3">#REF!</definedName>
    <definedName name="__________________TT4" localSheetId="0">#REF!</definedName>
    <definedName name="__________________TT4" localSheetId="1">#REF!</definedName>
    <definedName name="__________________TT4" localSheetId="2">#REF!</definedName>
    <definedName name="__________________TT4">#REF!</definedName>
    <definedName name="__________________TT5" localSheetId="0">#REF!</definedName>
    <definedName name="__________________TT5" localSheetId="1">#REF!</definedName>
    <definedName name="__________________TT5" localSheetId="2">#REF!</definedName>
    <definedName name="__________________TT5">#REF!</definedName>
    <definedName name="__________________TT6" localSheetId="0">#REF!</definedName>
    <definedName name="__________________TT6" localSheetId="1">#REF!</definedName>
    <definedName name="__________________TT6" localSheetId="2">#REF!</definedName>
    <definedName name="__________________TT6">#REF!</definedName>
    <definedName name="__________________TT7" localSheetId="0">#REF!</definedName>
    <definedName name="__________________TT7" localSheetId="1">#REF!</definedName>
    <definedName name="__________________TT7" localSheetId="2">#REF!</definedName>
    <definedName name="__________________TT7">#REF!</definedName>
    <definedName name="_________________A1" localSheetId="0">#REF!</definedName>
    <definedName name="_________________A1" localSheetId="1">#REF!</definedName>
    <definedName name="_________________A1" localSheetId="2">#REF!</definedName>
    <definedName name="_________________A1">#REF!</definedName>
    <definedName name="_________________Acc1" localSheetId="0">#REF!</definedName>
    <definedName name="_________________Acc1" localSheetId="1">#REF!</definedName>
    <definedName name="_________________Acc1" localSheetId="2">#REF!</definedName>
    <definedName name="_________________Acc1">#REF!</definedName>
    <definedName name="_________________AMT13300">#N/A</definedName>
    <definedName name="_________________AMT13502">#N/A</definedName>
    <definedName name="_________________AMT41301">#N/A</definedName>
    <definedName name="_________________AMT85116">#N/A</definedName>
    <definedName name="_________________AMT85125">#N/A</definedName>
    <definedName name="_________________AMT86106">#N/A</definedName>
    <definedName name="_________________D6" localSheetId="0" hidden="1">{"'표지'!$B$5"}</definedName>
    <definedName name="_________________D6" hidden="1">{"'표지'!$B$5"}</definedName>
    <definedName name="_________________D7" localSheetId="0" hidden="1">{"'표지'!$B$5"}</definedName>
    <definedName name="_________________D7" hidden="1">{"'표지'!$B$5"}</definedName>
    <definedName name="_________________DAT1" localSheetId="0">#REF!</definedName>
    <definedName name="_________________DAT1" localSheetId="1">#REF!</definedName>
    <definedName name="_________________DAT1" localSheetId="2">#REF!</definedName>
    <definedName name="_________________DAT1">#REF!</definedName>
    <definedName name="_________________DAT10" localSheetId="0">#REF!</definedName>
    <definedName name="_________________DAT10" localSheetId="1">#REF!</definedName>
    <definedName name="_________________DAT10" localSheetId="2">#REF!</definedName>
    <definedName name="_________________DAT10">#REF!</definedName>
    <definedName name="_________________DAT11" localSheetId="0">#REF!</definedName>
    <definedName name="_________________DAT11" localSheetId="1">#REF!</definedName>
    <definedName name="_________________DAT11" localSheetId="2">#REF!</definedName>
    <definedName name="_________________DAT11">#REF!</definedName>
    <definedName name="_________________DAT12" localSheetId="0">#REF!</definedName>
    <definedName name="_________________DAT12" localSheetId="1">#REF!</definedName>
    <definedName name="_________________DAT12" localSheetId="2">#REF!</definedName>
    <definedName name="_________________DAT12">#REF!</definedName>
    <definedName name="_________________DAT13" localSheetId="0">#REF!</definedName>
    <definedName name="_________________DAT13" localSheetId="1">#REF!</definedName>
    <definedName name="_________________DAT13" localSheetId="2">#REF!</definedName>
    <definedName name="_________________DAT13">#REF!</definedName>
    <definedName name="_________________DAT14" localSheetId="0">#REF!</definedName>
    <definedName name="_________________DAT14" localSheetId="1">#REF!</definedName>
    <definedName name="_________________DAT14" localSheetId="2">#REF!</definedName>
    <definedName name="_________________DAT14">#REF!</definedName>
    <definedName name="_________________DAT15" localSheetId="0">#REF!</definedName>
    <definedName name="_________________DAT15" localSheetId="1">#REF!</definedName>
    <definedName name="_________________DAT15" localSheetId="2">#REF!</definedName>
    <definedName name="_________________DAT15">#REF!</definedName>
    <definedName name="_________________DAT16" localSheetId="0">#REF!</definedName>
    <definedName name="_________________DAT16" localSheetId="1">#REF!</definedName>
    <definedName name="_________________DAT16" localSheetId="2">#REF!</definedName>
    <definedName name="_________________DAT16">#REF!</definedName>
    <definedName name="_________________DAT2" localSheetId="0">#REF!</definedName>
    <definedName name="_________________DAT2" localSheetId="1">#REF!</definedName>
    <definedName name="_________________DAT2" localSheetId="2">#REF!</definedName>
    <definedName name="_________________DAT2">#REF!</definedName>
    <definedName name="_________________DAT3" localSheetId="0">#REF!</definedName>
    <definedName name="_________________DAT3" localSheetId="1">#REF!</definedName>
    <definedName name="_________________DAT3" localSheetId="2">#REF!</definedName>
    <definedName name="_________________DAT3">#REF!</definedName>
    <definedName name="_________________DAT4" localSheetId="0">#REF!</definedName>
    <definedName name="_________________DAT4" localSheetId="1">#REF!</definedName>
    <definedName name="_________________DAT4" localSheetId="2">#REF!</definedName>
    <definedName name="_________________DAT4">#REF!</definedName>
    <definedName name="_________________DAT5" localSheetId="0">#REF!</definedName>
    <definedName name="_________________DAT5" localSheetId="1">#REF!</definedName>
    <definedName name="_________________DAT5" localSheetId="2">#REF!</definedName>
    <definedName name="_________________DAT5">#REF!</definedName>
    <definedName name="_________________DAT6" localSheetId="0">#REF!</definedName>
    <definedName name="_________________DAT6" localSheetId="1">#REF!</definedName>
    <definedName name="_________________DAT6" localSheetId="2">#REF!</definedName>
    <definedName name="_________________DAT6">#REF!</definedName>
    <definedName name="_________________DAT7" localSheetId="0">#REF!</definedName>
    <definedName name="_________________DAT7" localSheetId="1">#REF!</definedName>
    <definedName name="_________________DAT7" localSheetId="2">#REF!</definedName>
    <definedName name="_________________DAT7">#REF!</definedName>
    <definedName name="_________________DAT8" localSheetId="0">#REF!</definedName>
    <definedName name="_________________DAT8" localSheetId="1">#REF!</definedName>
    <definedName name="_________________DAT8" localSheetId="2">#REF!</definedName>
    <definedName name="_________________DAT8">#REF!</definedName>
    <definedName name="_________________DAT9" localSheetId="0">#REF!</definedName>
    <definedName name="_________________DAT9" localSheetId="1">#REF!</definedName>
    <definedName name="_________________DAT9" localSheetId="2">#REF!</definedName>
    <definedName name="_________________DAT9">#REF!</definedName>
    <definedName name="_________________EXC2" localSheetId="0">#REF!</definedName>
    <definedName name="_________________EXC2" localSheetId="1">#REF!</definedName>
    <definedName name="_________________EXC2" localSheetId="2">#REF!</definedName>
    <definedName name="_________________EXC2">#REF!</definedName>
    <definedName name="_________________f2" localSheetId="0" hidden="1">#REF!</definedName>
    <definedName name="_________________f2" localSheetId="1" hidden="1">#REF!</definedName>
    <definedName name="_________________f2" localSheetId="2" hidden="1">#REF!</definedName>
    <definedName name="_________________f2" hidden="1">#REF!</definedName>
    <definedName name="_________________f4" localSheetId="0" hidden="1">#REF!</definedName>
    <definedName name="_________________f4" localSheetId="1" hidden="1">#REF!</definedName>
    <definedName name="_________________f4" localSheetId="2" hidden="1">#REF!</definedName>
    <definedName name="_________________f4" hidden="1">#REF!</definedName>
    <definedName name="_________________fa2" localSheetId="0" hidden="1">{"'Sheet1'!$A$1:$H$36"}</definedName>
    <definedName name="_________________fa2" hidden="1">{"'Sheet1'!$A$1:$H$36"}</definedName>
    <definedName name="_________________FAB6" localSheetId="0" hidden="1">#REF!</definedName>
    <definedName name="_________________FAB6" localSheetId="1" hidden="1">#REF!</definedName>
    <definedName name="_________________FAB6" localSheetId="2" hidden="1">#REF!</definedName>
    <definedName name="_________________FAB6" hidden="1">#REF!</definedName>
    <definedName name="_________________h1" localSheetId="0" hidden="1">{"'표지'!$B$5"}</definedName>
    <definedName name="_________________h1" hidden="1">{"'표지'!$B$5"}</definedName>
    <definedName name="_________________h2" localSheetId="0" hidden="1">{"'표지'!$B$5"}</definedName>
    <definedName name="_________________h2" hidden="1">{"'표지'!$B$5"}</definedName>
    <definedName name="_________________h3" localSheetId="0" hidden="1">{"'표지'!$B$5"}</definedName>
    <definedName name="_________________h3" hidden="1">{"'표지'!$B$5"}</definedName>
    <definedName name="_________________h4" localSheetId="0" hidden="1">{"'표지'!$B$5"}</definedName>
    <definedName name="_________________h4" hidden="1">{"'표지'!$B$5"}</definedName>
    <definedName name="_________________h5" localSheetId="0" hidden="1">{"'표지'!$B$5"}</definedName>
    <definedName name="_________________h5" hidden="1">{"'표지'!$B$5"}</definedName>
    <definedName name="_________________H8" localSheetId="0" hidden="1">{"'표지'!$B$5"}</definedName>
    <definedName name="_________________H8" hidden="1">{"'표지'!$B$5"}</definedName>
    <definedName name="_________________htt1" localSheetId="0" hidden="1">{"'표지'!$B$5"}</definedName>
    <definedName name="_________________htt1" hidden="1">{"'표지'!$B$5"}</definedName>
    <definedName name="_________________kcr1" localSheetId="0" hidden="1">#REF!</definedName>
    <definedName name="_________________kcr1" localSheetId="1" hidden="1">#REF!</definedName>
    <definedName name="_________________kcr1" localSheetId="2" hidden="1">#REF!</definedName>
    <definedName name="_________________kcr1" hidden="1">#REF!</definedName>
    <definedName name="_________________kcr2" localSheetId="0" hidden="1">#REF!</definedName>
    <definedName name="_________________kcr2" localSheetId="1" hidden="1">#REF!</definedName>
    <definedName name="_________________kcr2" localSheetId="2" hidden="1">#REF!</definedName>
    <definedName name="_________________kcr2" hidden="1">#REF!</definedName>
    <definedName name="_________________key2" localSheetId="0" hidden="1">#REF!</definedName>
    <definedName name="_________________key2" localSheetId="1" hidden="1">#REF!</definedName>
    <definedName name="_________________key2" localSheetId="2" hidden="1">#REF!</definedName>
    <definedName name="_________________key2" hidden="1">#REF!</definedName>
    <definedName name="_________________OUT13300">#N/A</definedName>
    <definedName name="_________________OUT13502">#N/A</definedName>
    <definedName name="_________________OUT41301">#N/A</definedName>
    <definedName name="_________________OUT85116">#N/A</definedName>
    <definedName name="_________________OUT85125">#N/A</definedName>
    <definedName name="_________________OUT86106">#N/A</definedName>
    <definedName name="_________________PGR003" localSheetId="0" hidden="1">{"'status'!$B$2:$H$15"}</definedName>
    <definedName name="_________________PGR003" hidden="1">{"'status'!$B$2:$H$15"}</definedName>
    <definedName name="_________________PRR001" localSheetId="0" hidden="1">{"'status'!$B$2:$H$15"}</definedName>
    <definedName name="_________________PRR001" hidden="1">{"'status'!$B$2:$H$15"}</definedName>
    <definedName name="_________________PRR002" localSheetId="0" hidden="1">{"'status'!$B$2:$H$15"}</definedName>
    <definedName name="_________________PRR002" hidden="1">{"'status'!$B$2:$H$15"}</definedName>
    <definedName name="_________________PRR18" localSheetId="0" hidden="1">{"'status'!$B$2:$H$15"}</definedName>
    <definedName name="_________________PRR18" hidden="1">{"'status'!$B$2:$H$15"}</definedName>
    <definedName name="_________________PRR5" localSheetId="0" hidden="1">{"'status'!$B$2:$H$15"}</definedName>
    <definedName name="_________________PRR5" hidden="1">{"'status'!$B$2:$H$15"}</definedName>
    <definedName name="_________________PRR6" localSheetId="0" hidden="1">{"'status'!$B$2:$H$15"}</definedName>
    <definedName name="_________________PRR6" hidden="1">{"'status'!$B$2:$H$15"}</definedName>
    <definedName name="_________________q1" localSheetId="0">#REF!</definedName>
    <definedName name="_________________q1" localSheetId="1">#REF!</definedName>
    <definedName name="_________________q1" localSheetId="2">#REF!</definedName>
    <definedName name="_________________q1">#REF!</definedName>
    <definedName name="_________________QRA86106">#N/A</definedName>
    <definedName name="_________________SSS1" localSheetId="0" hidden="1">#REF!</definedName>
    <definedName name="_________________SSS1" localSheetId="1" hidden="1">#REF!</definedName>
    <definedName name="_________________SSS1" localSheetId="2" hidden="1">#REF!</definedName>
    <definedName name="_________________SSS1" hidden="1">#REF!</definedName>
    <definedName name="_________________TH1" localSheetId="0">#REF!</definedName>
    <definedName name="_________________TH1" localSheetId="1">#REF!</definedName>
    <definedName name="_________________TH1" localSheetId="2">#REF!</definedName>
    <definedName name="_________________TH1">#REF!</definedName>
    <definedName name="_________________TH2" localSheetId="0">#REF!</definedName>
    <definedName name="_________________TH2" localSheetId="1">#REF!</definedName>
    <definedName name="_________________TH2" localSheetId="2">#REF!</definedName>
    <definedName name="_________________TH2">#REF!</definedName>
    <definedName name="_________________TH3" localSheetId="0">#REF!</definedName>
    <definedName name="_________________TH3" localSheetId="1">#REF!</definedName>
    <definedName name="_________________TH3" localSheetId="2">#REF!</definedName>
    <definedName name="_________________TH3">#REF!</definedName>
    <definedName name="_________________TH4" localSheetId="0">#REF!</definedName>
    <definedName name="_________________TH4" localSheetId="1">#REF!</definedName>
    <definedName name="_________________TH4" localSheetId="2">#REF!</definedName>
    <definedName name="_________________TH4">#REF!</definedName>
    <definedName name="_________________TH5" localSheetId="0">#REF!</definedName>
    <definedName name="_________________TH5" localSheetId="1">#REF!</definedName>
    <definedName name="_________________TH5" localSheetId="2">#REF!</definedName>
    <definedName name="_________________TH5">#REF!</definedName>
    <definedName name="_________________TH6" localSheetId="0">#REF!</definedName>
    <definedName name="_________________TH6" localSheetId="1">#REF!</definedName>
    <definedName name="_________________TH6" localSheetId="2">#REF!</definedName>
    <definedName name="_________________TH6">#REF!</definedName>
    <definedName name="_________________THI104" localSheetId="0">#REF!</definedName>
    <definedName name="_________________THI104" localSheetId="1">#REF!</definedName>
    <definedName name="_________________THI104" localSheetId="2">#REF!</definedName>
    <definedName name="_________________THI104">#REF!</definedName>
    <definedName name="_________________TT1" localSheetId="0">#REF!</definedName>
    <definedName name="_________________TT1" localSheetId="1">#REF!</definedName>
    <definedName name="_________________TT1" localSheetId="2">#REF!</definedName>
    <definedName name="_________________TT1">#REF!</definedName>
    <definedName name="_________________TT2" localSheetId="0">#REF!</definedName>
    <definedName name="_________________TT2" localSheetId="1">#REF!</definedName>
    <definedName name="_________________TT2" localSheetId="2">#REF!</definedName>
    <definedName name="_________________TT2">#REF!</definedName>
    <definedName name="_________________TT3" localSheetId="0">#REF!</definedName>
    <definedName name="_________________TT3" localSheetId="1">#REF!</definedName>
    <definedName name="_________________TT3" localSheetId="2">#REF!</definedName>
    <definedName name="_________________TT3">#REF!</definedName>
    <definedName name="_________________TT4" localSheetId="0">#REF!</definedName>
    <definedName name="_________________TT4" localSheetId="1">#REF!</definedName>
    <definedName name="_________________TT4" localSheetId="2">#REF!</definedName>
    <definedName name="_________________TT4">#REF!</definedName>
    <definedName name="_________________TT5" localSheetId="0">#REF!</definedName>
    <definedName name="_________________TT5" localSheetId="1">#REF!</definedName>
    <definedName name="_________________TT5" localSheetId="2">#REF!</definedName>
    <definedName name="_________________TT5">#REF!</definedName>
    <definedName name="_________________TT6" localSheetId="0">#REF!</definedName>
    <definedName name="_________________TT6" localSheetId="1">#REF!</definedName>
    <definedName name="_________________TT6" localSheetId="2">#REF!</definedName>
    <definedName name="_________________TT6">#REF!</definedName>
    <definedName name="_________________TT7" localSheetId="0">#REF!</definedName>
    <definedName name="_________________TT7" localSheetId="1">#REF!</definedName>
    <definedName name="_________________TT7" localSheetId="2">#REF!</definedName>
    <definedName name="_________________TT7">#REF!</definedName>
    <definedName name="_________________VAR13300">#N/A</definedName>
    <definedName name="_________________VAR13502">#N/A</definedName>
    <definedName name="________________A1" localSheetId="0">#REF!</definedName>
    <definedName name="________________A1" localSheetId="1">#REF!</definedName>
    <definedName name="________________A1" localSheetId="2">#REF!</definedName>
    <definedName name="________________A1">#REF!</definedName>
    <definedName name="________________Acc1" localSheetId="0">#REF!</definedName>
    <definedName name="________________Acc1" localSheetId="1">#REF!</definedName>
    <definedName name="________________Acc1" localSheetId="2">#REF!</definedName>
    <definedName name="________________Acc1">#REF!</definedName>
    <definedName name="________________AMT13300">#N/A</definedName>
    <definedName name="________________AMT13502">#N/A</definedName>
    <definedName name="________________AMT41301">#N/A</definedName>
    <definedName name="________________AMT85116">#N/A</definedName>
    <definedName name="________________AMT85125">#N/A</definedName>
    <definedName name="________________AMT86106">#N/A</definedName>
    <definedName name="________________D6" localSheetId="0" hidden="1">{"'표지'!$B$5"}</definedName>
    <definedName name="________________D6" hidden="1">{"'표지'!$B$5"}</definedName>
    <definedName name="________________D7" localSheetId="0" hidden="1">{"'표지'!$B$5"}</definedName>
    <definedName name="________________D7" hidden="1">{"'표지'!$B$5"}</definedName>
    <definedName name="________________DAT1" localSheetId="0">#REF!</definedName>
    <definedName name="________________DAT1" localSheetId="1">#REF!</definedName>
    <definedName name="________________DAT1" localSheetId="2">#REF!</definedName>
    <definedName name="________________DAT1">#REF!</definedName>
    <definedName name="________________DAT10" localSheetId="0">#REF!</definedName>
    <definedName name="________________DAT10" localSheetId="1">#REF!</definedName>
    <definedName name="________________DAT10" localSheetId="2">#REF!</definedName>
    <definedName name="________________DAT10">#REF!</definedName>
    <definedName name="________________DAT11" localSheetId="0">#REF!</definedName>
    <definedName name="________________DAT11" localSheetId="1">#REF!</definedName>
    <definedName name="________________DAT11" localSheetId="2">#REF!</definedName>
    <definedName name="________________DAT11">#REF!</definedName>
    <definedName name="________________DAT12" localSheetId="0">#REF!</definedName>
    <definedName name="________________DAT12" localSheetId="1">#REF!</definedName>
    <definedName name="________________DAT12" localSheetId="2">#REF!</definedName>
    <definedName name="________________DAT12">#REF!</definedName>
    <definedName name="________________DAT13" localSheetId="0">#REF!</definedName>
    <definedName name="________________DAT13" localSheetId="1">#REF!</definedName>
    <definedName name="________________DAT13" localSheetId="2">#REF!</definedName>
    <definedName name="________________DAT13">#REF!</definedName>
    <definedName name="________________DAT14" localSheetId="0">#REF!</definedName>
    <definedName name="________________DAT14" localSheetId="1">#REF!</definedName>
    <definedName name="________________DAT14" localSheetId="2">#REF!</definedName>
    <definedName name="________________DAT14">#REF!</definedName>
    <definedName name="________________DAT15" localSheetId="0">#REF!</definedName>
    <definedName name="________________DAT15" localSheetId="1">#REF!</definedName>
    <definedName name="________________DAT15" localSheetId="2">#REF!</definedName>
    <definedName name="________________DAT15">#REF!</definedName>
    <definedName name="________________DAT16" localSheetId="0">#REF!</definedName>
    <definedName name="________________DAT16" localSheetId="1">#REF!</definedName>
    <definedName name="________________DAT16" localSheetId="2">#REF!</definedName>
    <definedName name="________________DAT16">#REF!</definedName>
    <definedName name="________________DAT2" localSheetId="0">#REF!</definedName>
    <definedName name="________________DAT2" localSheetId="1">#REF!</definedName>
    <definedName name="________________DAT2" localSheetId="2">#REF!</definedName>
    <definedName name="________________DAT2">#REF!</definedName>
    <definedName name="________________DAT3" localSheetId="0">#REF!</definedName>
    <definedName name="________________DAT3" localSheetId="1">#REF!</definedName>
    <definedName name="________________DAT3" localSheetId="2">#REF!</definedName>
    <definedName name="________________DAT3">#REF!</definedName>
    <definedName name="________________DAT4" localSheetId="0">#REF!</definedName>
    <definedName name="________________DAT4" localSheetId="1">#REF!</definedName>
    <definedName name="________________DAT4" localSheetId="2">#REF!</definedName>
    <definedName name="________________DAT4">#REF!</definedName>
    <definedName name="________________DAT5" localSheetId="0">#REF!</definedName>
    <definedName name="________________DAT5" localSheetId="1">#REF!</definedName>
    <definedName name="________________DAT5" localSheetId="2">#REF!</definedName>
    <definedName name="________________DAT5">#REF!</definedName>
    <definedName name="________________DAT6" localSheetId="0">#REF!</definedName>
    <definedName name="________________DAT6" localSheetId="1">#REF!</definedName>
    <definedName name="________________DAT6" localSheetId="2">#REF!</definedName>
    <definedName name="________________DAT6">#REF!</definedName>
    <definedName name="________________DAT7" localSheetId="0">#REF!</definedName>
    <definedName name="________________DAT7" localSheetId="1">#REF!</definedName>
    <definedName name="________________DAT7" localSheetId="2">#REF!</definedName>
    <definedName name="________________DAT7">#REF!</definedName>
    <definedName name="________________DAT8" localSheetId="0">#REF!</definedName>
    <definedName name="________________DAT8" localSheetId="1">#REF!</definedName>
    <definedName name="________________DAT8" localSheetId="2">#REF!</definedName>
    <definedName name="________________DAT8">#REF!</definedName>
    <definedName name="________________DAT9" localSheetId="0">#REF!</definedName>
    <definedName name="________________DAT9" localSheetId="1">#REF!</definedName>
    <definedName name="________________DAT9" localSheetId="2">#REF!</definedName>
    <definedName name="________________DAT9">#REF!</definedName>
    <definedName name="________________EXC2" localSheetId="0">#REF!</definedName>
    <definedName name="________________EXC2" localSheetId="1">#REF!</definedName>
    <definedName name="________________EXC2" localSheetId="2">#REF!</definedName>
    <definedName name="________________EXC2">#REF!</definedName>
    <definedName name="________________f2" localSheetId="0" hidden="1">#REF!</definedName>
    <definedName name="________________f2" localSheetId="1" hidden="1">#REF!</definedName>
    <definedName name="________________f2" localSheetId="2" hidden="1">#REF!</definedName>
    <definedName name="________________f2" hidden="1">#REF!</definedName>
    <definedName name="________________f4" localSheetId="0" hidden="1">#REF!</definedName>
    <definedName name="________________f4" localSheetId="1" hidden="1">#REF!</definedName>
    <definedName name="________________f4" localSheetId="2" hidden="1">#REF!</definedName>
    <definedName name="________________f4" hidden="1">#REF!</definedName>
    <definedName name="________________fa2" localSheetId="0" hidden="1">{"'Sheet1'!$A$1:$H$36"}</definedName>
    <definedName name="________________fa2" hidden="1">{"'Sheet1'!$A$1:$H$36"}</definedName>
    <definedName name="________________FAB6" localSheetId="0" hidden="1">#REF!</definedName>
    <definedName name="________________FAB6" localSheetId="1" hidden="1">#REF!</definedName>
    <definedName name="________________FAB6" localSheetId="2" hidden="1">#REF!</definedName>
    <definedName name="________________FAB6" hidden="1">#REF!</definedName>
    <definedName name="________________h1" localSheetId="0" hidden="1">{"'표지'!$B$5"}</definedName>
    <definedName name="________________h1" hidden="1">{"'표지'!$B$5"}</definedName>
    <definedName name="________________h2" localSheetId="0" hidden="1">{"'표지'!$B$5"}</definedName>
    <definedName name="________________h2" hidden="1">{"'표지'!$B$5"}</definedName>
    <definedName name="________________h3" localSheetId="0" hidden="1">{"'표지'!$B$5"}</definedName>
    <definedName name="________________h3" hidden="1">{"'표지'!$B$5"}</definedName>
    <definedName name="________________h4" localSheetId="0" hidden="1">{"'표지'!$B$5"}</definedName>
    <definedName name="________________h4" hidden="1">{"'표지'!$B$5"}</definedName>
    <definedName name="________________h5" localSheetId="0" hidden="1">{"'표지'!$B$5"}</definedName>
    <definedName name="________________h5" hidden="1">{"'표지'!$B$5"}</definedName>
    <definedName name="________________H8" localSheetId="0" hidden="1">{"'표지'!$B$5"}</definedName>
    <definedName name="________________H8" hidden="1">{"'표지'!$B$5"}</definedName>
    <definedName name="________________htt1" localSheetId="0" hidden="1">{"'표지'!$B$5"}</definedName>
    <definedName name="________________htt1" hidden="1">{"'표지'!$B$5"}</definedName>
    <definedName name="________________kcr1" localSheetId="0" hidden="1">#REF!</definedName>
    <definedName name="________________kcr1" localSheetId="1" hidden="1">#REF!</definedName>
    <definedName name="________________kcr1" localSheetId="2" hidden="1">#REF!</definedName>
    <definedName name="________________kcr1" hidden="1">#REF!</definedName>
    <definedName name="________________kcr2" localSheetId="0" hidden="1">#REF!</definedName>
    <definedName name="________________kcr2" localSheetId="1" hidden="1">#REF!</definedName>
    <definedName name="________________kcr2" localSheetId="2" hidden="1">#REF!</definedName>
    <definedName name="________________kcr2" hidden="1">#REF!</definedName>
    <definedName name="________________key2" localSheetId="0" hidden="1">#REF!</definedName>
    <definedName name="________________key2" localSheetId="1" hidden="1">#REF!</definedName>
    <definedName name="________________key2" localSheetId="2" hidden="1">#REF!</definedName>
    <definedName name="________________key2" hidden="1">#REF!</definedName>
    <definedName name="________________OUT13300">#N/A</definedName>
    <definedName name="________________OUT13502">#N/A</definedName>
    <definedName name="________________OUT41301">#N/A</definedName>
    <definedName name="________________OUT85116">#N/A</definedName>
    <definedName name="________________OUT85125">#N/A</definedName>
    <definedName name="________________OUT86106">#N/A</definedName>
    <definedName name="________________PGR003" localSheetId="0" hidden="1">{"'status'!$B$2:$H$15"}</definedName>
    <definedName name="________________PGR003" hidden="1">{"'status'!$B$2:$H$15"}</definedName>
    <definedName name="________________PRR001" localSheetId="0" hidden="1">{"'status'!$B$2:$H$15"}</definedName>
    <definedName name="________________PRR001" hidden="1">{"'status'!$B$2:$H$15"}</definedName>
    <definedName name="________________PRR002" localSheetId="0" hidden="1">{"'status'!$B$2:$H$15"}</definedName>
    <definedName name="________________PRR002" hidden="1">{"'status'!$B$2:$H$15"}</definedName>
    <definedName name="________________PRR18" localSheetId="0" hidden="1">{"'status'!$B$2:$H$15"}</definedName>
    <definedName name="________________PRR18" hidden="1">{"'status'!$B$2:$H$15"}</definedName>
    <definedName name="________________PRR5" localSheetId="0" hidden="1">{"'status'!$B$2:$H$15"}</definedName>
    <definedName name="________________PRR5" hidden="1">{"'status'!$B$2:$H$15"}</definedName>
    <definedName name="________________PRR6" localSheetId="0" hidden="1">{"'status'!$B$2:$H$15"}</definedName>
    <definedName name="________________PRR6" hidden="1">{"'status'!$B$2:$H$15"}</definedName>
    <definedName name="________________q1" localSheetId="0">#REF!</definedName>
    <definedName name="________________q1" localSheetId="1">#REF!</definedName>
    <definedName name="________________q1" localSheetId="2">#REF!</definedName>
    <definedName name="________________q1">#REF!</definedName>
    <definedName name="________________QRA86106">#N/A</definedName>
    <definedName name="________________SSS1" localSheetId="0" hidden="1">#REF!</definedName>
    <definedName name="________________SSS1" localSheetId="1" hidden="1">#REF!</definedName>
    <definedName name="________________SSS1" localSheetId="2" hidden="1">#REF!</definedName>
    <definedName name="________________SSS1" hidden="1">#REF!</definedName>
    <definedName name="________________TH1" localSheetId="0">#REF!</definedName>
    <definedName name="________________TH1" localSheetId="1">#REF!</definedName>
    <definedName name="________________TH1" localSheetId="2">#REF!</definedName>
    <definedName name="________________TH1">#REF!</definedName>
    <definedName name="________________TH2" localSheetId="0">#REF!</definedName>
    <definedName name="________________TH2" localSheetId="1">#REF!</definedName>
    <definedName name="________________TH2" localSheetId="2">#REF!</definedName>
    <definedName name="________________TH2">#REF!</definedName>
    <definedName name="________________TH3" localSheetId="0">#REF!</definedName>
    <definedName name="________________TH3" localSheetId="1">#REF!</definedName>
    <definedName name="________________TH3" localSheetId="2">#REF!</definedName>
    <definedName name="________________TH3">#REF!</definedName>
    <definedName name="________________TH4" localSheetId="0">#REF!</definedName>
    <definedName name="________________TH4" localSheetId="1">#REF!</definedName>
    <definedName name="________________TH4" localSheetId="2">#REF!</definedName>
    <definedName name="________________TH4">#REF!</definedName>
    <definedName name="________________TH5" localSheetId="0">#REF!</definedName>
    <definedName name="________________TH5" localSheetId="1">#REF!</definedName>
    <definedName name="________________TH5" localSheetId="2">#REF!</definedName>
    <definedName name="________________TH5">#REF!</definedName>
    <definedName name="________________TH6" localSheetId="0">#REF!</definedName>
    <definedName name="________________TH6" localSheetId="1">#REF!</definedName>
    <definedName name="________________TH6" localSheetId="2">#REF!</definedName>
    <definedName name="________________TH6">#REF!</definedName>
    <definedName name="________________THI104" localSheetId="0">#REF!</definedName>
    <definedName name="________________THI104" localSheetId="1">#REF!</definedName>
    <definedName name="________________THI104" localSheetId="2">#REF!</definedName>
    <definedName name="________________THI104">#REF!</definedName>
    <definedName name="________________TT1" localSheetId="0">#REF!</definedName>
    <definedName name="________________TT1" localSheetId="1">#REF!</definedName>
    <definedName name="________________TT1" localSheetId="2">#REF!</definedName>
    <definedName name="________________TT1">#REF!</definedName>
    <definedName name="________________TT2" localSheetId="0">#REF!</definedName>
    <definedName name="________________TT2" localSheetId="1">#REF!</definedName>
    <definedName name="________________TT2" localSheetId="2">#REF!</definedName>
    <definedName name="________________TT2">#REF!</definedName>
    <definedName name="________________TT3" localSheetId="0">#REF!</definedName>
    <definedName name="________________TT3" localSheetId="1">#REF!</definedName>
    <definedName name="________________TT3" localSheetId="2">#REF!</definedName>
    <definedName name="________________TT3">#REF!</definedName>
    <definedName name="________________TT4" localSheetId="0">#REF!</definedName>
    <definedName name="________________TT4" localSheetId="1">#REF!</definedName>
    <definedName name="________________TT4" localSheetId="2">#REF!</definedName>
    <definedName name="________________TT4">#REF!</definedName>
    <definedName name="________________TT5" localSheetId="0">#REF!</definedName>
    <definedName name="________________TT5" localSheetId="1">#REF!</definedName>
    <definedName name="________________TT5" localSheetId="2">#REF!</definedName>
    <definedName name="________________TT5">#REF!</definedName>
    <definedName name="________________TT6" localSheetId="0">#REF!</definedName>
    <definedName name="________________TT6" localSheetId="1">#REF!</definedName>
    <definedName name="________________TT6" localSheetId="2">#REF!</definedName>
    <definedName name="________________TT6">#REF!</definedName>
    <definedName name="________________TT7" localSheetId="0">#REF!</definedName>
    <definedName name="________________TT7" localSheetId="1">#REF!</definedName>
    <definedName name="________________TT7" localSheetId="2">#REF!</definedName>
    <definedName name="________________TT7">#REF!</definedName>
    <definedName name="________________VAR13300">#N/A</definedName>
    <definedName name="________________VAR13502">#N/A</definedName>
    <definedName name="_______________A1" localSheetId="0">#REF!</definedName>
    <definedName name="_______________A1" localSheetId="1">#REF!</definedName>
    <definedName name="_______________A1" localSheetId="2">#REF!</definedName>
    <definedName name="_______________A1">#REF!</definedName>
    <definedName name="_______________Acc1" localSheetId="0">#REF!</definedName>
    <definedName name="_______________Acc1" localSheetId="1">#REF!</definedName>
    <definedName name="_______________Acc1" localSheetId="2">#REF!</definedName>
    <definedName name="_______________Acc1">#REF!</definedName>
    <definedName name="_______________AMT13300">#N/A</definedName>
    <definedName name="_______________AMT13502">#N/A</definedName>
    <definedName name="_______________AMT41301">#N/A</definedName>
    <definedName name="_______________AMT85116">#N/A</definedName>
    <definedName name="_______________AMT85125">#N/A</definedName>
    <definedName name="_______________AMT86106">#N/A</definedName>
    <definedName name="_______________D6" localSheetId="0" hidden="1">{"'표지'!$B$5"}</definedName>
    <definedName name="_______________D6" hidden="1">{"'표지'!$B$5"}</definedName>
    <definedName name="_______________D7" localSheetId="0" hidden="1">{"'표지'!$B$5"}</definedName>
    <definedName name="_______________D7" hidden="1">{"'표지'!$B$5"}</definedName>
    <definedName name="_______________DAT1" localSheetId="0">#REF!</definedName>
    <definedName name="_______________DAT1" localSheetId="1">#REF!</definedName>
    <definedName name="_______________DAT1" localSheetId="2">#REF!</definedName>
    <definedName name="_______________DAT1">#REF!</definedName>
    <definedName name="_______________DAT10" localSheetId="0">#REF!</definedName>
    <definedName name="_______________DAT10" localSheetId="1">#REF!</definedName>
    <definedName name="_______________DAT10" localSheetId="2">#REF!</definedName>
    <definedName name="_______________DAT10">#REF!</definedName>
    <definedName name="_______________DAT11" localSheetId="0">#REF!</definedName>
    <definedName name="_______________DAT11" localSheetId="1">#REF!</definedName>
    <definedName name="_______________DAT11" localSheetId="2">#REF!</definedName>
    <definedName name="_______________DAT11">#REF!</definedName>
    <definedName name="_______________DAT12" localSheetId="0">#REF!</definedName>
    <definedName name="_______________DAT12" localSheetId="1">#REF!</definedName>
    <definedName name="_______________DAT12" localSheetId="2">#REF!</definedName>
    <definedName name="_______________DAT12">#REF!</definedName>
    <definedName name="_______________DAT13" localSheetId="0">#REF!</definedName>
    <definedName name="_______________DAT13" localSheetId="1">#REF!</definedName>
    <definedName name="_______________DAT13" localSheetId="2">#REF!</definedName>
    <definedName name="_______________DAT13">#REF!</definedName>
    <definedName name="_______________DAT14" localSheetId="0">#REF!</definedName>
    <definedName name="_______________DAT14" localSheetId="1">#REF!</definedName>
    <definedName name="_______________DAT14" localSheetId="2">#REF!</definedName>
    <definedName name="_______________DAT14">#REF!</definedName>
    <definedName name="_______________DAT15" localSheetId="0">#REF!</definedName>
    <definedName name="_______________DAT15" localSheetId="1">#REF!</definedName>
    <definedName name="_______________DAT15" localSheetId="2">#REF!</definedName>
    <definedName name="_______________DAT15">#REF!</definedName>
    <definedName name="_______________DAT16" localSheetId="0">#REF!</definedName>
    <definedName name="_______________DAT16" localSheetId="1">#REF!</definedName>
    <definedName name="_______________DAT16" localSheetId="2">#REF!</definedName>
    <definedName name="_______________DAT16">#REF!</definedName>
    <definedName name="_______________DAT2" localSheetId="0">#REF!</definedName>
    <definedName name="_______________DAT2" localSheetId="1">#REF!</definedName>
    <definedName name="_______________DAT2" localSheetId="2">#REF!</definedName>
    <definedName name="_______________DAT2">#REF!</definedName>
    <definedName name="_______________DAT3" localSheetId="0">#REF!</definedName>
    <definedName name="_______________DAT3" localSheetId="1">#REF!</definedName>
    <definedName name="_______________DAT3" localSheetId="2">#REF!</definedName>
    <definedName name="_______________DAT3">#REF!</definedName>
    <definedName name="_______________DAT4" localSheetId="0">#REF!</definedName>
    <definedName name="_______________DAT4" localSheetId="1">#REF!</definedName>
    <definedName name="_______________DAT4" localSheetId="2">#REF!</definedName>
    <definedName name="_______________DAT4">#REF!</definedName>
    <definedName name="_______________DAT5" localSheetId="0">#REF!</definedName>
    <definedName name="_______________DAT5" localSheetId="1">#REF!</definedName>
    <definedName name="_______________DAT5" localSheetId="2">#REF!</definedName>
    <definedName name="_______________DAT5">#REF!</definedName>
    <definedName name="_______________DAT6" localSheetId="0">#REF!</definedName>
    <definedName name="_______________DAT6" localSheetId="1">#REF!</definedName>
    <definedName name="_______________DAT6" localSheetId="2">#REF!</definedName>
    <definedName name="_______________DAT6">#REF!</definedName>
    <definedName name="_______________DAT7" localSheetId="0">#REF!</definedName>
    <definedName name="_______________DAT7" localSheetId="1">#REF!</definedName>
    <definedName name="_______________DAT7" localSheetId="2">#REF!</definedName>
    <definedName name="_______________DAT7">#REF!</definedName>
    <definedName name="_______________DAT8" localSheetId="0">#REF!</definedName>
    <definedName name="_______________DAT8" localSheetId="1">#REF!</definedName>
    <definedName name="_______________DAT8" localSheetId="2">#REF!</definedName>
    <definedName name="_______________DAT8">#REF!</definedName>
    <definedName name="_______________DAT9" localSheetId="0">#REF!</definedName>
    <definedName name="_______________DAT9" localSheetId="1">#REF!</definedName>
    <definedName name="_______________DAT9" localSheetId="2">#REF!</definedName>
    <definedName name="_______________DAT9">#REF!</definedName>
    <definedName name="_______________EXC2" localSheetId="0">#REF!</definedName>
    <definedName name="_______________EXC2" localSheetId="1">#REF!</definedName>
    <definedName name="_______________EXC2" localSheetId="2">#REF!</definedName>
    <definedName name="_______________EXC2">#REF!</definedName>
    <definedName name="_______________f2" localSheetId="0" hidden="1">#REF!</definedName>
    <definedName name="_______________f2" localSheetId="1" hidden="1">#REF!</definedName>
    <definedName name="_______________f2" localSheetId="2" hidden="1">#REF!</definedName>
    <definedName name="_______________f2" hidden="1">#REF!</definedName>
    <definedName name="_______________f4" localSheetId="0" hidden="1">#REF!</definedName>
    <definedName name="_______________f4" localSheetId="1" hidden="1">#REF!</definedName>
    <definedName name="_______________f4" localSheetId="2" hidden="1">#REF!</definedName>
    <definedName name="_______________f4" hidden="1">#REF!</definedName>
    <definedName name="_______________fa2" localSheetId="0" hidden="1">{"'Sheet1'!$A$1:$H$36"}</definedName>
    <definedName name="_______________fa2" hidden="1">{"'Sheet1'!$A$1:$H$36"}</definedName>
    <definedName name="_______________h1" localSheetId="0" hidden="1">{"'표지'!$B$5"}</definedName>
    <definedName name="_______________h1" hidden="1">{"'표지'!$B$5"}</definedName>
    <definedName name="_______________h2" localSheetId="0" hidden="1">{"'표지'!$B$5"}</definedName>
    <definedName name="_______________h2" hidden="1">{"'표지'!$B$5"}</definedName>
    <definedName name="_______________h3" localSheetId="0" hidden="1">{"'표지'!$B$5"}</definedName>
    <definedName name="_______________h3" hidden="1">{"'표지'!$B$5"}</definedName>
    <definedName name="_______________h4" localSheetId="0" hidden="1">{"'표지'!$B$5"}</definedName>
    <definedName name="_______________h4" hidden="1">{"'표지'!$B$5"}</definedName>
    <definedName name="_______________h5" localSheetId="0" hidden="1">{"'표지'!$B$5"}</definedName>
    <definedName name="_______________h5" hidden="1">{"'표지'!$B$5"}</definedName>
    <definedName name="_______________H8" localSheetId="0" hidden="1">{"'표지'!$B$5"}</definedName>
    <definedName name="_______________H8" hidden="1">{"'표지'!$B$5"}</definedName>
    <definedName name="_______________htt1" localSheetId="0" hidden="1">{"'표지'!$B$5"}</definedName>
    <definedName name="_______________htt1" hidden="1">{"'표지'!$B$5"}</definedName>
    <definedName name="_______________kcr1" localSheetId="0" hidden="1">#REF!</definedName>
    <definedName name="_______________kcr1" localSheetId="1" hidden="1">#REF!</definedName>
    <definedName name="_______________kcr1" localSheetId="2" hidden="1">#REF!</definedName>
    <definedName name="_______________kcr1" hidden="1">#REF!</definedName>
    <definedName name="_______________kcr2" localSheetId="0" hidden="1">#REF!</definedName>
    <definedName name="_______________kcr2" localSheetId="1" hidden="1">#REF!</definedName>
    <definedName name="_______________kcr2" localSheetId="2" hidden="1">#REF!</definedName>
    <definedName name="_______________kcr2" hidden="1">#REF!</definedName>
    <definedName name="_______________key2" localSheetId="0" hidden="1">#REF!</definedName>
    <definedName name="_______________key2" localSheetId="1" hidden="1">#REF!</definedName>
    <definedName name="_______________key2" localSheetId="2" hidden="1">#REF!</definedName>
    <definedName name="_______________key2" hidden="1">#REF!</definedName>
    <definedName name="_______________OUT13300">#N/A</definedName>
    <definedName name="_______________OUT13502">#N/A</definedName>
    <definedName name="_______________OUT41301">#N/A</definedName>
    <definedName name="_______________OUT85116">#N/A</definedName>
    <definedName name="_______________OUT85125">#N/A</definedName>
    <definedName name="_______________OUT86106">#N/A</definedName>
    <definedName name="_______________PGR003" localSheetId="0" hidden="1">{"'status'!$B$2:$H$15"}</definedName>
    <definedName name="_______________PGR003" hidden="1">{"'status'!$B$2:$H$15"}</definedName>
    <definedName name="_______________PRR001" localSheetId="0" hidden="1">{"'status'!$B$2:$H$15"}</definedName>
    <definedName name="_______________PRR001" hidden="1">{"'status'!$B$2:$H$15"}</definedName>
    <definedName name="_______________PRR002" localSheetId="0" hidden="1">{"'status'!$B$2:$H$15"}</definedName>
    <definedName name="_______________PRR002" hidden="1">{"'status'!$B$2:$H$15"}</definedName>
    <definedName name="_______________PRR18" localSheetId="0" hidden="1">{"'status'!$B$2:$H$15"}</definedName>
    <definedName name="_______________PRR18" hidden="1">{"'status'!$B$2:$H$15"}</definedName>
    <definedName name="_______________PRR5" localSheetId="0" hidden="1">{"'status'!$B$2:$H$15"}</definedName>
    <definedName name="_______________PRR5" hidden="1">{"'status'!$B$2:$H$15"}</definedName>
    <definedName name="_______________PRR6" localSheetId="0" hidden="1">{"'status'!$B$2:$H$15"}</definedName>
    <definedName name="_______________PRR6" hidden="1">{"'status'!$B$2:$H$15"}</definedName>
    <definedName name="_______________q1" localSheetId="0">#REF!</definedName>
    <definedName name="_______________q1" localSheetId="1">#REF!</definedName>
    <definedName name="_______________q1" localSheetId="2">#REF!</definedName>
    <definedName name="_______________q1">#REF!</definedName>
    <definedName name="_______________QRA86106">#N/A</definedName>
    <definedName name="_______________SSS1" localSheetId="0" hidden="1">#REF!</definedName>
    <definedName name="_______________SSS1" localSheetId="1" hidden="1">#REF!</definedName>
    <definedName name="_______________SSS1" localSheetId="2" hidden="1">#REF!</definedName>
    <definedName name="_______________SSS1" hidden="1">#REF!</definedName>
    <definedName name="_______________TH1" localSheetId="0">#REF!</definedName>
    <definedName name="_______________TH1" localSheetId="1">#REF!</definedName>
    <definedName name="_______________TH1" localSheetId="2">#REF!</definedName>
    <definedName name="_______________TH1">#REF!</definedName>
    <definedName name="_______________TH2" localSheetId="0">#REF!</definedName>
    <definedName name="_______________TH2" localSheetId="1">#REF!</definedName>
    <definedName name="_______________TH2" localSheetId="2">#REF!</definedName>
    <definedName name="_______________TH2">#REF!</definedName>
    <definedName name="_______________TH3" localSheetId="0">#REF!</definedName>
    <definedName name="_______________TH3" localSheetId="1">#REF!</definedName>
    <definedName name="_______________TH3" localSheetId="2">#REF!</definedName>
    <definedName name="_______________TH3">#REF!</definedName>
    <definedName name="_______________TH4" localSheetId="0">#REF!</definedName>
    <definedName name="_______________TH4" localSheetId="1">#REF!</definedName>
    <definedName name="_______________TH4" localSheetId="2">#REF!</definedName>
    <definedName name="_______________TH4">#REF!</definedName>
    <definedName name="_______________TH5" localSheetId="0">#REF!</definedName>
    <definedName name="_______________TH5" localSheetId="1">#REF!</definedName>
    <definedName name="_______________TH5" localSheetId="2">#REF!</definedName>
    <definedName name="_______________TH5">#REF!</definedName>
    <definedName name="_______________TH6" localSheetId="0">#REF!</definedName>
    <definedName name="_______________TH6" localSheetId="1">#REF!</definedName>
    <definedName name="_______________TH6" localSheetId="2">#REF!</definedName>
    <definedName name="_______________TH6">#REF!</definedName>
    <definedName name="_______________THI104" localSheetId="0">#REF!</definedName>
    <definedName name="_______________THI104" localSheetId="1">#REF!</definedName>
    <definedName name="_______________THI104" localSheetId="2">#REF!</definedName>
    <definedName name="_______________THI104">#REF!</definedName>
    <definedName name="_______________TT1" localSheetId="0">#REF!</definedName>
    <definedName name="_______________TT1" localSheetId="1">#REF!</definedName>
    <definedName name="_______________TT1" localSheetId="2">#REF!</definedName>
    <definedName name="_______________TT1">#REF!</definedName>
    <definedName name="_______________TT2" localSheetId="0">#REF!</definedName>
    <definedName name="_______________TT2" localSheetId="1">#REF!</definedName>
    <definedName name="_______________TT2" localSheetId="2">#REF!</definedName>
    <definedName name="_______________TT2">#REF!</definedName>
    <definedName name="_______________TT3" localSheetId="0">#REF!</definedName>
    <definedName name="_______________TT3" localSheetId="1">#REF!</definedName>
    <definedName name="_______________TT3" localSheetId="2">#REF!</definedName>
    <definedName name="_______________TT3">#REF!</definedName>
    <definedName name="_______________TT4" localSheetId="0">#REF!</definedName>
    <definedName name="_______________TT4" localSheetId="1">#REF!</definedName>
    <definedName name="_______________TT4" localSheetId="2">#REF!</definedName>
    <definedName name="_______________TT4">#REF!</definedName>
    <definedName name="_______________TT5" localSheetId="0">#REF!</definedName>
    <definedName name="_______________TT5" localSheetId="1">#REF!</definedName>
    <definedName name="_______________TT5" localSheetId="2">#REF!</definedName>
    <definedName name="_______________TT5">#REF!</definedName>
    <definedName name="_______________TT6" localSheetId="0">#REF!</definedName>
    <definedName name="_______________TT6" localSheetId="1">#REF!</definedName>
    <definedName name="_______________TT6" localSheetId="2">#REF!</definedName>
    <definedName name="_______________TT6">#REF!</definedName>
    <definedName name="_______________TT7" localSheetId="0">#REF!</definedName>
    <definedName name="_______________TT7" localSheetId="1">#REF!</definedName>
    <definedName name="_______________TT7" localSheetId="2">#REF!</definedName>
    <definedName name="_______________TT7">#REF!</definedName>
    <definedName name="_______________VAR13300">#N/A</definedName>
    <definedName name="_______________VAR13502">#N/A</definedName>
    <definedName name="______________A1" localSheetId="0">#REF!</definedName>
    <definedName name="______________A1" localSheetId="1">#REF!</definedName>
    <definedName name="______________A1" localSheetId="2">#REF!</definedName>
    <definedName name="______________A1">#REF!</definedName>
    <definedName name="______________Acc1" localSheetId="0">#REF!</definedName>
    <definedName name="______________Acc1" localSheetId="1">#REF!</definedName>
    <definedName name="______________Acc1" localSheetId="2">#REF!</definedName>
    <definedName name="______________Acc1">#REF!</definedName>
    <definedName name="______________Acc3" localSheetId="0">'[3]Laser Alignment Target Spec'!#REF!</definedName>
    <definedName name="______________Acc3" localSheetId="1">'[3]Laser Alignment Target Spec'!#REF!</definedName>
    <definedName name="______________Acc3" localSheetId="2">'[3]Laser Alignment Target Spec'!#REF!</definedName>
    <definedName name="______________Acc3">'[3]Laser Alignment Target Spec'!#REF!</definedName>
    <definedName name="______________AMT13300">#N/A</definedName>
    <definedName name="______________AMT13502">#N/A</definedName>
    <definedName name="______________AMT41301">#N/A</definedName>
    <definedName name="______________AMT85116">#N/A</definedName>
    <definedName name="______________AMT85125">#N/A</definedName>
    <definedName name="______________AMT86106">#N/A</definedName>
    <definedName name="______________D6" localSheetId="0" hidden="1">{"'표지'!$B$5"}</definedName>
    <definedName name="______________D6" hidden="1">{"'표지'!$B$5"}</definedName>
    <definedName name="______________D7" localSheetId="0" hidden="1">{"'표지'!$B$5"}</definedName>
    <definedName name="______________D7" hidden="1">{"'표지'!$B$5"}</definedName>
    <definedName name="______________DAT1" localSheetId="0">#REF!</definedName>
    <definedName name="______________DAT1" localSheetId="1">#REF!</definedName>
    <definedName name="______________DAT1" localSheetId="2">#REF!</definedName>
    <definedName name="______________DAT1">#REF!</definedName>
    <definedName name="______________DAT10" localSheetId="0">#REF!</definedName>
    <definedName name="______________DAT10" localSheetId="1">#REF!</definedName>
    <definedName name="______________DAT10" localSheetId="2">#REF!</definedName>
    <definedName name="______________DAT10">#REF!</definedName>
    <definedName name="______________DAT11" localSheetId="0">#REF!</definedName>
    <definedName name="______________DAT11" localSheetId="1">#REF!</definedName>
    <definedName name="______________DAT11" localSheetId="2">#REF!</definedName>
    <definedName name="______________DAT11">#REF!</definedName>
    <definedName name="______________DAT12" localSheetId="0">#REF!</definedName>
    <definedName name="______________DAT12" localSheetId="1">#REF!</definedName>
    <definedName name="______________DAT12" localSheetId="2">#REF!</definedName>
    <definedName name="______________DAT12">#REF!</definedName>
    <definedName name="______________DAT13" localSheetId="0">#REF!</definedName>
    <definedName name="______________DAT13" localSheetId="1">#REF!</definedName>
    <definedName name="______________DAT13" localSheetId="2">#REF!</definedName>
    <definedName name="______________DAT13">#REF!</definedName>
    <definedName name="______________DAT14" localSheetId="0">#REF!</definedName>
    <definedName name="______________DAT14" localSheetId="1">#REF!</definedName>
    <definedName name="______________DAT14" localSheetId="2">#REF!</definedName>
    <definedName name="______________DAT14">#REF!</definedName>
    <definedName name="______________DAT15" localSheetId="0">#REF!</definedName>
    <definedName name="______________DAT15" localSheetId="1">#REF!</definedName>
    <definedName name="______________DAT15" localSheetId="2">#REF!</definedName>
    <definedName name="______________DAT15">#REF!</definedName>
    <definedName name="______________DAT16" localSheetId="0">#REF!</definedName>
    <definedName name="______________DAT16" localSheetId="1">#REF!</definedName>
    <definedName name="______________DAT16" localSheetId="2">#REF!</definedName>
    <definedName name="______________DAT16">#REF!</definedName>
    <definedName name="______________DAT2" localSheetId="0">#REF!</definedName>
    <definedName name="______________DAT2" localSheetId="1">#REF!</definedName>
    <definedName name="______________DAT2" localSheetId="2">#REF!</definedName>
    <definedName name="______________DAT2">#REF!</definedName>
    <definedName name="______________DAT3" localSheetId="0">#REF!</definedName>
    <definedName name="______________DAT3" localSheetId="1">#REF!</definedName>
    <definedName name="______________DAT3" localSheetId="2">#REF!</definedName>
    <definedName name="______________DAT3">#REF!</definedName>
    <definedName name="______________DAT4" localSheetId="0">#REF!</definedName>
    <definedName name="______________DAT4" localSheetId="1">#REF!</definedName>
    <definedName name="______________DAT4" localSheetId="2">#REF!</definedName>
    <definedName name="______________DAT4">#REF!</definedName>
    <definedName name="______________DAT5" localSheetId="0">#REF!</definedName>
    <definedName name="______________DAT5" localSheetId="1">#REF!</definedName>
    <definedName name="______________DAT5" localSheetId="2">#REF!</definedName>
    <definedName name="______________DAT5">#REF!</definedName>
    <definedName name="______________DAT6" localSheetId="0">#REF!</definedName>
    <definedName name="______________DAT6" localSheetId="1">#REF!</definedName>
    <definedName name="______________DAT6" localSheetId="2">#REF!</definedName>
    <definedName name="______________DAT6">#REF!</definedName>
    <definedName name="______________DAT7" localSheetId="0">#REF!</definedName>
    <definedName name="______________DAT7" localSheetId="1">#REF!</definedName>
    <definedName name="______________DAT7" localSheetId="2">#REF!</definedName>
    <definedName name="______________DAT7">#REF!</definedName>
    <definedName name="______________DAT8" localSheetId="0">#REF!</definedName>
    <definedName name="______________DAT8" localSheetId="1">#REF!</definedName>
    <definedName name="______________DAT8" localSheetId="2">#REF!</definedName>
    <definedName name="______________DAT8">#REF!</definedName>
    <definedName name="______________DAT9" localSheetId="0">#REF!</definedName>
    <definedName name="______________DAT9" localSheetId="1">#REF!</definedName>
    <definedName name="______________DAT9" localSheetId="2">#REF!</definedName>
    <definedName name="______________DAT9">#REF!</definedName>
    <definedName name="______________EXC2" localSheetId="0">#REF!</definedName>
    <definedName name="______________EXC2" localSheetId="1">#REF!</definedName>
    <definedName name="______________EXC2" localSheetId="2">#REF!</definedName>
    <definedName name="______________EXC2">#REF!</definedName>
    <definedName name="______________F108" localSheetId="0">#REF!</definedName>
    <definedName name="______________F108" localSheetId="1">#REF!</definedName>
    <definedName name="______________F108" localSheetId="2">#REF!</definedName>
    <definedName name="______________F108">#REF!</definedName>
    <definedName name="______________fa2" localSheetId="0" hidden="1">{"'Sheet1'!$A$1:$H$36"}</definedName>
    <definedName name="______________fa2" hidden="1">{"'Sheet1'!$A$1:$H$36"}</definedName>
    <definedName name="______________FAB6" localSheetId="0" hidden="1">#REF!</definedName>
    <definedName name="______________FAB6" localSheetId="1" hidden="1">#REF!</definedName>
    <definedName name="______________FAB6" localSheetId="2" hidden="1">#REF!</definedName>
    <definedName name="______________FAB6" hidden="1">#REF!</definedName>
    <definedName name="______________h1" localSheetId="0" hidden="1">{"'표지'!$B$5"}</definedName>
    <definedName name="______________h1" hidden="1">{"'표지'!$B$5"}</definedName>
    <definedName name="______________h2" localSheetId="0" hidden="1">{"'표지'!$B$5"}</definedName>
    <definedName name="______________h2" hidden="1">{"'표지'!$B$5"}</definedName>
    <definedName name="______________h3" localSheetId="0" hidden="1">{"'표지'!$B$5"}</definedName>
    <definedName name="______________h3" hidden="1">{"'표지'!$B$5"}</definedName>
    <definedName name="______________h4" localSheetId="0" hidden="1">{"'표지'!$B$5"}</definedName>
    <definedName name="______________h4" hidden="1">{"'표지'!$B$5"}</definedName>
    <definedName name="______________h5" localSheetId="0" hidden="1">{"'표지'!$B$5"}</definedName>
    <definedName name="______________h5" hidden="1">{"'표지'!$B$5"}</definedName>
    <definedName name="______________H8" localSheetId="0" hidden="1">{"'표지'!$B$5"}</definedName>
    <definedName name="______________H8" hidden="1">{"'표지'!$B$5"}</definedName>
    <definedName name="______________htt1" localSheetId="0" hidden="1">{"'표지'!$B$5"}</definedName>
    <definedName name="______________htt1" hidden="1">{"'표지'!$B$5"}</definedName>
    <definedName name="______________kcr1" localSheetId="0" hidden="1">#REF!</definedName>
    <definedName name="______________kcr1" localSheetId="1" hidden="1">#REF!</definedName>
    <definedName name="______________kcr1" localSheetId="2" hidden="1">#REF!</definedName>
    <definedName name="______________kcr1" hidden="1">#REF!</definedName>
    <definedName name="______________kcr2" localSheetId="0" hidden="1">#REF!</definedName>
    <definedName name="______________kcr2" localSheetId="1" hidden="1">#REF!</definedName>
    <definedName name="______________kcr2" localSheetId="2" hidden="1">#REF!</definedName>
    <definedName name="______________kcr2" hidden="1">#REF!</definedName>
    <definedName name="______________key2" localSheetId="0" hidden="1">#REF!</definedName>
    <definedName name="______________key2" localSheetId="1" hidden="1">#REF!</definedName>
    <definedName name="______________key2" localSheetId="2" hidden="1">#REF!</definedName>
    <definedName name="______________key2" hidden="1">#REF!</definedName>
    <definedName name="______________KK3" localSheetId="0">#REF!</definedName>
    <definedName name="______________KK3" localSheetId="1">#REF!</definedName>
    <definedName name="______________KK3" localSheetId="2">#REF!</definedName>
    <definedName name="______________KK3">#REF!</definedName>
    <definedName name="______________OUT13300">#N/A</definedName>
    <definedName name="______________OUT13502">#N/A</definedName>
    <definedName name="______________OUT41301">#N/A</definedName>
    <definedName name="______________OUT85116">#N/A</definedName>
    <definedName name="______________OUT85125">#N/A</definedName>
    <definedName name="______________OUT86106">#N/A</definedName>
    <definedName name="______________PGR003" localSheetId="0" hidden="1">{"'status'!$B$2:$H$15"}</definedName>
    <definedName name="______________PGR003" hidden="1">{"'status'!$B$2:$H$15"}</definedName>
    <definedName name="______________PRR001" localSheetId="0" hidden="1">{"'status'!$B$2:$H$15"}</definedName>
    <definedName name="______________PRR001" hidden="1">{"'status'!$B$2:$H$15"}</definedName>
    <definedName name="______________PRR002" localSheetId="0" hidden="1">{"'status'!$B$2:$H$15"}</definedName>
    <definedName name="______________PRR002" hidden="1">{"'status'!$B$2:$H$15"}</definedName>
    <definedName name="______________PRR18" localSheetId="0" hidden="1">{"'status'!$B$2:$H$15"}</definedName>
    <definedName name="______________PRR18" hidden="1">{"'status'!$B$2:$H$15"}</definedName>
    <definedName name="______________PRR5" localSheetId="0" hidden="1">{"'status'!$B$2:$H$15"}</definedName>
    <definedName name="______________PRR5" hidden="1">{"'status'!$B$2:$H$15"}</definedName>
    <definedName name="______________PRR6" localSheetId="0" hidden="1">{"'status'!$B$2:$H$15"}</definedName>
    <definedName name="______________PRR6" hidden="1">{"'status'!$B$2:$H$15"}</definedName>
    <definedName name="______________q1" localSheetId="0">#REF!</definedName>
    <definedName name="______________q1" localSheetId="1">#REF!</definedName>
    <definedName name="______________q1" localSheetId="2">#REF!</definedName>
    <definedName name="______________q1">#REF!</definedName>
    <definedName name="______________QRA86106">#N/A</definedName>
    <definedName name="______________R21438C20000" localSheetId="0">[4]품의!#REF!</definedName>
    <definedName name="______________R21438C20000" localSheetId="1">[4]품의!#REF!</definedName>
    <definedName name="______________R21438C20000" localSheetId="2">[4]품의!#REF!</definedName>
    <definedName name="______________R21438C20000">[4]품의!#REF!</definedName>
    <definedName name="______________SSS1" localSheetId="0" hidden="1">#REF!</definedName>
    <definedName name="______________SSS1" localSheetId="1" hidden="1">#REF!</definedName>
    <definedName name="______________SSS1" localSheetId="2" hidden="1">#REF!</definedName>
    <definedName name="______________SSS1" hidden="1">#REF!</definedName>
    <definedName name="______________sss4" localSheetId="0">[5]공용정보!#REF!</definedName>
    <definedName name="______________sss4" localSheetId="1">[5]공용정보!#REF!</definedName>
    <definedName name="______________sss4" localSheetId="2">[5]공용정보!#REF!</definedName>
    <definedName name="______________sss4">[5]공용정보!#REF!</definedName>
    <definedName name="______________TH1" localSheetId="0">#REF!</definedName>
    <definedName name="______________TH1" localSheetId="1">#REF!</definedName>
    <definedName name="______________TH1" localSheetId="2">#REF!</definedName>
    <definedName name="______________TH1">#REF!</definedName>
    <definedName name="______________TH2" localSheetId="0">#REF!</definedName>
    <definedName name="______________TH2" localSheetId="1">#REF!</definedName>
    <definedName name="______________TH2" localSheetId="2">#REF!</definedName>
    <definedName name="______________TH2">#REF!</definedName>
    <definedName name="______________TH3" localSheetId="0">#REF!</definedName>
    <definedName name="______________TH3" localSheetId="1">#REF!</definedName>
    <definedName name="______________TH3" localSheetId="2">#REF!</definedName>
    <definedName name="______________TH3">#REF!</definedName>
    <definedName name="______________TH4" localSheetId="0">#REF!</definedName>
    <definedName name="______________TH4" localSheetId="1">#REF!</definedName>
    <definedName name="______________TH4" localSheetId="2">#REF!</definedName>
    <definedName name="______________TH4">#REF!</definedName>
    <definedName name="______________TH5" localSheetId="0">#REF!</definedName>
    <definedName name="______________TH5" localSheetId="1">#REF!</definedName>
    <definedName name="______________TH5" localSheetId="2">#REF!</definedName>
    <definedName name="______________TH5">#REF!</definedName>
    <definedName name="______________TH6" localSheetId="0">#REF!</definedName>
    <definedName name="______________TH6" localSheetId="1">#REF!</definedName>
    <definedName name="______________TH6" localSheetId="2">#REF!</definedName>
    <definedName name="______________TH6">#REF!</definedName>
    <definedName name="______________THI104" localSheetId="0">#REF!</definedName>
    <definedName name="______________THI104" localSheetId="1">#REF!</definedName>
    <definedName name="______________THI104" localSheetId="2">#REF!</definedName>
    <definedName name="______________THI104">#REF!</definedName>
    <definedName name="______________TT1" localSheetId="0">#REF!</definedName>
    <definedName name="______________TT1" localSheetId="1">#REF!</definedName>
    <definedName name="______________TT1" localSheetId="2">#REF!</definedName>
    <definedName name="______________TT1">#REF!</definedName>
    <definedName name="______________TT2" localSheetId="0">#REF!</definedName>
    <definedName name="______________TT2" localSheetId="1">#REF!</definedName>
    <definedName name="______________TT2" localSheetId="2">#REF!</definedName>
    <definedName name="______________TT2">#REF!</definedName>
    <definedName name="______________TT3" localSheetId="0">#REF!</definedName>
    <definedName name="______________TT3" localSheetId="1">#REF!</definedName>
    <definedName name="______________TT3" localSheetId="2">#REF!</definedName>
    <definedName name="______________TT3">#REF!</definedName>
    <definedName name="______________TT4" localSheetId="0">#REF!</definedName>
    <definedName name="______________TT4" localSheetId="1">#REF!</definedName>
    <definedName name="______________TT4" localSheetId="2">#REF!</definedName>
    <definedName name="______________TT4">#REF!</definedName>
    <definedName name="______________TT5" localSheetId="0">#REF!</definedName>
    <definedName name="______________TT5" localSheetId="1">#REF!</definedName>
    <definedName name="______________TT5" localSheetId="2">#REF!</definedName>
    <definedName name="______________TT5">#REF!</definedName>
    <definedName name="______________TT6" localSheetId="0">#REF!</definedName>
    <definedName name="______________TT6" localSheetId="1">#REF!</definedName>
    <definedName name="______________TT6" localSheetId="2">#REF!</definedName>
    <definedName name="______________TT6">#REF!</definedName>
    <definedName name="______________TT7" localSheetId="0">#REF!</definedName>
    <definedName name="______________TT7" localSheetId="1">#REF!</definedName>
    <definedName name="______________TT7" localSheetId="2">#REF!</definedName>
    <definedName name="______________TT7">#REF!</definedName>
    <definedName name="______________VAR13300">#N/A</definedName>
    <definedName name="______________VAR13502">#N/A</definedName>
    <definedName name="______________WRM1" localSheetId="0" hidden="1">{#N/A,#N/A,TRUE,"TITLE"}</definedName>
    <definedName name="______________WRM1" hidden="1">{#N/A,#N/A,TRUE,"TITLE"}</definedName>
    <definedName name="_____________A1" localSheetId="0">#REF!</definedName>
    <definedName name="_____________A1" localSheetId="1">#REF!</definedName>
    <definedName name="_____________A1" localSheetId="2">#REF!</definedName>
    <definedName name="_____________A1">#REF!</definedName>
    <definedName name="_____________Acc1" localSheetId="0">#REF!</definedName>
    <definedName name="_____________Acc1" localSheetId="1">#REF!</definedName>
    <definedName name="_____________Acc1" localSheetId="2">#REF!</definedName>
    <definedName name="_____________Acc1">#REF!</definedName>
    <definedName name="_____________Acc3" localSheetId="0">'[3]Laser Alignment Target Spec'!#REF!</definedName>
    <definedName name="_____________Acc3" localSheetId="1">'[3]Laser Alignment Target Spec'!#REF!</definedName>
    <definedName name="_____________Acc3" localSheetId="2">'[3]Laser Alignment Target Spec'!#REF!</definedName>
    <definedName name="_____________Acc3">'[3]Laser Alignment Target Spec'!#REF!</definedName>
    <definedName name="_____________AMT13300">#N/A</definedName>
    <definedName name="_____________AMT13502">#N/A</definedName>
    <definedName name="_____________AMT41301">#N/A</definedName>
    <definedName name="_____________AMT85116">#N/A</definedName>
    <definedName name="_____________AMT85125">#N/A</definedName>
    <definedName name="_____________AMT86106">#N/A</definedName>
    <definedName name="_____________D1" localSheetId="0">#REF!</definedName>
    <definedName name="_____________D1" localSheetId="1">#REF!</definedName>
    <definedName name="_____________D1" localSheetId="2">#REF!</definedName>
    <definedName name="_____________D1">#REF!</definedName>
    <definedName name="_____________D6" localSheetId="0" hidden="1">{"'표지'!$B$5"}</definedName>
    <definedName name="_____________D6" hidden="1">{"'표지'!$B$5"}</definedName>
    <definedName name="_____________D7" localSheetId="0" hidden="1">{"'표지'!$B$5"}</definedName>
    <definedName name="_____________D7" hidden="1">{"'표지'!$B$5"}</definedName>
    <definedName name="_____________DAT1" localSheetId="0">#REF!</definedName>
    <definedName name="_____________DAT1" localSheetId="1">#REF!</definedName>
    <definedName name="_____________DAT1" localSheetId="2">#REF!</definedName>
    <definedName name="_____________DAT1">#REF!</definedName>
    <definedName name="_____________DAT10" localSheetId="0">#REF!</definedName>
    <definedName name="_____________DAT10" localSheetId="1">#REF!</definedName>
    <definedName name="_____________DAT10" localSheetId="2">#REF!</definedName>
    <definedName name="_____________DAT10">#REF!</definedName>
    <definedName name="_____________DAT11" localSheetId="0">#REF!</definedName>
    <definedName name="_____________DAT11" localSheetId="1">#REF!</definedName>
    <definedName name="_____________DAT11" localSheetId="2">#REF!</definedName>
    <definedName name="_____________DAT11">#REF!</definedName>
    <definedName name="_____________DAT12" localSheetId="0">#REF!</definedName>
    <definedName name="_____________DAT12" localSheetId="1">#REF!</definedName>
    <definedName name="_____________DAT12" localSheetId="2">#REF!</definedName>
    <definedName name="_____________DAT12">#REF!</definedName>
    <definedName name="_____________DAT13" localSheetId="0">#REF!</definedName>
    <definedName name="_____________DAT13" localSheetId="1">#REF!</definedName>
    <definedName name="_____________DAT13" localSheetId="2">#REF!</definedName>
    <definedName name="_____________DAT13">#REF!</definedName>
    <definedName name="_____________DAT14" localSheetId="0">#REF!</definedName>
    <definedName name="_____________DAT14" localSheetId="1">#REF!</definedName>
    <definedName name="_____________DAT14" localSheetId="2">#REF!</definedName>
    <definedName name="_____________DAT14">#REF!</definedName>
    <definedName name="_____________DAT15" localSheetId="0">#REF!</definedName>
    <definedName name="_____________DAT15" localSheetId="1">#REF!</definedName>
    <definedName name="_____________DAT15" localSheetId="2">#REF!</definedName>
    <definedName name="_____________DAT15">#REF!</definedName>
    <definedName name="_____________DAT16" localSheetId="0">#REF!</definedName>
    <definedName name="_____________DAT16" localSheetId="1">#REF!</definedName>
    <definedName name="_____________DAT16" localSheetId="2">#REF!</definedName>
    <definedName name="_____________DAT16">#REF!</definedName>
    <definedName name="_____________DAT2" localSheetId="0">#REF!</definedName>
    <definedName name="_____________DAT2" localSheetId="1">#REF!</definedName>
    <definedName name="_____________DAT2" localSheetId="2">#REF!</definedName>
    <definedName name="_____________DAT2">#REF!</definedName>
    <definedName name="_____________DAT3" localSheetId="0">#REF!</definedName>
    <definedName name="_____________DAT3" localSheetId="1">#REF!</definedName>
    <definedName name="_____________DAT3" localSheetId="2">#REF!</definedName>
    <definedName name="_____________DAT3">#REF!</definedName>
    <definedName name="_____________DAT4" localSheetId="0">#REF!</definedName>
    <definedName name="_____________DAT4" localSheetId="1">#REF!</definedName>
    <definedName name="_____________DAT4" localSheetId="2">#REF!</definedName>
    <definedName name="_____________DAT4">#REF!</definedName>
    <definedName name="_____________DAT5" localSheetId="0">#REF!</definedName>
    <definedName name="_____________DAT5" localSheetId="1">#REF!</definedName>
    <definedName name="_____________DAT5" localSheetId="2">#REF!</definedName>
    <definedName name="_____________DAT5">#REF!</definedName>
    <definedName name="_____________DAT6" localSheetId="0">#REF!</definedName>
    <definedName name="_____________DAT6" localSheetId="1">#REF!</definedName>
    <definedName name="_____________DAT6" localSheetId="2">#REF!</definedName>
    <definedName name="_____________DAT6">#REF!</definedName>
    <definedName name="_____________DAT7" localSheetId="0">#REF!</definedName>
    <definedName name="_____________DAT7" localSheetId="1">#REF!</definedName>
    <definedName name="_____________DAT7" localSheetId="2">#REF!</definedName>
    <definedName name="_____________DAT7">#REF!</definedName>
    <definedName name="_____________DAT8" localSheetId="0">#REF!</definedName>
    <definedName name="_____________DAT8" localSheetId="1">#REF!</definedName>
    <definedName name="_____________DAT8" localSheetId="2">#REF!</definedName>
    <definedName name="_____________DAT8">#REF!</definedName>
    <definedName name="_____________DAT9" localSheetId="0">#REF!</definedName>
    <definedName name="_____________DAT9" localSheetId="1">#REF!</definedName>
    <definedName name="_____________DAT9" localSheetId="2">#REF!</definedName>
    <definedName name="_____________DAT9">#REF!</definedName>
    <definedName name="_____________EXC2" localSheetId="0">#REF!</definedName>
    <definedName name="_____________EXC2" localSheetId="1">#REF!</definedName>
    <definedName name="_____________EXC2" localSheetId="2">#REF!</definedName>
    <definedName name="_____________EXC2">#REF!</definedName>
    <definedName name="_____________F108" localSheetId="0">#REF!</definedName>
    <definedName name="_____________F108" localSheetId="1">#REF!</definedName>
    <definedName name="_____________F108" localSheetId="2">#REF!</definedName>
    <definedName name="_____________F108">#REF!</definedName>
    <definedName name="_____________f2" localSheetId="0" hidden="1">#REF!</definedName>
    <definedName name="_____________f2" localSheetId="1" hidden="1">#REF!</definedName>
    <definedName name="_____________f2" localSheetId="2" hidden="1">#REF!</definedName>
    <definedName name="_____________f2" hidden="1">#REF!</definedName>
    <definedName name="_____________f4" localSheetId="0" hidden="1">#REF!</definedName>
    <definedName name="_____________f4" localSheetId="1" hidden="1">#REF!</definedName>
    <definedName name="_____________f4" localSheetId="2" hidden="1">#REF!</definedName>
    <definedName name="_____________f4" hidden="1">#REF!</definedName>
    <definedName name="_____________fa2" localSheetId="0" hidden="1">{"'Sheet1'!$A$1:$H$36"}</definedName>
    <definedName name="_____________fa2" hidden="1">{"'Sheet1'!$A$1:$H$36"}</definedName>
    <definedName name="_____________FAB6" localSheetId="0" hidden="1">#REF!</definedName>
    <definedName name="_____________FAB6" localSheetId="1" hidden="1">#REF!</definedName>
    <definedName name="_____________FAB6" localSheetId="2" hidden="1">#REF!</definedName>
    <definedName name="_____________FAB6" hidden="1">#REF!</definedName>
    <definedName name="_____________h1" localSheetId="0" hidden="1">{"'표지'!$B$5"}</definedName>
    <definedName name="_____________h1" hidden="1">{"'표지'!$B$5"}</definedName>
    <definedName name="_____________h2" localSheetId="0" hidden="1">{"'표지'!$B$5"}</definedName>
    <definedName name="_____________h2" hidden="1">{"'표지'!$B$5"}</definedName>
    <definedName name="_____________h3" localSheetId="0" hidden="1">{"'표지'!$B$5"}</definedName>
    <definedName name="_____________h3" hidden="1">{"'표지'!$B$5"}</definedName>
    <definedName name="_____________h4" localSheetId="0" hidden="1">{"'표지'!$B$5"}</definedName>
    <definedName name="_____________h4" hidden="1">{"'표지'!$B$5"}</definedName>
    <definedName name="_____________h5" localSheetId="0" hidden="1">{"'표지'!$B$5"}</definedName>
    <definedName name="_____________h5" hidden="1">{"'표지'!$B$5"}</definedName>
    <definedName name="_____________H8" localSheetId="0" hidden="1">{"'표지'!$B$5"}</definedName>
    <definedName name="_____________H8" hidden="1">{"'표지'!$B$5"}</definedName>
    <definedName name="_____________htt1" localSheetId="0" hidden="1">{"'표지'!$B$5"}</definedName>
    <definedName name="_____________htt1" hidden="1">{"'표지'!$B$5"}</definedName>
    <definedName name="_____________kcr1" localSheetId="0" hidden="1">#REF!</definedName>
    <definedName name="_____________kcr1" localSheetId="1" hidden="1">#REF!</definedName>
    <definedName name="_____________kcr1" localSheetId="2" hidden="1">#REF!</definedName>
    <definedName name="_____________kcr1" hidden="1">#REF!</definedName>
    <definedName name="_____________kcr2" localSheetId="0" hidden="1">#REF!</definedName>
    <definedName name="_____________kcr2" localSheetId="1" hidden="1">#REF!</definedName>
    <definedName name="_____________kcr2" localSheetId="2" hidden="1">#REF!</definedName>
    <definedName name="_____________kcr2" hidden="1">#REF!</definedName>
    <definedName name="_____________kcr3">[6]지수!$E$12</definedName>
    <definedName name="_____________kcr4">[6]지수!$E$14</definedName>
    <definedName name="_____________key2" localSheetId="0" hidden="1">#REF!</definedName>
    <definedName name="_____________key2" localSheetId="1" hidden="1">#REF!</definedName>
    <definedName name="_____________key2" localSheetId="2" hidden="1">#REF!</definedName>
    <definedName name="_____________key2" hidden="1">#REF!</definedName>
    <definedName name="_____________KK3" localSheetId="0">#REF!</definedName>
    <definedName name="_____________KK3" localSheetId="1">#REF!</definedName>
    <definedName name="_____________KK3" localSheetId="2">#REF!</definedName>
    <definedName name="_____________KK3">#REF!</definedName>
    <definedName name="_____________Mr0301">[7]장비명!$F$5</definedName>
    <definedName name="_____________Mr0401">[7]장비명!$F$9</definedName>
    <definedName name="_____________Mr05">[7]장비명!$F$20</definedName>
    <definedName name="_____________Mr0502">[8]장비명!$F$44</definedName>
    <definedName name="_____________Mr0601">[7]장비명!$F$41</definedName>
    <definedName name="_____________Mr07">[7]장비명!$F$27</definedName>
    <definedName name="_____________Mr0901">[7]장비명!$F$30</definedName>
    <definedName name="_____________Mr0902">[7]장비명!$F$31</definedName>
    <definedName name="_____________Mr0903">[7]장비명!$F$32</definedName>
    <definedName name="_____________Mr11">[7]장비명!$F$67</definedName>
    <definedName name="_____________Mr14">[7]장비명!$F$61</definedName>
    <definedName name="_____________Mr1502">[7]장비명!$F$79</definedName>
    <definedName name="_____________Mr1601">[7]장비명!$F$44</definedName>
    <definedName name="_____________Mr1602">[7]장비명!$F$45</definedName>
    <definedName name="_____________Mr1603">[7]장비명!$F$46</definedName>
    <definedName name="_____________Mr18">[7]장비명!$F$47</definedName>
    <definedName name="_____________Mr1901">[7]장비명!$F$48</definedName>
    <definedName name="_____________Mr1902">[7]장비명!$F$62</definedName>
    <definedName name="_____________Mr1903">[7]장비명!$F$63</definedName>
    <definedName name="_____________Mr2101">[7]장비명!$F$52</definedName>
    <definedName name="_____________Mr2102">[7]장비명!$F$53</definedName>
    <definedName name="_____________Mr2103">[7]장비명!$F$54</definedName>
    <definedName name="_____________Mr22">[7]장비명!$F$68</definedName>
    <definedName name="_____________Mr23">[7]장비명!$F$80</definedName>
    <definedName name="_____________Mr25">[7]장비명!$F$69</definedName>
    <definedName name="_____________Mr26">[7]장비명!$F$70</definedName>
    <definedName name="_____________Mr37">[7]장비명!$F$71</definedName>
    <definedName name="_____________Mr3803">[7]장비명!$F$6</definedName>
    <definedName name="_____________Mr3903">[7]장비명!$F$8</definedName>
    <definedName name="_____________Mr40">[7]장비명!$F$21</definedName>
    <definedName name="_____________Mr4002">[7]장비명!$F$22</definedName>
    <definedName name="_____________Mr41">[7]장비명!$F$72</definedName>
    <definedName name="_____________Mr4601">[7]장비명!$F$56</definedName>
    <definedName name="_____________Mr4602">[7]장비명!$F$57</definedName>
    <definedName name="_____________Mr4701">[7]장비명!$F$64</definedName>
    <definedName name="_____________Mr4702">[7]장비명!$F$58</definedName>
    <definedName name="_____________Mr4703">[8]장비명!$F$60</definedName>
    <definedName name="_____________Mr49">[7]장비명!$F$23</definedName>
    <definedName name="_____________Mr4902">[7]장비명!$F$24</definedName>
    <definedName name="_____________Mr50">[7]장비명!$F$39</definedName>
    <definedName name="_____________Mr51">[7]장비명!$F$25</definedName>
    <definedName name="_____________Mr5102">[7]장비명!$F$33</definedName>
    <definedName name="_____________Mr5103">[7]장비명!$F$36</definedName>
    <definedName name="_____________Mr52">[7]장비명!$F$73</definedName>
    <definedName name="_____________Mr55">[7]장비명!$F$26</definedName>
    <definedName name="_____________Mr56">[7]장비명!$F$74</definedName>
    <definedName name="_____________Mr66">[7]장비명!$F$65</definedName>
    <definedName name="_____________Mr67">[7]장비명!$F$66</definedName>
    <definedName name="_____________Mr74">[7]장비명!$F$82</definedName>
    <definedName name="_____________Mr76">[7]장비명!$F$83</definedName>
    <definedName name="_____________Mr79">[7]장비명!$F$85</definedName>
    <definedName name="_____________Mr80">[8]장비명!$F$88</definedName>
    <definedName name="_____________NM2">[9]NM2!$E$4:$E$112</definedName>
    <definedName name="_____________NW1">[9]NW1!$E$4:$E$117</definedName>
    <definedName name="_____________NW2">[9]NW2!$E$4:$E$112</definedName>
    <definedName name="_____________OT1">[10]SAPfile!$J:$J</definedName>
    <definedName name="_____________OUT13300">#N/A</definedName>
    <definedName name="_____________OUT13502">#N/A</definedName>
    <definedName name="_____________OUT41301">#N/A</definedName>
    <definedName name="_____________OUT85116">#N/A</definedName>
    <definedName name="_____________OUT85125">#N/A</definedName>
    <definedName name="_____________OUT86106">#N/A</definedName>
    <definedName name="_____________PGR003" localSheetId="0" hidden="1">{"'status'!$B$2:$H$15"}</definedName>
    <definedName name="_____________PGR003" hidden="1">{"'status'!$B$2:$H$15"}</definedName>
    <definedName name="_____________pk1" localSheetId="0">#REF!</definedName>
    <definedName name="_____________pk1" localSheetId="1">#REF!</definedName>
    <definedName name="_____________pk1" localSheetId="2">#REF!</definedName>
    <definedName name="_____________pk1">#REF!</definedName>
    <definedName name="_____________PPP1" localSheetId="0">#REF!</definedName>
    <definedName name="_____________PPP1" localSheetId="1">#REF!</definedName>
    <definedName name="_____________PPP1" localSheetId="2">#REF!</definedName>
    <definedName name="_____________PPP1">#REF!</definedName>
    <definedName name="_____________PRR001" localSheetId="0" hidden="1">{"'status'!$B$2:$H$15"}</definedName>
    <definedName name="_____________PRR001" hidden="1">{"'status'!$B$2:$H$15"}</definedName>
    <definedName name="_____________PRR002" localSheetId="0" hidden="1">{"'status'!$B$2:$H$15"}</definedName>
    <definedName name="_____________PRR002" hidden="1">{"'status'!$B$2:$H$15"}</definedName>
    <definedName name="_____________PRR18" localSheetId="0" hidden="1">{"'status'!$B$2:$H$15"}</definedName>
    <definedName name="_____________PRR18" hidden="1">{"'status'!$B$2:$H$15"}</definedName>
    <definedName name="_____________PRR5" localSheetId="0" hidden="1">{"'status'!$B$2:$H$15"}</definedName>
    <definedName name="_____________PRR5" hidden="1">{"'status'!$B$2:$H$15"}</definedName>
    <definedName name="_____________PRR6" localSheetId="0" hidden="1">{"'status'!$B$2:$H$15"}</definedName>
    <definedName name="_____________PRR6" hidden="1">{"'status'!$B$2:$H$15"}</definedName>
    <definedName name="_____________PW3">[9]PW3!$E$4:$E$176</definedName>
    <definedName name="_____________PW4">[9]PW4!$E$4:$E$112</definedName>
    <definedName name="_____________QRA86106">#N/A</definedName>
    <definedName name="_____________R21438C20000" localSheetId="0">[4]품의!#REF!</definedName>
    <definedName name="_____________R21438C20000" localSheetId="1">[4]품의!#REF!</definedName>
    <definedName name="_____________R21438C20000" localSheetId="2">[4]품의!#REF!</definedName>
    <definedName name="_____________R21438C20000">[4]품의!#REF!</definedName>
    <definedName name="_____________SC1">[9]SC1!$E$4:$E$172</definedName>
    <definedName name="_____________SH21" localSheetId="0">config!_SH21</definedName>
    <definedName name="_____________SH21" localSheetId="1">config_!_SH21</definedName>
    <definedName name="_____________SH21" localSheetId="2">config__!_SH21</definedName>
    <definedName name="_____________SH21">[0]!_SH21</definedName>
    <definedName name="_____________SSS1" localSheetId="0" hidden="1">#REF!</definedName>
    <definedName name="_____________SSS1" localSheetId="1" hidden="1">#REF!</definedName>
    <definedName name="_____________SSS1" localSheetId="2" hidden="1">#REF!</definedName>
    <definedName name="_____________SSS1" hidden="1">#REF!</definedName>
    <definedName name="_____________sss4" localSheetId="0">[5]공용정보!#REF!</definedName>
    <definedName name="_____________sss4" localSheetId="1">[5]공용정보!#REF!</definedName>
    <definedName name="_____________sss4" localSheetId="2">[5]공용정보!#REF!</definedName>
    <definedName name="_____________sss4">[5]공용정보!#REF!</definedName>
    <definedName name="_____________TH1" localSheetId="0">#REF!</definedName>
    <definedName name="_____________TH1" localSheetId="1">#REF!</definedName>
    <definedName name="_____________TH1" localSheetId="2">#REF!</definedName>
    <definedName name="_____________TH1">#REF!</definedName>
    <definedName name="_____________TH2" localSheetId="0">#REF!</definedName>
    <definedName name="_____________TH2" localSheetId="1">#REF!</definedName>
    <definedName name="_____________TH2" localSheetId="2">#REF!</definedName>
    <definedName name="_____________TH2">#REF!</definedName>
    <definedName name="_____________TH3" localSheetId="0">#REF!</definedName>
    <definedName name="_____________TH3" localSheetId="1">#REF!</definedName>
    <definedName name="_____________TH3" localSheetId="2">#REF!</definedName>
    <definedName name="_____________TH3">#REF!</definedName>
    <definedName name="_____________TH4" localSheetId="0">#REF!</definedName>
    <definedName name="_____________TH4" localSheetId="1">#REF!</definedName>
    <definedName name="_____________TH4" localSheetId="2">#REF!</definedName>
    <definedName name="_____________TH4">#REF!</definedName>
    <definedName name="_____________TH5" localSheetId="0">#REF!</definedName>
    <definedName name="_____________TH5" localSheetId="1">#REF!</definedName>
    <definedName name="_____________TH5" localSheetId="2">#REF!</definedName>
    <definedName name="_____________TH5">#REF!</definedName>
    <definedName name="_____________TH6" localSheetId="0">#REF!</definedName>
    <definedName name="_____________TH6" localSheetId="1">#REF!</definedName>
    <definedName name="_____________TH6" localSheetId="2">#REF!</definedName>
    <definedName name="_____________TH6">#REF!</definedName>
    <definedName name="_____________THI104" localSheetId="0">#REF!</definedName>
    <definedName name="_____________THI104" localSheetId="1">#REF!</definedName>
    <definedName name="_____________THI104" localSheetId="2">#REF!</definedName>
    <definedName name="_____________THI104">#REF!</definedName>
    <definedName name="_____________TT1" localSheetId="0">#REF!</definedName>
    <definedName name="_____________TT1" localSheetId="1">#REF!</definedName>
    <definedName name="_____________TT1" localSheetId="2">#REF!</definedName>
    <definedName name="_____________TT1">#REF!</definedName>
    <definedName name="_____________TT2" localSheetId="0">#REF!</definedName>
    <definedName name="_____________TT2" localSheetId="1">#REF!</definedName>
    <definedName name="_____________TT2" localSheetId="2">#REF!</definedName>
    <definedName name="_____________TT2">#REF!</definedName>
    <definedName name="_____________TT3" localSheetId="0">#REF!</definedName>
    <definedName name="_____________TT3" localSheetId="1">#REF!</definedName>
    <definedName name="_____________TT3" localSheetId="2">#REF!</definedName>
    <definedName name="_____________TT3">#REF!</definedName>
    <definedName name="_____________TT4" localSheetId="0">#REF!</definedName>
    <definedName name="_____________TT4" localSheetId="1">#REF!</definedName>
    <definedName name="_____________TT4" localSheetId="2">#REF!</definedName>
    <definedName name="_____________TT4">#REF!</definedName>
    <definedName name="_____________TT5" localSheetId="0">#REF!</definedName>
    <definedName name="_____________TT5" localSheetId="1">#REF!</definedName>
    <definedName name="_____________TT5" localSheetId="2">#REF!</definedName>
    <definedName name="_____________TT5">#REF!</definedName>
    <definedName name="_____________TT6" localSheetId="0">#REF!</definedName>
    <definedName name="_____________TT6" localSheetId="1">#REF!</definedName>
    <definedName name="_____________TT6" localSheetId="2">#REF!</definedName>
    <definedName name="_____________TT6">#REF!</definedName>
    <definedName name="_____________TT7" localSheetId="0">#REF!</definedName>
    <definedName name="_____________TT7" localSheetId="1">#REF!</definedName>
    <definedName name="_____________TT7" localSheetId="2">#REF!</definedName>
    <definedName name="_____________TT7">#REF!</definedName>
    <definedName name="_____________VAR13300">#N/A</definedName>
    <definedName name="_____________VAR13502">#N/A</definedName>
    <definedName name="_____________WRM1" localSheetId="0" hidden="1">{#N/A,#N/A,TRUE,"TITLE"}</definedName>
    <definedName name="_____________WRM1" hidden="1">{#N/A,#N/A,TRUE,"TITLE"}</definedName>
    <definedName name="____________A1" localSheetId="0">#REF!</definedName>
    <definedName name="____________A1" localSheetId="1">#REF!</definedName>
    <definedName name="____________A1" localSheetId="2">#REF!</definedName>
    <definedName name="____________A1">#REF!</definedName>
    <definedName name="____________Acc1" localSheetId="0">#REF!</definedName>
    <definedName name="____________Acc1" localSheetId="1">#REF!</definedName>
    <definedName name="____________Acc1" localSheetId="2">#REF!</definedName>
    <definedName name="____________Acc1">#REF!</definedName>
    <definedName name="____________Acc3" localSheetId="0">'[3]Laser Alignment Target Spec'!#REF!</definedName>
    <definedName name="____________Acc3" localSheetId="1">'[3]Laser Alignment Target Spec'!#REF!</definedName>
    <definedName name="____________Acc3" localSheetId="2">'[3]Laser Alignment Target Spec'!#REF!</definedName>
    <definedName name="____________Acc3">'[3]Laser Alignment Target Spec'!#REF!</definedName>
    <definedName name="____________AMT13300">#N/A</definedName>
    <definedName name="____________AMT13502">#N/A</definedName>
    <definedName name="____________AMT41301">#N/A</definedName>
    <definedName name="____________AMT85116">#N/A</definedName>
    <definedName name="____________AMT85125">#N/A</definedName>
    <definedName name="____________AMT86106">#N/A</definedName>
    <definedName name="____________D1" localSheetId="0">#REF!</definedName>
    <definedName name="____________D1" localSheetId="1">#REF!</definedName>
    <definedName name="____________D1" localSheetId="2">#REF!</definedName>
    <definedName name="____________D1">#REF!</definedName>
    <definedName name="____________D6" localSheetId="0" hidden="1">{"'표지'!$B$5"}</definedName>
    <definedName name="____________D6" hidden="1">{"'표지'!$B$5"}</definedName>
    <definedName name="____________D7" localSheetId="0" hidden="1">{"'표지'!$B$5"}</definedName>
    <definedName name="____________D7" hidden="1">{"'표지'!$B$5"}</definedName>
    <definedName name="____________DAT10" localSheetId="0">#REF!</definedName>
    <definedName name="____________DAT10" localSheetId="1">#REF!</definedName>
    <definedName name="____________DAT10" localSheetId="2">#REF!</definedName>
    <definedName name="____________DAT10">#REF!</definedName>
    <definedName name="____________DAT11" localSheetId="0">#REF!</definedName>
    <definedName name="____________DAT11" localSheetId="1">#REF!</definedName>
    <definedName name="____________DAT11" localSheetId="2">#REF!</definedName>
    <definedName name="____________DAT11">#REF!</definedName>
    <definedName name="____________DAT12" localSheetId="0">#REF!</definedName>
    <definedName name="____________DAT12" localSheetId="1">#REF!</definedName>
    <definedName name="____________DAT12" localSheetId="2">#REF!</definedName>
    <definedName name="____________DAT12">#REF!</definedName>
    <definedName name="____________DAT13" localSheetId="0">#REF!</definedName>
    <definedName name="____________DAT13" localSheetId="1">#REF!</definedName>
    <definedName name="____________DAT13" localSheetId="2">#REF!</definedName>
    <definedName name="____________DAT13">#REF!</definedName>
    <definedName name="____________DAT14" localSheetId="0">#REF!</definedName>
    <definedName name="____________DAT14" localSheetId="1">#REF!</definedName>
    <definedName name="____________DAT14" localSheetId="2">#REF!</definedName>
    <definedName name="____________DAT14">#REF!</definedName>
    <definedName name="____________DAT15" localSheetId="0">#REF!</definedName>
    <definedName name="____________DAT15" localSheetId="1">#REF!</definedName>
    <definedName name="____________DAT15" localSheetId="2">#REF!</definedName>
    <definedName name="____________DAT15">#REF!</definedName>
    <definedName name="____________DAT16" localSheetId="0">#REF!</definedName>
    <definedName name="____________DAT16" localSheetId="1">#REF!</definedName>
    <definedName name="____________DAT16" localSheetId="2">#REF!</definedName>
    <definedName name="____________DAT16">#REF!</definedName>
    <definedName name="____________DAT4" localSheetId="0">#REF!</definedName>
    <definedName name="____________DAT4" localSheetId="1">#REF!</definedName>
    <definedName name="____________DAT4" localSheetId="2">#REF!</definedName>
    <definedName name="____________DAT4">#REF!</definedName>
    <definedName name="____________DAT5" localSheetId="0">#REF!</definedName>
    <definedName name="____________DAT5" localSheetId="1">#REF!</definedName>
    <definedName name="____________DAT5" localSheetId="2">#REF!</definedName>
    <definedName name="____________DAT5">#REF!</definedName>
    <definedName name="____________DAT6" localSheetId="0">#REF!</definedName>
    <definedName name="____________DAT6" localSheetId="1">#REF!</definedName>
    <definedName name="____________DAT6" localSheetId="2">#REF!</definedName>
    <definedName name="____________DAT6">#REF!</definedName>
    <definedName name="____________DAT7" localSheetId="0">#REF!</definedName>
    <definedName name="____________DAT7" localSheetId="1">#REF!</definedName>
    <definedName name="____________DAT7" localSheetId="2">#REF!</definedName>
    <definedName name="____________DAT7">#REF!</definedName>
    <definedName name="____________DAT8" localSheetId="0">#REF!</definedName>
    <definedName name="____________DAT8" localSheetId="1">#REF!</definedName>
    <definedName name="____________DAT8" localSheetId="2">#REF!</definedName>
    <definedName name="____________DAT8">#REF!</definedName>
    <definedName name="____________DAT9" localSheetId="0">#REF!</definedName>
    <definedName name="____________DAT9" localSheetId="1">#REF!</definedName>
    <definedName name="____________DAT9" localSheetId="2">#REF!</definedName>
    <definedName name="____________DAT9">#REF!</definedName>
    <definedName name="____________EXC2" localSheetId="0">#REF!</definedName>
    <definedName name="____________EXC2" localSheetId="1">#REF!</definedName>
    <definedName name="____________EXC2" localSheetId="2">#REF!</definedName>
    <definedName name="____________EXC2">#REF!</definedName>
    <definedName name="____________F108" localSheetId="0">#REF!</definedName>
    <definedName name="____________F108" localSheetId="1">#REF!</definedName>
    <definedName name="____________F108" localSheetId="2">#REF!</definedName>
    <definedName name="____________F108">#REF!</definedName>
    <definedName name="____________f2" localSheetId="0" hidden="1">#REF!</definedName>
    <definedName name="____________f2" localSheetId="1" hidden="1">#REF!</definedName>
    <definedName name="____________f2" localSheetId="2" hidden="1">#REF!</definedName>
    <definedName name="____________f2" hidden="1">#REF!</definedName>
    <definedName name="____________f4" localSheetId="0" hidden="1">#REF!</definedName>
    <definedName name="____________f4" localSheetId="1" hidden="1">#REF!</definedName>
    <definedName name="____________f4" localSheetId="2" hidden="1">#REF!</definedName>
    <definedName name="____________f4" hidden="1">#REF!</definedName>
    <definedName name="____________fa2" localSheetId="0" hidden="1">{"'Sheet1'!$A$1:$H$36"}</definedName>
    <definedName name="____________fa2" hidden="1">{"'Sheet1'!$A$1:$H$36"}</definedName>
    <definedName name="____________FAB6" localSheetId="0" hidden="1">#REF!</definedName>
    <definedName name="____________FAB6" localSheetId="1" hidden="1">#REF!</definedName>
    <definedName name="____________FAB6" localSheetId="2" hidden="1">#REF!</definedName>
    <definedName name="____________FAB6" hidden="1">#REF!</definedName>
    <definedName name="____________h1" localSheetId="0" hidden="1">{"'표지'!$B$5"}</definedName>
    <definedName name="____________h1" hidden="1">{"'표지'!$B$5"}</definedName>
    <definedName name="____________h2" localSheetId="0" hidden="1">{"'표지'!$B$5"}</definedName>
    <definedName name="____________h2" hidden="1">{"'표지'!$B$5"}</definedName>
    <definedName name="____________h3" localSheetId="0" hidden="1">{"'표지'!$B$5"}</definedName>
    <definedName name="____________h3" hidden="1">{"'표지'!$B$5"}</definedName>
    <definedName name="____________h4" localSheetId="0" hidden="1">{"'표지'!$B$5"}</definedName>
    <definedName name="____________h4" hidden="1">{"'표지'!$B$5"}</definedName>
    <definedName name="____________h5" localSheetId="0" hidden="1">{"'표지'!$B$5"}</definedName>
    <definedName name="____________h5" hidden="1">{"'표지'!$B$5"}</definedName>
    <definedName name="____________H8" localSheetId="0" hidden="1">{"'표지'!$B$5"}</definedName>
    <definedName name="____________H8" hidden="1">{"'표지'!$B$5"}</definedName>
    <definedName name="____________htt1" localSheetId="0" hidden="1">{"'표지'!$B$5"}</definedName>
    <definedName name="____________htt1" hidden="1">{"'표지'!$B$5"}</definedName>
    <definedName name="____________kcr1" localSheetId="0" hidden="1">#REF!</definedName>
    <definedName name="____________kcr1" localSheetId="1" hidden="1">#REF!</definedName>
    <definedName name="____________kcr1" localSheetId="2" hidden="1">#REF!</definedName>
    <definedName name="____________kcr1" hidden="1">#REF!</definedName>
    <definedName name="____________kcr2" localSheetId="0" hidden="1">#REF!</definedName>
    <definedName name="____________kcr2" localSheetId="1" hidden="1">#REF!</definedName>
    <definedName name="____________kcr2" localSheetId="2" hidden="1">#REF!</definedName>
    <definedName name="____________kcr2" hidden="1">#REF!</definedName>
    <definedName name="____________kcr3">[6]지수!$E$12</definedName>
    <definedName name="____________kcr4">[6]지수!$E$14</definedName>
    <definedName name="____________key2" localSheetId="0" hidden="1">#REF!</definedName>
    <definedName name="____________key2" localSheetId="1" hidden="1">#REF!</definedName>
    <definedName name="____________key2" localSheetId="2" hidden="1">#REF!</definedName>
    <definedName name="____________key2" hidden="1">#REF!</definedName>
    <definedName name="____________KK3" localSheetId="0">#REF!</definedName>
    <definedName name="____________KK3" localSheetId="1">#REF!</definedName>
    <definedName name="____________KK3" localSheetId="2">#REF!</definedName>
    <definedName name="____________KK3">#REF!</definedName>
    <definedName name="____________Mr0301">[7]장비명!$F$5</definedName>
    <definedName name="____________Mr0401">[7]장비명!$F$9</definedName>
    <definedName name="____________Mr05">[7]장비명!$F$20</definedName>
    <definedName name="____________Mr0502">[8]장비명!$F$44</definedName>
    <definedName name="____________Mr0601">[7]장비명!$F$41</definedName>
    <definedName name="____________Mr07">[7]장비명!$F$27</definedName>
    <definedName name="____________Mr0901">[7]장비명!$F$30</definedName>
    <definedName name="____________Mr0902">[7]장비명!$F$31</definedName>
    <definedName name="____________Mr0903">[7]장비명!$F$32</definedName>
    <definedName name="____________Mr11">[7]장비명!$F$67</definedName>
    <definedName name="____________Mr14">[7]장비명!$F$61</definedName>
    <definedName name="____________Mr1502">[7]장비명!$F$79</definedName>
    <definedName name="____________Mr1601">[7]장비명!$F$44</definedName>
    <definedName name="____________Mr1602">[7]장비명!$F$45</definedName>
    <definedName name="____________Mr1603">[7]장비명!$F$46</definedName>
    <definedName name="____________Mr18">[7]장비명!$F$47</definedName>
    <definedName name="____________Mr1901">[7]장비명!$F$48</definedName>
    <definedName name="____________Mr1902">[7]장비명!$F$62</definedName>
    <definedName name="____________Mr1903">[7]장비명!$F$63</definedName>
    <definedName name="____________Mr2101">[7]장비명!$F$52</definedName>
    <definedName name="____________Mr2102">[7]장비명!$F$53</definedName>
    <definedName name="____________Mr2103">[7]장비명!$F$54</definedName>
    <definedName name="____________Mr22">[7]장비명!$F$68</definedName>
    <definedName name="____________Mr23">[7]장비명!$F$80</definedName>
    <definedName name="____________Mr25">[7]장비명!$F$69</definedName>
    <definedName name="____________Mr26">[7]장비명!$F$70</definedName>
    <definedName name="____________Mr37">[7]장비명!$F$71</definedName>
    <definedName name="____________Mr3803">[7]장비명!$F$6</definedName>
    <definedName name="____________Mr3903">[7]장비명!$F$8</definedName>
    <definedName name="____________Mr40">[7]장비명!$F$21</definedName>
    <definedName name="____________Mr4002">[7]장비명!$F$22</definedName>
    <definedName name="____________Mr41">[7]장비명!$F$72</definedName>
    <definedName name="____________Mr4601">[7]장비명!$F$56</definedName>
    <definedName name="____________Mr4602">[7]장비명!$F$57</definedName>
    <definedName name="____________Mr4701">[7]장비명!$F$64</definedName>
    <definedName name="____________Mr4702">[7]장비명!$F$58</definedName>
    <definedName name="____________Mr4703">[8]장비명!$F$60</definedName>
    <definedName name="____________Mr49">[7]장비명!$F$23</definedName>
    <definedName name="____________Mr4902">[7]장비명!$F$24</definedName>
    <definedName name="____________Mr50">[7]장비명!$F$39</definedName>
    <definedName name="____________Mr51">[7]장비명!$F$25</definedName>
    <definedName name="____________Mr5102">[7]장비명!$F$33</definedName>
    <definedName name="____________Mr5103">[7]장비명!$F$36</definedName>
    <definedName name="____________Mr52">[7]장비명!$F$73</definedName>
    <definedName name="____________Mr55">[7]장비명!$F$26</definedName>
    <definedName name="____________Mr56">[7]장비명!$F$74</definedName>
    <definedName name="____________Mr66">[7]장비명!$F$65</definedName>
    <definedName name="____________Mr67">[7]장비명!$F$66</definedName>
    <definedName name="____________Mr74">[7]장비명!$F$82</definedName>
    <definedName name="____________Mr76">[7]장비명!$F$83</definedName>
    <definedName name="____________Mr79">[7]장비명!$F$85</definedName>
    <definedName name="____________Mr80">[8]장비명!$F$88</definedName>
    <definedName name="____________NM2">[9]NM2!$E$4:$E$112</definedName>
    <definedName name="____________NW1">[9]NW1!$E$4:$E$117</definedName>
    <definedName name="____________NW2">[9]NW2!$E$4:$E$112</definedName>
    <definedName name="____________OT1">[10]SAPfile!$J:$J</definedName>
    <definedName name="____________OUT13300">#N/A</definedName>
    <definedName name="____________OUT13502">#N/A</definedName>
    <definedName name="____________OUT41301">#N/A</definedName>
    <definedName name="____________OUT85116">#N/A</definedName>
    <definedName name="____________OUT85125">#N/A</definedName>
    <definedName name="____________OUT86106">#N/A</definedName>
    <definedName name="____________PGR003" localSheetId="0" hidden="1">{"'status'!$B$2:$H$15"}</definedName>
    <definedName name="____________PGR003" hidden="1">{"'status'!$B$2:$H$15"}</definedName>
    <definedName name="____________pk1" localSheetId="0">#REF!</definedName>
    <definedName name="____________pk1" localSheetId="1">#REF!</definedName>
    <definedName name="____________pk1" localSheetId="2">#REF!</definedName>
    <definedName name="____________pk1">#REF!</definedName>
    <definedName name="____________PPP1" localSheetId="0">#REF!</definedName>
    <definedName name="____________PPP1" localSheetId="1">#REF!</definedName>
    <definedName name="____________PPP1" localSheetId="2">#REF!</definedName>
    <definedName name="____________PPP1">#REF!</definedName>
    <definedName name="____________PRR001" localSheetId="0" hidden="1">{"'status'!$B$2:$H$15"}</definedName>
    <definedName name="____________PRR001" hidden="1">{"'status'!$B$2:$H$15"}</definedName>
    <definedName name="____________PRR002" localSheetId="0" hidden="1">{"'status'!$B$2:$H$15"}</definedName>
    <definedName name="____________PRR002" hidden="1">{"'status'!$B$2:$H$15"}</definedName>
    <definedName name="____________PRR18" localSheetId="0" hidden="1">{"'status'!$B$2:$H$15"}</definedName>
    <definedName name="____________PRR18" hidden="1">{"'status'!$B$2:$H$15"}</definedName>
    <definedName name="____________PRR5" localSheetId="0" hidden="1">{"'status'!$B$2:$H$15"}</definedName>
    <definedName name="____________PRR5" hidden="1">{"'status'!$B$2:$H$15"}</definedName>
    <definedName name="____________PRR6" localSheetId="0" hidden="1">{"'status'!$B$2:$H$15"}</definedName>
    <definedName name="____________PRR6" hidden="1">{"'status'!$B$2:$H$15"}</definedName>
    <definedName name="____________PW3">[9]PW3!$E$4:$E$176</definedName>
    <definedName name="____________PW4">[9]PW4!$E$4:$E$112</definedName>
    <definedName name="____________q1" localSheetId="0">#REF!</definedName>
    <definedName name="____________q1" localSheetId="1">#REF!</definedName>
    <definedName name="____________q1" localSheetId="2">#REF!</definedName>
    <definedName name="____________q1">#REF!</definedName>
    <definedName name="____________QRA86106">#N/A</definedName>
    <definedName name="____________R21438C20000" localSheetId="0">[4]품의!#REF!</definedName>
    <definedName name="____________R21438C20000" localSheetId="1">[4]품의!#REF!</definedName>
    <definedName name="____________R21438C20000" localSheetId="2">[4]품의!#REF!</definedName>
    <definedName name="____________R21438C20000">[4]품의!#REF!</definedName>
    <definedName name="____________SC1">[9]SC1!$E$4:$E$172</definedName>
    <definedName name="____________SH21" localSheetId="0">config!_SH21</definedName>
    <definedName name="____________SH21" localSheetId="1">config_!_SH21</definedName>
    <definedName name="____________SH21" localSheetId="2">config__!_SH21</definedName>
    <definedName name="____________SH21">[0]!_SH21</definedName>
    <definedName name="____________SSS1" localSheetId="0" hidden="1">#REF!</definedName>
    <definedName name="____________SSS1" localSheetId="1" hidden="1">#REF!</definedName>
    <definedName name="____________SSS1" localSheetId="2" hidden="1">#REF!</definedName>
    <definedName name="____________SSS1" hidden="1">#REF!</definedName>
    <definedName name="____________sss4" localSheetId="0">[5]공용정보!#REF!</definedName>
    <definedName name="____________sss4" localSheetId="1">[5]공용정보!#REF!</definedName>
    <definedName name="____________sss4" localSheetId="2">[5]공용정보!#REF!</definedName>
    <definedName name="____________sss4">[5]공용정보!#REF!</definedName>
    <definedName name="____________TH1" localSheetId="0">#REF!</definedName>
    <definedName name="____________TH1" localSheetId="1">#REF!</definedName>
    <definedName name="____________TH1" localSheetId="2">#REF!</definedName>
    <definedName name="____________TH1">#REF!</definedName>
    <definedName name="____________TH2" localSheetId="0">#REF!</definedName>
    <definedName name="____________TH2" localSheetId="1">#REF!</definedName>
    <definedName name="____________TH2" localSheetId="2">#REF!</definedName>
    <definedName name="____________TH2">#REF!</definedName>
    <definedName name="____________TH3" localSheetId="0">#REF!</definedName>
    <definedName name="____________TH3" localSheetId="1">#REF!</definedName>
    <definedName name="____________TH3" localSheetId="2">#REF!</definedName>
    <definedName name="____________TH3">#REF!</definedName>
    <definedName name="____________TH4" localSheetId="0">#REF!</definedName>
    <definedName name="____________TH4" localSheetId="1">#REF!</definedName>
    <definedName name="____________TH4" localSheetId="2">#REF!</definedName>
    <definedName name="____________TH4">#REF!</definedName>
    <definedName name="____________TH5" localSheetId="0">#REF!</definedName>
    <definedName name="____________TH5" localSheetId="1">#REF!</definedName>
    <definedName name="____________TH5" localSheetId="2">#REF!</definedName>
    <definedName name="____________TH5">#REF!</definedName>
    <definedName name="____________TH6" localSheetId="0">#REF!</definedName>
    <definedName name="____________TH6" localSheetId="1">#REF!</definedName>
    <definedName name="____________TH6" localSheetId="2">#REF!</definedName>
    <definedName name="____________TH6">#REF!</definedName>
    <definedName name="____________THI104" localSheetId="0">#REF!</definedName>
    <definedName name="____________THI104" localSheetId="1">#REF!</definedName>
    <definedName name="____________THI104" localSheetId="2">#REF!</definedName>
    <definedName name="____________THI104">#REF!</definedName>
    <definedName name="____________TT1" localSheetId="0">#REF!</definedName>
    <definedName name="____________TT1" localSheetId="1">#REF!</definedName>
    <definedName name="____________TT1" localSheetId="2">#REF!</definedName>
    <definedName name="____________TT1">#REF!</definedName>
    <definedName name="____________TT2" localSheetId="0">#REF!</definedName>
    <definedName name="____________TT2" localSheetId="1">#REF!</definedName>
    <definedName name="____________TT2" localSheetId="2">#REF!</definedName>
    <definedName name="____________TT2">#REF!</definedName>
    <definedName name="____________TT3" localSheetId="0">#REF!</definedName>
    <definedName name="____________TT3" localSheetId="1">#REF!</definedName>
    <definedName name="____________TT3" localSheetId="2">#REF!</definedName>
    <definedName name="____________TT3">#REF!</definedName>
    <definedName name="____________TT4" localSheetId="0">#REF!</definedName>
    <definedName name="____________TT4" localSheetId="1">#REF!</definedName>
    <definedName name="____________TT4" localSheetId="2">#REF!</definedName>
    <definedName name="____________TT4">#REF!</definedName>
    <definedName name="____________TT5" localSheetId="0">#REF!</definedName>
    <definedName name="____________TT5" localSheetId="1">#REF!</definedName>
    <definedName name="____________TT5" localSheetId="2">#REF!</definedName>
    <definedName name="____________TT5">#REF!</definedName>
    <definedName name="____________TT6" localSheetId="0">#REF!</definedName>
    <definedName name="____________TT6" localSheetId="1">#REF!</definedName>
    <definedName name="____________TT6" localSheetId="2">#REF!</definedName>
    <definedName name="____________TT6">#REF!</definedName>
    <definedName name="____________TT7" localSheetId="0">#REF!</definedName>
    <definedName name="____________TT7" localSheetId="1">#REF!</definedName>
    <definedName name="____________TT7" localSheetId="2">#REF!</definedName>
    <definedName name="____________TT7">#REF!</definedName>
    <definedName name="____________VAR13300">#N/A</definedName>
    <definedName name="____________VAR13502">#N/A</definedName>
    <definedName name="____________WRM1" localSheetId="0" hidden="1">{#N/A,#N/A,TRUE,"TITLE"}</definedName>
    <definedName name="____________WRM1" hidden="1">{#N/A,#N/A,TRUE,"TITLE"}</definedName>
    <definedName name="___________A1" localSheetId="0">#REF!</definedName>
    <definedName name="___________A1" localSheetId="1">#REF!</definedName>
    <definedName name="___________A1" localSheetId="2">#REF!</definedName>
    <definedName name="___________A1">#REF!</definedName>
    <definedName name="___________Acc1" localSheetId="0">#REF!</definedName>
    <definedName name="___________Acc1" localSheetId="1">#REF!</definedName>
    <definedName name="___________Acc1" localSheetId="2">#REF!</definedName>
    <definedName name="___________Acc1">#REF!</definedName>
    <definedName name="___________Acc3" localSheetId="0">'[3]Laser Alignment Target Spec'!#REF!</definedName>
    <definedName name="___________Acc3" localSheetId="1">'[3]Laser Alignment Target Spec'!#REF!</definedName>
    <definedName name="___________Acc3" localSheetId="2">'[3]Laser Alignment Target Spec'!#REF!</definedName>
    <definedName name="___________Acc3">'[3]Laser Alignment Target Spec'!#REF!</definedName>
    <definedName name="___________AMT13300">#N/A</definedName>
    <definedName name="___________AMT13502">#N/A</definedName>
    <definedName name="___________AMT41301">#N/A</definedName>
    <definedName name="___________AMT85116">#N/A</definedName>
    <definedName name="___________AMT85125">#N/A</definedName>
    <definedName name="___________AMT86106">#N/A</definedName>
    <definedName name="___________D1" localSheetId="0">#REF!</definedName>
    <definedName name="___________D1" localSheetId="1">#REF!</definedName>
    <definedName name="___________D1" localSheetId="2">#REF!</definedName>
    <definedName name="___________D1">#REF!</definedName>
    <definedName name="___________D6" localSheetId="0" hidden="1">{"'표지'!$B$5"}</definedName>
    <definedName name="___________D6" hidden="1">{"'표지'!$B$5"}</definedName>
    <definedName name="___________D7" localSheetId="0" hidden="1">{"'표지'!$B$5"}</definedName>
    <definedName name="___________D7" hidden="1">{"'표지'!$B$5"}</definedName>
    <definedName name="___________DAT1" localSheetId="0">#REF!</definedName>
    <definedName name="___________DAT1" localSheetId="1">#REF!</definedName>
    <definedName name="___________DAT1" localSheetId="2">#REF!</definedName>
    <definedName name="___________DAT1">#REF!</definedName>
    <definedName name="___________DAT10" localSheetId="0">#REF!</definedName>
    <definedName name="___________DAT10" localSheetId="1">#REF!</definedName>
    <definedName name="___________DAT10" localSheetId="2">#REF!</definedName>
    <definedName name="___________DAT10">#REF!</definedName>
    <definedName name="___________DAT11" localSheetId="0">#REF!</definedName>
    <definedName name="___________DAT11" localSheetId="1">#REF!</definedName>
    <definedName name="___________DAT11" localSheetId="2">#REF!</definedName>
    <definedName name="___________DAT11">#REF!</definedName>
    <definedName name="___________DAT12" localSheetId="0">#REF!</definedName>
    <definedName name="___________DAT12" localSheetId="1">#REF!</definedName>
    <definedName name="___________DAT12" localSheetId="2">#REF!</definedName>
    <definedName name="___________DAT12">#REF!</definedName>
    <definedName name="___________DAT13" localSheetId="0">#REF!</definedName>
    <definedName name="___________DAT13" localSheetId="1">#REF!</definedName>
    <definedName name="___________DAT13" localSheetId="2">#REF!</definedName>
    <definedName name="___________DAT13">#REF!</definedName>
    <definedName name="___________DAT14" localSheetId="0">#REF!</definedName>
    <definedName name="___________DAT14" localSheetId="1">#REF!</definedName>
    <definedName name="___________DAT14" localSheetId="2">#REF!</definedName>
    <definedName name="___________DAT14">#REF!</definedName>
    <definedName name="___________DAT15" localSheetId="0">#REF!</definedName>
    <definedName name="___________DAT15" localSheetId="1">#REF!</definedName>
    <definedName name="___________DAT15" localSheetId="2">#REF!</definedName>
    <definedName name="___________DAT15">#REF!</definedName>
    <definedName name="___________DAT16" localSheetId="0">#REF!</definedName>
    <definedName name="___________DAT16" localSheetId="1">#REF!</definedName>
    <definedName name="___________DAT16" localSheetId="2">#REF!</definedName>
    <definedName name="___________DAT16">#REF!</definedName>
    <definedName name="___________DAT2" localSheetId="0">#REF!</definedName>
    <definedName name="___________DAT2" localSheetId="1">#REF!</definedName>
    <definedName name="___________DAT2" localSheetId="2">#REF!</definedName>
    <definedName name="___________DAT2">#REF!</definedName>
    <definedName name="___________DAT3" localSheetId="0">#REF!</definedName>
    <definedName name="___________DAT3" localSheetId="1">#REF!</definedName>
    <definedName name="___________DAT3" localSheetId="2">#REF!</definedName>
    <definedName name="___________DAT3">#REF!</definedName>
    <definedName name="___________DAT4" localSheetId="0">#REF!</definedName>
    <definedName name="___________DAT4" localSheetId="1">#REF!</definedName>
    <definedName name="___________DAT4" localSheetId="2">#REF!</definedName>
    <definedName name="___________DAT4">#REF!</definedName>
    <definedName name="___________DAT5" localSheetId="0">#REF!</definedName>
    <definedName name="___________DAT5" localSheetId="1">#REF!</definedName>
    <definedName name="___________DAT5" localSheetId="2">#REF!</definedName>
    <definedName name="___________DAT5">#REF!</definedName>
    <definedName name="___________DAT6" localSheetId="0">#REF!</definedName>
    <definedName name="___________DAT6" localSheetId="1">#REF!</definedName>
    <definedName name="___________DAT6" localSheetId="2">#REF!</definedName>
    <definedName name="___________DAT6">#REF!</definedName>
    <definedName name="___________DAT7" localSheetId="0">#REF!</definedName>
    <definedName name="___________DAT7" localSheetId="1">#REF!</definedName>
    <definedName name="___________DAT7" localSheetId="2">#REF!</definedName>
    <definedName name="___________DAT7">#REF!</definedName>
    <definedName name="___________DAT8" localSheetId="0">#REF!</definedName>
    <definedName name="___________DAT8" localSheetId="1">#REF!</definedName>
    <definedName name="___________DAT8" localSheetId="2">#REF!</definedName>
    <definedName name="___________DAT8">#REF!</definedName>
    <definedName name="___________DAT9" localSheetId="0">#REF!</definedName>
    <definedName name="___________DAT9" localSheetId="1">#REF!</definedName>
    <definedName name="___________DAT9" localSheetId="2">#REF!</definedName>
    <definedName name="___________DAT9">#REF!</definedName>
    <definedName name="___________EXC2" localSheetId="0">#REF!</definedName>
    <definedName name="___________EXC2" localSheetId="1">#REF!</definedName>
    <definedName name="___________EXC2" localSheetId="2">#REF!</definedName>
    <definedName name="___________EXC2">#REF!</definedName>
    <definedName name="___________F108" localSheetId="0">#REF!</definedName>
    <definedName name="___________F108" localSheetId="1">#REF!</definedName>
    <definedName name="___________F108" localSheetId="2">#REF!</definedName>
    <definedName name="___________F108">#REF!</definedName>
    <definedName name="___________f2" localSheetId="0" hidden="1">#REF!</definedName>
    <definedName name="___________f2" localSheetId="1" hidden="1">#REF!</definedName>
    <definedName name="___________f2" localSheetId="2" hidden="1">#REF!</definedName>
    <definedName name="___________f2" hidden="1">#REF!</definedName>
    <definedName name="___________f4" localSheetId="0" hidden="1">#REF!</definedName>
    <definedName name="___________f4" localSheetId="1" hidden="1">#REF!</definedName>
    <definedName name="___________f4" localSheetId="2" hidden="1">#REF!</definedName>
    <definedName name="___________f4" hidden="1">#REF!</definedName>
    <definedName name="___________fa2" localSheetId="0" hidden="1">{"'Sheet1'!$A$1:$H$36"}</definedName>
    <definedName name="___________fa2" hidden="1">{"'Sheet1'!$A$1:$H$36"}</definedName>
    <definedName name="___________FAB6" localSheetId="0" hidden="1">#REF!</definedName>
    <definedName name="___________FAB6" localSheetId="1" hidden="1">#REF!</definedName>
    <definedName name="___________FAB6" localSheetId="2" hidden="1">#REF!</definedName>
    <definedName name="___________FAB6" hidden="1">#REF!</definedName>
    <definedName name="___________h1" localSheetId="0" hidden="1">{"'표지'!$B$5"}</definedName>
    <definedName name="___________h1" hidden="1">{"'표지'!$B$5"}</definedName>
    <definedName name="___________h2" localSheetId="0" hidden="1">{"'표지'!$B$5"}</definedName>
    <definedName name="___________h2" hidden="1">{"'표지'!$B$5"}</definedName>
    <definedName name="___________h3" localSheetId="0" hidden="1">{"'표지'!$B$5"}</definedName>
    <definedName name="___________h3" hidden="1">{"'표지'!$B$5"}</definedName>
    <definedName name="___________h4" localSheetId="0" hidden="1">{"'표지'!$B$5"}</definedName>
    <definedName name="___________h4" hidden="1">{"'표지'!$B$5"}</definedName>
    <definedName name="___________h5" localSheetId="0" hidden="1">{"'표지'!$B$5"}</definedName>
    <definedName name="___________h5" hidden="1">{"'표지'!$B$5"}</definedName>
    <definedName name="___________H8" localSheetId="0" hidden="1">{"'표지'!$B$5"}</definedName>
    <definedName name="___________H8" hidden="1">{"'표지'!$B$5"}</definedName>
    <definedName name="___________htt1" localSheetId="0" hidden="1">{"'표지'!$B$5"}</definedName>
    <definedName name="___________htt1" hidden="1">{"'표지'!$B$5"}</definedName>
    <definedName name="___________kcr1" localSheetId="0" hidden="1">#REF!</definedName>
    <definedName name="___________kcr1" localSheetId="1" hidden="1">#REF!</definedName>
    <definedName name="___________kcr1" localSheetId="2" hidden="1">#REF!</definedName>
    <definedName name="___________kcr1" hidden="1">#REF!</definedName>
    <definedName name="___________kcr2" localSheetId="0" hidden="1">#REF!</definedName>
    <definedName name="___________kcr2" localSheetId="1" hidden="1">#REF!</definedName>
    <definedName name="___________kcr2" localSheetId="2" hidden="1">#REF!</definedName>
    <definedName name="___________kcr2" hidden="1">#REF!</definedName>
    <definedName name="___________kcr3">[6]지수!$E$12</definedName>
    <definedName name="___________kcr4">[6]지수!$E$14</definedName>
    <definedName name="___________key2" localSheetId="0" hidden="1">#REF!</definedName>
    <definedName name="___________key2" localSheetId="1" hidden="1">#REF!</definedName>
    <definedName name="___________key2" localSheetId="2" hidden="1">#REF!</definedName>
    <definedName name="___________key2" hidden="1">#REF!</definedName>
    <definedName name="___________KK3" localSheetId="0">#REF!</definedName>
    <definedName name="___________KK3" localSheetId="1">#REF!</definedName>
    <definedName name="___________KK3" localSheetId="2">#REF!</definedName>
    <definedName name="___________KK3">#REF!</definedName>
    <definedName name="___________Mr0301">[7]장비명!$F$5</definedName>
    <definedName name="___________Mr0401">[7]장비명!$F$9</definedName>
    <definedName name="___________Mr05">[7]장비명!$F$20</definedName>
    <definedName name="___________Mr0502">[8]장비명!$F$44</definedName>
    <definedName name="___________Mr0601">[7]장비명!$F$41</definedName>
    <definedName name="___________Mr07">[7]장비명!$F$27</definedName>
    <definedName name="___________Mr0901">[7]장비명!$F$30</definedName>
    <definedName name="___________Mr0902">[7]장비명!$F$31</definedName>
    <definedName name="___________Mr0903">[7]장비명!$F$32</definedName>
    <definedName name="___________Mr11">[7]장비명!$F$67</definedName>
    <definedName name="___________Mr14">[7]장비명!$F$61</definedName>
    <definedName name="___________Mr1502">[7]장비명!$F$79</definedName>
    <definedName name="___________Mr1601">[7]장비명!$F$44</definedName>
    <definedName name="___________Mr1602">[7]장비명!$F$45</definedName>
    <definedName name="___________Mr1603">[7]장비명!$F$46</definedName>
    <definedName name="___________Mr18">[7]장비명!$F$47</definedName>
    <definedName name="___________Mr1901">[7]장비명!$F$48</definedName>
    <definedName name="___________Mr1902">[7]장비명!$F$62</definedName>
    <definedName name="___________Mr1903">[7]장비명!$F$63</definedName>
    <definedName name="___________Mr2101">[7]장비명!$F$52</definedName>
    <definedName name="___________Mr2102">[7]장비명!$F$53</definedName>
    <definedName name="___________Mr2103">[7]장비명!$F$54</definedName>
    <definedName name="___________Mr22">[7]장비명!$F$68</definedName>
    <definedName name="___________Mr23">[7]장비명!$F$80</definedName>
    <definedName name="___________Mr25">[7]장비명!$F$69</definedName>
    <definedName name="___________Mr26">[7]장비명!$F$70</definedName>
    <definedName name="___________Mr37">[7]장비명!$F$71</definedName>
    <definedName name="___________Mr3803">[7]장비명!$F$6</definedName>
    <definedName name="___________Mr3903">[7]장비명!$F$8</definedName>
    <definedName name="___________Mr40">[7]장비명!$F$21</definedName>
    <definedName name="___________Mr4002">[7]장비명!$F$22</definedName>
    <definedName name="___________Mr41">[7]장비명!$F$72</definedName>
    <definedName name="___________Mr4601">[7]장비명!$F$56</definedName>
    <definedName name="___________Mr4602">[7]장비명!$F$57</definedName>
    <definedName name="___________Mr4701">[7]장비명!$F$64</definedName>
    <definedName name="___________Mr4702">[7]장비명!$F$58</definedName>
    <definedName name="___________Mr4703">[8]장비명!$F$60</definedName>
    <definedName name="___________Mr49">[7]장비명!$F$23</definedName>
    <definedName name="___________Mr4902">[7]장비명!$F$24</definedName>
    <definedName name="___________Mr50">[7]장비명!$F$39</definedName>
    <definedName name="___________Mr51">[7]장비명!$F$25</definedName>
    <definedName name="___________Mr5102">[7]장비명!$F$33</definedName>
    <definedName name="___________Mr5103">[7]장비명!$F$36</definedName>
    <definedName name="___________Mr52">[7]장비명!$F$73</definedName>
    <definedName name="___________Mr55">[7]장비명!$F$26</definedName>
    <definedName name="___________Mr56">[7]장비명!$F$74</definedName>
    <definedName name="___________Mr66">[7]장비명!$F$65</definedName>
    <definedName name="___________Mr67">[7]장비명!$F$66</definedName>
    <definedName name="___________Mr74">[7]장비명!$F$82</definedName>
    <definedName name="___________Mr76">[7]장비명!$F$83</definedName>
    <definedName name="___________Mr79">[7]장비명!$F$85</definedName>
    <definedName name="___________Mr80">[8]장비명!$F$88</definedName>
    <definedName name="___________NM2">[9]NM2!$E$4:$E$112</definedName>
    <definedName name="___________NW1">[9]NW1!$E$4:$E$117</definedName>
    <definedName name="___________NW2">[9]NW2!$E$4:$E$112</definedName>
    <definedName name="___________OT1">[10]SAPfile!$J:$J</definedName>
    <definedName name="___________OUT13300">#N/A</definedName>
    <definedName name="___________OUT13502">#N/A</definedName>
    <definedName name="___________OUT41301">#N/A</definedName>
    <definedName name="___________OUT85116">#N/A</definedName>
    <definedName name="___________OUT85125">#N/A</definedName>
    <definedName name="___________OUT86106">#N/A</definedName>
    <definedName name="___________PGR003" localSheetId="0" hidden="1">{"'status'!$B$2:$H$15"}</definedName>
    <definedName name="___________PGR003" hidden="1">{"'status'!$B$2:$H$15"}</definedName>
    <definedName name="___________pk1" localSheetId="0">#REF!</definedName>
    <definedName name="___________pk1" localSheetId="1">#REF!</definedName>
    <definedName name="___________pk1" localSheetId="2">#REF!</definedName>
    <definedName name="___________pk1">#REF!</definedName>
    <definedName name="___________PPP1" localSheetId="0">#REF!</definedName>
    <definedName name="___________PPP1" localSheetId="1">#REF!</definedName>
    <definedName name="___________PPP1" localSheetId="2">#REF!</definedName>
    <definedName name="___________PPP1">#REF!</definedName>
    <definedName name="___________PRR001" localSheetId="0" hidden="1">{"'status'!$B$2:$H$15"}</definedName>
    <definedName name="___________PRR001" hidden="1">{"'status'!$B$2:$H$15"}</definedName>
    <definedName name="___________PRR002" localSheetId="0" hidden="1">{"'status'!$B$2:$H$15"}</definedName>
    <definedName name="___________PRR002" hidden="1">{"'status'!$B$2:$H$15"}</definedName>
    <definedName name="___________PRR18" localSheetId="0" hidden="1">{"'status'!$B$2:$H$15"}</definedName>
    <definedName name="___________PRR18" hidden="1">{"'status'!$B$2:$H$15"}</definedName>
    <definedName name="___________PRR5" localSheetId="0" hidden="1">{"'status'!$B$2:$H$15"}</definedName>
    <definedName name="___________PRR5" hidden="1">{"'status'!$B$2:$H$15"}</definedName>
    <definedName name="___________PRR6" localSheetId="0" hidden="1">{"'status'!$B$2:$H$15"}</definedName>
    <definedName name="___________PRR6" hidden="1">{"'status'!$B$2:$H$15"}</definedName>
    <definedName name="___________PW3">[9]PW3!$E$4:$E$176</definedName>
    <definedName name="___________PW4">[9]PW4!$E$4:$E$112</definedName>
    <definedName name="___________QRA86106">#N/A</definedName>
    <definedName name="___________R21438C20000" localSheetId="0">[4]품의!#REF!</definedName>
    <definedName name="___________R21438C20000" localSheetId="1">[4]품의!#REF!</definedName>
    <definedName name="___________R21438C20000" localSheetId="2">[4]품의!#REF!</definedName>
    <definedName name="___________R21438C20000">[4]품의!#REF!</definedName>
    <definedName name="___________SC1">[9]SC1!$E$4:$E$172</definedName>
    <definedName name="___________SH21" localSheetId="0">config!_SH21</definedName>
    <definedName name="___________SH21" localSheetId="1">config_!_SH21</definedName>
    <definedName name="___________SH21" localSheetId="2">config__!_SH21</definedName>
    <definedName name="___________SH21">[0]!_SH21</definedName>
    <definedName name="___________SSS1" localSheetId="0" hidden="1">#REF!</definedName>
    <definedName name="___________SSS1" localSheetId="1" hidden="1">#REF!</definedName>
    <definedName name="___________SSS1" localSheetId="2" hidden="1">#REF!</definedName>
    <definedName name="___________SSS1" hidden="1">#REF!</definedName>
    <definedName name="___________sss4" localSheetId="0">[5]공용정보!#REF!</definedName>
    <definedName name="___________sss4" localSheetId="1">[5]공용정보!#REF!</definedName>
    <definedName name="___________sss4" localSheetId="2">[5]공용정보!#REF!</definedName>
    <definedName name="___________sss4">[5]공용정보!#REF!</definedName>
    <definedName name="___________TH1" localSheetId="0">#REF!</definedName>
    <definedName name="___________TH1" localSheetId="1">#REF!</definedName>
    <definedName name="___________TH1" localSheetId="2">#REF!</definedName>
    <definedName name="___________TH1">#REF!</definedName>
    <definedName name="___________TH2" localSheetId="0">#REF!</definedName>
    <definedName name="___________TH2" localSheetId="1">#REF!</definedName>
    <definedName name="___________TH2" localSheetId="2">#REF!</definedName>
    <definedName name="___________TH2">#REF!</definedName>
    <definedName name="___________TH3" localSheetId="0">#REF!</definedName>
    <definedName name="___________TH3" localSheetId="1">#REF!</definedName>
    <definedName name="___________TH3" localSheetId="2">#REF!</definedName>
    <definedName name="___________TH3">#REF!</definedName>
    <definedName name="___________TH4" localSheetId="0">#REF!</definedName>
    <definedName name="___________TH4" localSheetId="1">#REF!</definedName>
    <definedName name="___________TH4" localSheetId="2">#REF!</definedName>
    <definedName name="___________TH4">#REF!</definedName>
    <definedName name="___________TH5" localSheetId="0">#REF!</definedName>
    <definedName name="___________TH5" localSheetId="1">#REF!</definedName>
    <definedName name="___________TH5" localSheetId="2">#REF!</definedName>
    <definedName name="___________TH5">#REF!</definedName>
    <definedName name="___________TH6" localSheetId="0">#REF!</definedName>
    <definedName name="___________TH6" localSheetId="1">#REF!</definedName>
    <definedName name="___________TH6" localSheetId="2">#REF!</definedName>
    <definedName name="___________TH6">#REF!</definedName>
    <definedName name="___________TT1" localSheetId="0">#REF!</definedName>
    <definedName name="___________TT1" localSheetId="1">#REF!</definedName>
    <definedName name="___________TT1" localSheetId="2">#REF!</definedName>
    <definedName name="___________TT1">#REF!</definedName>
    <definedName name="___________TT2" localSheetId="0">#REF!</definedName>
    <definedName name="___________TT2" localSheetId="1">#REF!</definedName>
    <definedName name="___________TT2" localSheetId="2">#REF!</definedName>
    <definedName name="___________TT2">#REF!</definedName>
    <definedName name="___________TT3" localSheetId="0">#REF!</definedName>
    <definedName name="___________TT3" localSheetId="1">#REF!</definedName>
    <definedName name="___________TT3" localSheetId="2">#REF!</definedName>
    <definedName name="___________TT3">#REF!</definedName>
    <definedName name="___________TT4" localSheetId="0">#REF!</definedName>
    <definedName name="___________TT4" localSheetId="1">#REF!</definedName>
    <definedName name="___________TT4" localSheetId="2">#REF!</definedName>
    <definedName name="___________TT4">#REF!</definedName>
    <definedName name="___________TT5" localSheetId="0">#REF!</definedName>
    <definedName name="___________TT5" localSheetId="1">#REF!</definedName>
    <definedName name="___________TT5" localSheetId="2">#REF!</definedName>
    <definedName name="___________TT5">#REF!</definedName>
    <definedName name="___________TT6" localSheetId="0">#REF!</definedName>
    <definedName name="___________TT6" localSheetId="1">#REF!</definedName>
    <definedName name="___________TT6" localSheetId="2">#REF!</definedName>
    <definedName name="___________TT6">#REF!</definedName>
    <definedName name="___________TT7" localSheetId="0">#REF!</definedName>
    <definedName name="___________TT7" localSheetId="1">#REF!</definedName>
    <definedName name="___________TT7" localSheetId="2">#REF!</definedName>
    <definedName name="___________TT7">#REF!</definedName>
    <definedName name="___________VAR13300">#N/A</definedName>
    <definedName name="___________VAR13502">#N/A</definedName>
    <definedName name="___________WRM1" localSheetId="0" hidden="1">{#N/A,#N/A,TRUE,"TITLE"}</definedName>
    <definedName name="___________WRM1" hidden="1">{#N/A,#N/A,TRUE,"TITLE"}</definedName>
    <definedName name="__________A1" localSheetId="0">#REF!</definedName>
    <definedName name="__________A1" localSheetId="1">#REF!</definedName>
    <definedName name="__________A1" localSheetId="2">#REF!</definedName>
    <definedName name="__________A1">#REF!</definedName>
    <definedName name="__________ABA001" localSheetId="0" hidden="1">{"'7S1'!$A$30:$Z$40"}</definedName>
    <definedName name="__________ABA001" hidden="1">{"'7S1'!$A$30:$Z$40"}</definedName>
    <definedName name="__________Acc1" localSheetId="0">#REF!</definedName>
    <definedName name="__________Acc1" localSheetId="1">#REF!</definedName>
    <definedName name="__________Acc1" localSheetId="2">#REF!</definedName>
    <definedName name="__________Acc1">#REF!</definedName>
    <definedName name="__________Acc3" localSheetId="0">'[3]Laser Alignment Target Spec'!#REF!</definedName>
    <definedName name="__________Acc3" localSheetId="1">'[3]Laser Alignment Target Spec'!#REF!</definedName>
    <definedName name="__________Acc3" localSheetId="2">'[3]Laser Alignment Target Spec'!#REF!</definedName>
    <definedName name="__________Acc3">'[3]Laser Alignment Target Spec'!#REF!</definedName>
    <definedName name="__________AMT13300">#N/A</definedName>
    <definedName name="__________AMT13502">#N/A</definedName>
    <definedName name="__________AMT41301">#N/A</definedName>
    <definedName name="__________AMT85116">#N/A</definedName>
    <definedName name="__________AMT85125">#N/A</definedName>
    <definedName name="__________AMT86106">#N/A</definedName>
    <definedName name="__________BCA004" localSheetId="0" hidden="1">{"'7S1'!$A$30:$Z$40"}</definedName>
    <definedName name="__________BCA004" hidden="1">{"'7S1'!$A$30:$Z$40"}</definedName>
    <definedName name="__________D1" localSheetId="0">#REF!</definedName>
    <definedName name="__________D1" localSheetId="1">#REF!</definedName>
    <definedName name="__________D1" localSheetId="2">#REF!</definedName>
    <definedName name="__________D1">#REF!</definedName>
    <definedName name="__________D6" localSheetId="0" hidden="1">{"'표지'!$B$5"}</definedName>
    <definedName name="__________D6" hidden="1">{"'표지'!$B$5"}</definedName>
    <definedName name="__________D7" localSheetId="0" hidden="1">{"'표지'!$B$5"}</definedName>
    <definedName name="__________D7" hidden="1">{"'표지'!$B$5"}</definedName>
    <definedName name="__________DAT1" localSheetId="0">#REF!</definedName>
    <definedName name="__________DAT1" localSheetId="1">#REF!</definedName>
    <definedName name="__________DAT1" localSheetId="2">#REF!</definedName>
    <definedName name="__________DAT1">#REF!</definedName>
    <definedName name="__________DAT10" localSheetId="0">#REF!</definedName>
    <definedName name="__________DAT10" localSheetId="1">#REF!</definedName>
    <definedName name="__________DAT10" localSheetId="2">#REF!</definedName>
    <definedName name="__________DAT10">#REF!</definedName>
    <definedName name="__________DAT11" localSheetId="0">#REF!</definedName>
    <definedName name="__________DAT11" localSheetId="1">#REF!</definedName>
    <definedName name="__________DAT11" localSheetId="2">#REF!</definedName>
    <definedName name="__________DAT11">#REF!</definedName>
    <definedName name="__________DAT12" localSheetId="0">#REF!</definedName>
    <definedName name="__________DAT12" localSheetId="1">#REF!</definedName>
    <definedName name="__________DAT12" localSheetId="2">#REF!</definedName>
    <definedName name="__________DAT12">#REF!</definedName>
    <definedName name="__________DAT13" localSheetId="0">#REF!</definedName>
    <definedName name="__________DAT13" localSheetId="1">#REF!</definedName>
    <definedName name="__________DAT13" localSheetId="2">#REF!</definedName>
    <definedName name="__________DAT13">#REF!</definedName>
    <definedName name="__________DAT14" localSheetId="0">#REF!</definedName>
    <definedName name="__________DAT14" localSheetId="1">#REF!</definedName>
    <definedName name="__________DAT14" localSheetId="2">#REF!</definedName>
    <definedName name="__________DAT14">#REF!</definedName>
    <definedName name="__________DAT15" localSheetId="0">#REF!</definedName>
    <definedName name="__________DAT15" localSheetId="1">#REF!</definedName>
    <definedName name="__________DAT15" localSheetId="2">#REF!</definedName>
    <definedName name="__________DAT15">#REF!</definedName>
    <definedName name="__________DAT16" localSheetId="0">#REF!</definedName>
    <definedName name="__________DAT16" localSheetId="1">#REF!</definedName>
    <definedName name="__________DAT16" localSheetId="2">#REF!</definedName>
    <definedName name="__________DAT16">#REF!</definedName>
    <definedName name="__________DAT2" localSheetId="0">#REF!</definedName>
    <definedName name="__________DAT2" localSheetId="1">#REF!</definedName>
    <definedName name="__________DAT2" localSheetId="2">#REF!</definedName>
    <definedName name="__________DAT2">#REF!</definedName>
    <definedName name="__________DAT3" localSheetId="0">#REF!</definedName>
    <definedName name="__________DAT3" localSheetId="1">#REF!</definedName>
    <definedName name="__________DAT3" localSheetId="2">#REF!</definedName>
    <definedName name="__________DAT3">#REF!</definedName>
    <definedName name="__________DAT4" localSheetId="0">#REF!</definedName>
    <definedName name="__________DAT4" localSheetId="1">#REF!</definedName>
    <definedName name="__________DAT4" localSheetId="2">#REF!</definedName>
    <definedName name="__________DAT4">#REF!</definedName>
    <definedName name="__________DAT5" localSheetId="0">#REF!</definedName>
    <definedName name="__________DAT5" localSheetId="1">#REF!</definedName>
    <definedName name="__________DAT5" localSheetId="2">#REF!</definedName>
    <definedName name="__________DAT5">#REF!</definedName>
    <definedName name="__________DAT6" localSheetId="0">#REF!</definedName>
    <definedName name="__________DAT6" localSheetId="1">#REF!</definedName>
    <definedName name="__________DAT6" localSheetId="2">#REF!</definedName>
    <definedName name="__________DAT6">#REF!</definedName>
    <definedName name="__________DAT7" localSheetId="0">#REF!</definedName>
    <definedName name="__________DAT7" localSheetId="1">#REF!</definedName>
    <definedName name="__________DAT7" localSheetId="2">#REF!</definedName>
    <definedName name="__________DAT7">#REF!</definedName>
    <definedName name="__________DAT8" localSheetId="0">#REF!</definedName>
    <definedName name="__________DAT8" localSheetId="1">#REF!</definedName>
    <definedName name="__________DAT8" localSheetId="2">#REF!</definedName>
    <definedName name="__________DAT8">#REF!</definedName>
    <definedName name="__________DAT9" localSheetId="0">#REF!</definedName>
    <definedName name="__________DAT9" localSheetId="1">#REF!</definedName>
    <definedName name="__________DAT9" localSheetId="2">#REF!</definedName>
    <definedName name="__________DAT9">#REF!</definedName>
    <definedName name="__________EXC2" localSheetId="0">#REF!</definedName>
    <definedName name="__________EXC2" localSheetId="1">#REF!</definedName>
    <definedName name="__________EXC2" localSheetId="2">#REF!</definedName>
    <definedName name="__________EXC2">#REF!</definedName>
    <definedName name="__________F108" localSheetId="0">#REF!</definedName>
    <definedName name="__________F108" localSheetId="1">#REF!</definedName>
    <definedName name="__________F108" localSheetId="2">#REF!</definedName>
    <definedName name="__________F108">#REF!</definedName>
    <definedName name="__________f2" localSheetId="0" hidden="1">#REF!</definedName>
    <definedName name="__________f2" localSheetId="1" hidden="1">#REF!</definedName>
    <definedName name="__________f2" localSheetId="2" hidden="1">#REF!</definedName>
    <definedName name="__________f2" hidden="1">#REF!</definedName>
    <definedName name="__________f4" localSheetId="0" hidden="1">#REF!</definedName>
    <definedName name="__________f4" localSheetId="1" hidden="1">#REF!</definedName>
    <definedName name="__________f4" localSheetId="2" hidden="1">#REF!</definedName>
    <definedName name="__________f4" hidden="1">#REF!</definedName>
    <definedName name="__________fa2" localSheetId="0" hidden="1">{"'Sheet1'!$A$1:$H$36"}</definedName>
    <definedName name="__________fa2" hidden="1">{"'Sheet1'!$A$1:$H$36"}</definedName>
    <definedName name="__________FAB6" localSheetId="0" hidden="1">#REF!</definedName>
    <definedName name="__________FAB6" localSheetId="1" hidden="1">#REF!</definedName>
    <definedName name="__________FAB6" localSheetId="2" hidden="1">#REF!</definedName>
    <definedName name="__________FAB6" hidden="1">#REF!</definedName>
    <definedName name="__________h1" localSheetId="0" hidden="1">{"'표지'!$B$5"}</definedName>
    <definedName name="__________h1" hidden="1">{"'표지'!$B$5"}</definedName>
    <definedName name="__________h2" localSheetId="0" hidden="1">{"'표지'!$B$5"}</definedName>
    <definedName name="__________h2" hidden="1">{"'표지'!$B$5"}</definedName>
    <definedName name="__________h3" localSheetId="0" hidden="1">{"'표지'!$B$5"}</definedName>
    <definedName name="__________h3" hidden="1">{"'표지'!$B$5"}</definedName>
    <definedName name="__________h4" localSheetId="0" hidden="1">{"'표지'!$B$5"}</definedName>
    <definedName name="__________h4" hidden="1">{"'표지'!$B$5"}</definedName>
    <definedName name="__________h5" localSheetId="0" hidden="1">{"'표지'!$B$5"}</definedName>
    <definedName name="__________h5" hidden="1">{"'표지'!$B$5"}</definedName>
    <definedName name="__________H8" localSheetId="0" hidden="1">{"'표지'!$B$5"}</definedName>
    <definedName name="__________H8" hidden="1">{"'표지'!$B$5"}</definedName>
    <definedName name="__________htt1" localSheetId="0" hidden="1">{"'표지'!$B$5"}</definedName>
    <definedName name="__________htt1" hidden="1">{"'표지'!$B$5"}</definedName>
    <definedName name="__________IT2" localSheetId="0" hidden="1">{"'Sheet1'!$A$1:$H$36"}</definedName>
    <definedName name="__________IT2" hidden="1">{"'Sheet1'!$A$1:$H$36"}</definedName>
    <definedName name="__________kcr1" localSheetId="0" hidden="1">#REF!</definedName>
    <definedName name="__________kcr1" localSheetId="1" hidden="1">#REF!</definedName>
    <definedName name="__________kcr1" localSheetId="2" hidden="1">#REF!</definedName>
    <definedName name="__________kcr1" hidden="1">#REF!</definedName>
    <definedName name="__________kcr2" localSheetId="0" hidden="1">#REF!</definedName>
    <definedName name="__________kcr2" localSheetId="1" hidden="1">#REF!</definedName>
    <definedName name="__________kcr2" localSheetId="2" hidden="1">#REF!</definedName>
    <definedName name="__________kcr2" hidden="1">#REF!</definedName>
    <definedName name="__________kcr3">[6]지수!$E$12</definedName>
    <definedName name="__________kcr4">[6]지수!$E$14</definedName>
    <definedName name="__________key2" localSheetId="0" hidden="1">#REF!</definedName>
    <definedName name="__________key2" localSheetId="1" hidden="1">#REF!</definedName>
    <definedName name="__________key2" localSheetId="2" hidden="1">#REF!</definedName>
    <definedName name="__________key2" hidden="1">#REF!</definedName>
    <definedName name="__________KHM111" localSheetId="0" hidden="1">{#N/A,#N/A,FALSE,"제목"}</definedName>
    <definedName name="__________KHM111" hidden="1">{#N/A,#N/A,FALSE,"제목"}</definedName>
    <definedName name="__________KHM888" localSheetId="0" hidden="1">{#N/A,#N/A,FALSE,"제목"}</definedName>
    <definedName name="__________KHM888" hidden="1">{#N/A,#N/A,FALSE,"제목"}</definedName>
    <definedName name="__________KK3" localSheetId="0">#REF!</definedName>
    <definedName name="__________KK3" localSheetId="1">#REF!</definedName>
    <definedName name="__________KK3" localSheetId="2">#REF!</definedName>
    <definedName name="__________KK3">#REF!</definedName>
    <definedName name="__________Mr0301">[7]장비명!$F$5</definedName>
    <definedName name="__________Mr0401">[7]장비명!$F$9</definedName>
    <definedName name="__________Mr05">[7]장비명!$F$20</definedName>
    <definedName name="__________Mr0502">[8]장비명!$F$44</definedName>
    <definedName name="__________Mr0601">[7]장비명!$F$41</definedName>
    <definedName name="__________Mr07">[7]장비명!$F$27</definedName>
    <definedName name="__________Mr0901">[7]장비명!$F$30</definedName>
    <definedName name="__________Mr0902">[7]장비명!$F$31</definedName>
    <definedName name="__________Mr0903">[7]장비명!$F$32</definedName>
    <definedName name="__________Mr11">[7]장비명!$F$67</definedName>
    <definedName name="__________Mr14">[7]장비명!$F$61</definedName>
    <definedName name="__________Mr1502">[7]장비명!$F$79</definedName>
    <definedName name="__________Mr1601">[7]장비명!$F$44</definedName>
    <definedName name="__________Mr1602">[7]장비명!$F$45</definedName>
    <definedName name="__________Mr1603">[7]장비명!$F$46</definedName>
    <definedName name="__________Mr18">[7]장비명!$F$47</definedName>
    <definedName name="__________Mr1901">[7]장비명!$F$48</definedName>
    <definedName name="__________Mr1902">[7]장비명!$F$62</definedName>
    <definedName name="__________Mr1903">[7]장비명!$F$63</definedName>
    <definedName name="__________Mr2101">[7]장비명!$F$52</definedName>
    <definedName name="__________Mr2102">[7]장비명!$F$53</definedName>
    <definedName name="__________Mr2103">[7]장비명!$F$54</definedName>
    <definedName name="__________Mr22">[7]장비명!$F$68</definedName>
    <definedName name="__________Mr23">[7]장비명!$F$80</definedName>
    <definedName name="__________Mr25">[7]장비명!$F$69</definedName>
    <definedName name="__________Mr26">[7]장비명!$F$70</definedName>
    <definedName name="__________Mr37">[7]장비명!$F$71</definedName>
    <definedName name="__________Mr3803">[7]장비명!$F$6</definedName>
    <definedName name="__________Mr3903">[7]장비명!$F$8</definedName>
    <definedName name="__________Mr40">[7]장비명!$F$21</definedName>
    <definedName name="__________Mr4002">[7]장비명!$F$22</definedName>
    <definedName name="__________Mr41">[7]장비명!$F$72</definedName>
    <definedName name="__________Mr4601">[7]장비명!$F$56</definedName>
    <definedName name="__________Mr4602">[7]장비명!$F$57</definedName>
    <definedName name="__________Mr4701">[7]장비명!$F$64</definedName>
    <definedName name="__________Mr4702">[7]장비명!$F$58</definedName>
    <definedName name="__________Mr4703">[8]장비명!$F$60</definedName>
    <definedName name="__________Mr49">[7]장비명!$F$23</definedName>
    <definedName name="__________Mr4902">[7]장비명!$F$24</definedName>
    <definedName name="__________Mr50">[7]장비명!$F$39</definedName>
    <definedName name="__________Mr51">[7]장비명!$F$25</definedName>
    <definedName name="__________Mr5102">[7]장비명!$F$33</definedName>
    <definedName name="__________Mr5103">[7]장비명!$F$36</definedName>
    <definedName name="__________Mr52">[7]장비명!$F$73</definedName>
    <definedName name="__________Mr55">[7]장비명!$F$26</definedName>
    <definedName name="__________Mr56">[7]장비명!$F$74</definedName>
    <definedName name="__________Mr66">[7]장비명!$F$65</definedName>
    <definedName name="__________Mr67">[7]장비명!$F$66</definedName>
    <definedName name="__________Mr74">[7]장비명!$F$82</definedName>
    <definedName name="__________Mr76">[7]장비명!$F$83</definedName>
    <definedName name="__________Mr79">[7]장비명!$F$85</definedName>
    <definedName name="__________Mr80">[8]장비명!$F$88</definedName>
    <definedName name="__________NM2">[9]NM2!$E$4:$E$112</definedName>
    <definedName name="__________NW1">[9]NW1!$E$4:$E$117</definedName>
    <definedName name="__________NW2">[9]NW2!$E$4:$E$112</definedName>
    <definedName name="__________OT1">[10]SAPfile!$J:$J</definedName>
    <definedName name="__________OUT13300">#N/A</definedName>
    <definedName name="__________OUT13502">#N/A</definedName>
    <definedName name="__________OUT41301">#N/A</definedName>
    <definedName name="__________OUT85116">#N/A</definedName>
    <definedName name="__________OUT85125">#N/A</definedName>
    <definedName name="__________OUT86106">#N/A</definedName>
    <definedName name="__________PGR003" localSheetId="0" hidden="1">{"'status'!$B$2:$H$15"}</definedName>
    <definedName name="__________PGR003" hidden="1">{"'status'!$B$2:$H$15"}</definedName>
    <definedName name="__________pk1" localSheetId="0">#REF!</definedName>
    <definedName name="__________pk1" localSheetId="1">#REF!</definedName>
    <definedName name="__________pk1" localSheetId="2">#REF!</definedName>
    <definedName name="__________pk1">#REF!</definedName>
    <definedName name="__________PPP1" localSheetId="0">#REF!</definedName>
    <definedName name="__________PPP1" localSheetId="1">#REF!</definedName>
    <definedName name="__________PPP1" localSheetId="2">#REF!</definedName>
    <definedName name="__________PPP1">#REF!</definedName>
    <definedName name="__________PRR001" localSheetId="0" hidden="1">{"'status'!$B$2:$H$15"}</definedName>
    <definedName name="__________PRR001" hidden="1">{"'status'!$B$2:$H$15"}</definedName>
    <definedName name="__________PRR002" localSheetId="0" hidden="1">{"'status'!$B$2:$H$15"}</definedName>
    <definedName name="__________PRR002" hidden="1">{"'status'!$B$2:$H$15"}</definedName>
    <definedName name="__________PRR18" localSheetId="0" hidden="1">{"'status'!$B$2:$H$15"}</definedName>
    <definedName name="__________PRR18" hidden="1">{"'status'!$B$2:$H$15"}</definedName>
    <definedName name="__________PRR5" localSheetId="0" hidden="1">{"'status'!$B$2:$H$15"}</definedName>
    <definedName name="__________PRR5" hidden="1">{"'status'!$B$2:$H$15"}</definedName>
    <definedName name="__________PRR6" localSheetId="0" hidden="1">{"'status'!$B$2:$H$15"}</definedName>
    <definedName name="__________PRR6" hidden="1">{"'status'!$B$2:$H$15"}</definedName>
    <definedName name="__________PW3">[9]PW3!$E$4:$E$176</definedName>
    <definedName name="__________PW4">[9]PW4!$E$4:$E$112</definedName>
    <definedName name="__________q1" localSheetId="0">#REF!</definedName>
    <definedName name="__________Q1" hidden="1">{"'Sheet1'!$A$1:$H$36"}</definedName>
    <definedName name="__________q12" localSheetId="0" hidden="1">{"'Sheet1'!$A$1:$H$36"}</definedName>
    <definedName name="__________q12" hidden="1">{"'Sheet1'!$A$1:$H$36"}</definedName>
    <definedName name="__________QRA86106">#N/A</definedName>
    <definedName name="__________R21438C20000" localSheetId="0">[4]품의!#REF!</definedName>
    <definedName name="__________R21438C20000" localSheetId="1">[4]품의!#REF!</definedName>
    <definedName name="__________R21438C20000" localSheetId="2">[4]품의!#REF!</definedName>
    <definedName name="__________R21438C20000">[4]품의!#REF!</definedName>
    <definedName name="__________SC1">[9]SC1!$E$4:$E$172</definedName>
    <definedName name="__________SH21" localSheetId="0">config!_SH21</definedName>
    <definedName name="__________SH21" localSheetId="1">config_!_SH21</definedName>
    <definedName name="__________SH21" localSheetId="2">config__!_SH21</definedName>
    <definedName name="__________SH21">[0]!_SH21</definedName>
    <definedName name="__________SSS1" localSheetId="0" hidden="1">#REF!</definedName>
    <definedName name="__________SSS1" localSheetId="1" hidden="1">#REF!</definedName>
    <definedName name="__________SSS1" localSheetId="2" hidden="1">#REF!</definedName>
    <definedName name="__________SSS1" hidden="1">#REF!</definedName>
    <definedName name="__________sss4" localSheetId="0">[5]공용정보!#REF!</definedName>
    <definedName name="__________sss4" localSheetId="1">[5]공용정보!#REF!</definedName>
    <definedName name="__________sss4" localSheetId="2">[5]공용정보!#REF!</definedName>
    <definedName name="__________sss4">[5]공용정보!#REF!</definedName>
    <definedName name="__________TH1" localSheetId="0">#REF!</definedName>
    <definedName name="__________TH1" localSheetId="1">#REF!</definedName>
    <definedName name="__________TH1" localSheetId="2">#REF!</definedName>
    <definedName name="__________TH1">#REF!</definedName>
    <definedName name="__________TH2" localSheetId="0">#REF!</definedName>
    <definedName name="__________TH2" localSheetId="1">#REF!</definedName>
    <definedName name="__________TH2" localSheetId="2">#REF!</definedName>
    <definedName name="__________TH2">#REF!</definedName>
    <definedName name="__________TH3" localSheetId="0">#REF!</definedName>
    <definedName name="__________TH3" localSheetId="1">#REF!</definedName>
    <definedName name="__________TH3" localSheetId="2">#REF!</definedName>
    <definedName name="__________TH3">#REF!</definedName>
    <definedName name="__________TH4" localSheetId="0">#REF!</definedName>
    <definedName name="__________TH4" localSheetId="1">#REF!</definedName>
    <definedName name="__________TH4" localSheetId="2">#REF!</definedName>
    <definedName name="__________TH4">#REF!</definedName>
    <definedName name="__________TH5" localSheetId="0">#REF!</definedName>
    <definedName name="__________TH5" localSheetId="1">#REF!</definedName>
    <definedName name="__________TH5" localSheetId="2">#REF!</definedName>
    <definedName name="__________TH5">#REF!</definedName>
    <definedName name="__________TH6" localSheetId="0">#REF!</definedName>
    <definedName name="__________TH6" localSheetId="1">#REF!</definedName>
    <definedName name="__________TH6" localSheetId="2">#REF!</definedName>
    <definedName name="__________TH6">#REF!</definedName>
    <definedName name="__________THI104" localSheetId="0">#REF!</definedName>
    <definedName name="__________THI104" localSheetId="1">#REF!</definedName>
    <definedName name="__________THI104" localSheetId="2">#REF!</definedName>
    <definedName name="__________THI104">#REF!</definedName>
    <definedName name="__________TT1" localSheetId="0">#REF!</definedName>
    <definedName name="__________TT1" localSheetId="1">#REF!</definedName>
    <definedName name="__________TT1" localSheetId="2">#REF!</definedName>
    <definedName name="__________TT1">#REF!</definedName>
    <definedName name="__________TT2" localSheetId="0">#REF!</definedName>
    <definedName name="__________TT2" localSheetId="1">#REF!</definedName>
    <definedName name="__________TT2" localSheetId="2">#REF!</definedName>
    <definedName name="__________TT2">#REF!</definedName>
    <definedName name="__________TT3" localSheetId="0">#REF!</definedName>
    <definedName name="__________TT3" localSheetId="1">#REF!</definedName>
    <definedName name="__________TT3" localSheetId="2">#REF!</definedName>
    <definedName name="__________TT3">#REF!</definedName>
    <definedName name="__________TT4" localSheetId="0">#REF!</definedName>
    <definedName name="__________TT4" localSheetId="1">#REF!</definedName>
    <definedName name="__________TT4" localSheetId="2">#REF!</definedName>
    <definedName name="__________TT4">#REF!</definedName>
    <definedName name="__________TT5" localSheetId="0">#REF!</definedName>
    <definedName name="__________TT5" localSheetId="1">#REF!</definedName>
    <definedName name="__________TT5" localSheetId="2">#REF!</definedName>
    <definedName name="__________TT5">#REF!</definedName>
    <definedName name="__________TT6" localSheetId="0">#REF!</definedName>
    <definedName name="__________TT6" localSheetId="1">#REF!</definedName>
    <definedName name="__________TT6" localSheetId="2">#REF!</definedName>
    <definedName name="__________TT6">#REF!</definedName>
    <definedName name="__________TT7" localSheetId="0">#REF!</definedName>
    <definedName name="__________TT7" localSheetId="1">#REF!</definedName>
    <definedName name="__________TT7" localSheetId="2">#REF!</definedName>
    <definedName name="__________TT7">#REF!</definedName>
    <definedName name="__________VAR13300">#N/A</definedName>
    <definedName name="__________VAR13502">#N/A</definedName>
    <definedName name="__________WRM1" localSheetId="0" hidden="1">{#N/A,#N/A,TRUE,"TITLE"}</definedName>
    <definedName name="__________WRM1" hidden="1">{#N/A,#N/A,TRUE,"TITLE"}</definedName>
    <definedName name="_________A1" localSheetId="0">#REF!</definedName>
    <definedName name="_________A1" localSheetId="1">#REF!</definedName>
    <definedName name="_________A1" localSheetId="2">#REF!</definedName>
    <definedName name="_________A1">#REF!</definedName>
    <definedName name="_________ABA001" localSheetId="0" hidden="1">{"'7S1'!$A$30:$Z$40"}</definedName>
    <definedName name="_________ABA001" hidden="1">{"'7S1'!$A$30:$Z$40"}</definedName>
    <definedName name="_________Acc1" localSheetId="0">#REF!</definedName>
    <definedName name="_________Acc1" localSheetId="1">#REF!</definedName>
    <definedName name="_________Acc1" localSheetId="2">#REF!</definedName>
    <definedName name="_________Acc1">#REF!</definedName>
    <definedName name="_________Acc3" localSheetId="0">'[3]Laser Alignment Target Spec'!#REF!</definedName>
    <definedName name="_________Acc3" localSheetId="1">'[3]Laser Alignment Target Spec'!#REF!</definedName>
    <definedName name="_________Acc3" localSheetId="2">'[3]Laser Alignment Target Spec'!#REF!</definedName>
    <definedName name="_________Acc3">'[3]Laser Alignment Target Spec'!#REF!</definedName>
    <definedName name="_________AMT13300">#N/A</definedName>
    <definedName name="_________AMT13502">#N/A</definedName>
    <definedName name="_________AMT41301">#N/A</definedName>
    <definedName name="_________AMT85116">#N/A</definedName>
    <definedName name="_________AMT85125">#N/A</definedName>
    <definedName name="_________AMT86106">#N/A</definedName>
    <definedName name="_________BCA004" localSheetId="0" hidden="1">{"'7S1'!$A$30:$Z$40"}</definedName>
    <definedName name="_________BCA004" hidden="1">{"'7S1'!$A$30:$Z$40"}</definedName>
    <definedName name="_________D1" localSheetId="0">#REF!</definedName>
    <definedName name="_________D1" localSheetId="1">#REF!</definedName>
    <definedName name="_________D1" localSheetId="2">#REF!</definedName>
    <definedName name="_________D1">#REF!</definedName>
    <definedName name="_________D6" localSheetId="0" hidden="1">{"'표지'!$B$5"}</definedName>
    <definedName name="_________D6" hidden="1">{"'표지'!$B$5"}</definedName>
    <definedName name="_________D7" localSheetId="0" hidden="1">{"'표지'!$B$5"}</definedName>
    <definedName name="_________D7" hidden="1">{"'표지'!$B$5"}</definedName>
    <definedName name="_________DAT1" localSheetId="0">#REF!</definedName>
    <definedName name="_________DAT1" localSheetId="1">#REF!</definedName>
    <definedName name="_________DAT1" localSheetId="2">#REF!</definedName>
    <definedName name="_________DAT1">#REF!</definedName>
    <definedName name="_________DAT10" localSheetId="0">#REF!</definedName>
    <definedName name="_________DAT10" localSheetId="1">#REF!</definedName>
    <definedName name="_________DAT10" localSheetId="2">#REF!</definedName>
    <definedName name="_________DAT10">#REF!</definedName>
    <definedName name="_________DAT11" localSheetId="0">#REF!</definedName>
    <definedName name="_________DAT11" localSheetId="1">#REF!</definedName>
    <definedName name="_________DAT11" localSheetId="2">#REF!</definedName>
    <definedName name="_________DAT11">#REF!</definedName>
    <definedName name="_________DAT12" localSheetId="0">#REF!</definedName>
    <definedName name="_________DAT12" localSheetId="1">#REF!</definedName>
    <definedName name="_________DAT12" localSheetId="2">#REF!</definedName>
    <definedName name="_________DAT12">#REF!</definedName>
    <definedName name="_________DAT13" localSheetId="0">#REF!</definedName>
    <definedName name="_________DAT13" localSheetId="1">#REF!</definedName>
    <definedName name="_________DAT13" localSheetId="2">#REF!</definedName>
    <definedName name="_________DAT13">#REF!</definedName>
    <definedName name="_________DAT14" localSheetId="0">#REF!</definedName>
    <definedName name="_________DAT14" localSheetId="1">#REF!</definedName>
    <definedName name="_________DAT14" localSheetId="2">#REF!</definedName>
    <definedName name="_________DAT14">#REF!</definedName>
    <definedName name="_________DAT15" localSheetId="0">#REF!</definedName>
    <definedName name="_________DAT15" localSheetId="1">#REF!</definedName>
    <definedName name="_________DAT15" localSheetId="2">#REF!</definedName>
    <definedName name="_________DAT15">#REF!</definedName>
    <definedName name="_________DAT16" localSheetId="0">#REF!</definedName>
    <definedName name="_________DAT16" localSheetId="1">#REF!</definedName>
    <definedName name="_________DAT16" localSheetId="2">#REF!</definedName>
    <definedName name="_________DAT16">#REF!</definedName>
    <definedName name="_________DAT2" localSheetId="0">#REF!</definedName>
    <definedName name="_________DAT2" localSheetId="1">#REF!</definedName>
    <definedName name="_________DAT2" localSheetId="2">#REF!</definedName>
    <definedName name="_________DAT2">#REF!</definedName>
    <definedName name="_________DAT3" localSheetId="0">#REF!</definedName>
    <definedName name="_________DAT3" localSheetId="1">#REF!</definedName>
    <definedName name="_________DAT3" localSheetId="2">#REF!</definedName>
    <definedName name="_________DAT3">#REF!</definedName>
    <definedName name="_________DAT4" localSheetId="0">#REF!</definedName>
    <definedName name="_________DAT4" localSheetId="1">#REF!</definedName>
    <definedName name="_________DAT4" localSheetId="2">#REF!</definedName>
    <definedName name="_________DAT4">#REF!</definedName>
    <definedName name="_________DAT5" localSheetId="0">#REF!</definedName>
    <definedName name="_________DAT5" localSheetId="1">#REF!</definedName>
    <definedName name="_________DAT5" localSheetId="2">#REF!</definedName>
    <definedName name="_________DAT5">#REF!</definedName>
    <definedName name="_________DAT6" localSheetId="0">#REF!</definedName>
    <definedName name="_________DAT6" localSheetId="1">#REF!</definedName>
    <definedName name="_________DAT6" localSheetId="2">#REF!</definedName>
    <definedName name="_________DAT6">#REF!</definedName>
    <definedName name="_________DAT7" localSheetId="0">#REF!</definedName>
    <definedName name="_________DAT7" localSheetId="1">#REF!</definedName>
    <definedName name="_________DAT7" localSheetId="2">#REF!</definedName>
    <definedName name="_________DAT7">#REF!</definedName>
    <definedName name="_________DAT8" localSheetId="0">#REF!</definedName>
    <definedName name="_________DAT8" localSheetId="1">#REF!</definedName>
    <definedName name="_________DAT8" localSheetId="2">#REF!</definedName>
    <definedName name="_________DAT8">#REF!</definedName>
    <definedName name="_________DAT9" localSheetId="0">#REF!</definedName>
    <definedName name="_________DAT9" localSheetId="1">#REF!</definedName>
    <definedName name="_________DAT9" localSheetId="2">#REF!</definedName>
    <definedName name="_________DAT9">#REF!</definedName>
    <definedName name="_________EXC2" localSheetId="0">#REF!</definedName>
    <definedName name="_________EXC2" localSheetId="1">#REF!</definedName>
    <definedName name="_________EXC2" localSheetId="2">#REF!</definedName>
    <definedName name="_________EXC2">#REF!</definedName>
    <definedName name="_________F108" localSheetId="0">#REF!</definedName>
    <definedName name="_________F108" localSheetId="1">#REF!</definedName>
    <definedName name="_________F108" localSheetId="2">#REF!</definedName>
    <definedName name="_________F108">#REF!</definedName>
    <definedName name="_________f2" localSheetId="0" hidden="1">#REF!</definedName>
    <definedName name="_________f2" localSheetId="1" hidden="1">#REF!</definedName>
    <definedName name="_________f2" localSheetId="2" hidden="1">#REF!</definedName>
    <definedName name="_________f2" hidden="1">#REF!</definedName>
    <definedName name="_________f4" localSheetId="0" hidden="1">#REF!</definedName>
    <definedName name="_________f4" localSheetId="1" hidden="1">#REF!</definedName>
    <definedName name="_________f4" localSheetId="2" hidden="1">#REF!</definedName>
    <definedName name="_________f4" hidden="1">#REF!</definedName>
    <definedName name="_________fa2" localSheetId="0" hidden="1">{"'Sheet1'!$A$1:$H$36"}</definedName>
    <definedName name="_________fa2" hidden="1">{"'Sheet1'!$A$1:$H$36"}</definedName>
    <definedName name="_________FAB6" localSheetId="0" hidden="1">#REF!</definedName>
    <definedName name="_________FAB6" localSheetId="1" hidden="1">#REF!</definedName>
    <definedName name="_________FAB6" localSheetId="2" hidden="1">#REF!</definedName>
    <definedName name="_________FAB6" hidden="1">#REF!</definedName>
    <definedName name="_________h1" localSheetId="0" hidden="1">{"'표지'!$B$5"}</definedName>
    <definedName name="_________h1" hidden="1">{"'표지'!$B$5"}</definedName>
    <definedName name="_________h2" localSheetId="0" hidden="1">{"'표지'!$B$5"}</definedName>
    <definedName name="_________h2" hidden="1">{"'표지'!$B$5"}</definedName>
    <definedName name="_________h3" localSheetId="0" hidden="1">{"'표지'!$B$5"}</definedName>
    <definedName name="_________h3" hidden="1">{"'표지'!$B$5"}</definedName>
    <definedName name="_________h4" localSheetId="0" hidden="1">{"'표지'!$B$5"}</definedName>
    <definedName name="_________h4" hidden="1">{"'표지'!$B$5"}</definedName>
    <definedName name="_________h5" localSheetId="0" hidden="1">{"'표지'!$B$5"}</definedName>
    <definedName name="_________h5" hidden="1">{"'표지'!$B$5"}</definedName>
    <definedName name="_________H8" localSheetId="0" hidden="1">{"'표지'!$B$5"}</definedName>
    <definedName name="_________H8" hidden="1">{"'표지'!$B$5"}</definedName>
    <definedName name="_________htt1" localSheetId="0" hidden="1">{"'표지'!$B$5"}</definedName>
    <definedName name="_________htt1" hidden="1">{"'표지'!$B$5"}</definedName>
    <definedName name="_________IT2" localSheetId="0" hidden="1">{"'Sheet1'!$A$1:$H$36"}</definedName>
    <definedName name="_________IT2" hidden="1">{"'Sheet1'!$A$1:$H$36"}</definedName>
    <definedName name="_________kcr1" localSheetId="0" hidden="1">#REF!</definedName>
    <definedName name="_________kcr1" localSheetId="1" hidden="1">#REF!</definedName>
    <definedName name="_________kcr1" localSheetId="2" hidden="1">#REF!</definedName>
    <definedName name="_________kcr1" hidden="1">#REF!</definedName>
    <definedName name="_________kcr2" localSheetId="0" hidden="1">#REF!</definedName>
    <definedName name="_________kcr2" localSheetId="1" hidden="1">#REF!</definedName>
    <definedName name="_________kcr2" localSheetId="2" hidden="1">#REF!</definedName>
    <definedName name="_________kcr2" hidden="1">#REF!</definedName>
    <definedName name="_________kcr3">[6]지수!$E$12</definedName>
    <definedName name="_________kcr4">[6]지수!$E$14</definedName>
    <definedName name="_________key2" localSheetId="0" hidden="1">#REF!</definedName>
    <definedName name="_________key2" localSheetId="1" hidden="1">#REF!</definedName>
    <definedName name="_________key2" localSheetId="2" hidden="1">#REF!</definedName>
    <definedName name="_________key2" hidden="1">#REF!</definedName>
    <definedName name="_________KHM111" localSheetId="0" hidden="1">{#N/A,#N/A,FALSE,"제목"}</definedName>
    <definedName name="_________KHM111" hidden="1">{#N/A,#N/A,FALSE,"제목"}</definedName>
    <definedName name="_________KHM888" localSheetId="0" hidden="1">{#N/A,#N/A,FALSE,"제목"}</definedName>
    <definedName name="_________KHM888" hidden="1">{#N/A,#N/A,FALSE,"제목"}</definedName>
    <definedName name="_________KK3" localSheetId="0">#REF!</definedName>
    <definedName name="_________KK3" localSheetId="1">#REF!</definedName>
    <definedName name="_________KK3" localSheetId="2">#REF!</definedName>
    <definedName name="_________KK3">#REF!</definedName>
    <definedName name="_________Mr0301">[7]장비명!$F$5</definedName>
    <definedName name="_________Mr0401">[7]장비명!$F$9</definedName>
    <definedName name="_________Mr05">[7]장비명!$F$20</definedName>
    <definedName name="_________Mr0502">[8]장비명!$F$44</definedName>
    <definedName name="_________Mr0601">[7]장비명!$F$41</definedName>
    <definedName name="_________Mr07">[7]장비명!$F$27</definedName>
    <definedName name="_________Mr0901">[7]장비명!$F$30</definedName>
    <definedName name="_________Mr0902">[7]장비명!$F$31</definedName>
    <definedName name="_________Mr0903">[7]장비명!$F$32</definedName>
    <definedName name="_________Mr11">[7]장비명!$F$67</definedName>
    <definedName name="_________Mr14">[7]장비명!$F$61</definedName>
    <definedName name="_________Mr1502">[7]장비명!$F$79</definedName>
    <definedName name="_________Mr1601">[7]장비명!$F$44</definedName>
    <definedName name="_________Mr1602">[7]장비명!$F$45</definedName>
    <definedName name="_________Mr1603">[7]장비명!$F$46</definedName>
    <definedName name="_________Mr18">[7]장비명!$F$47</definedName>
    <definedName name="_________Mr1901">[7]장비명!$F$48</definedName>
    <definedName name="_________Mr1902">[7]장비명!$F$62</definedName>
    <definedName name="_________Mr1903">[7]장비명!$F$63</definedName>
    <definedName name="_________Mr2101">[7]장비명!$F$52</definedName>
    <definedName name="_________Mr2102">[7]장비명!$F$53</definedName>
    <definedName name="_________Mr2103">[7]장비명!$F$54</definedName>
    <definedName name="_________Mr22">[7]장비명!$F$68</definedName>
    <definedName name="_________Mr23">[7]장비명!$F$80</definedName>
    <definedName name="_________Mr25">[7]장비명!$F$69</definedName>
    <definedName name="_________Mr26">[7]장비명!$F$70</definedName>
    <definedName name="_________Mr37">[7]장비명!$F$71</definedName>
    <definedName name="_________Mr3803">[7]장비명!$F$6</definedName>
    <definedName name="_________Mr3903">[7]장비명!$F$8</definedName>
    <definedName name="_________Mr40">[7]장비명!$F$21</definedName>
    <definedName name="_________Mr4002">[7]장비명!$F$22</definedName>
    <definedName name="_________Mr41">[7]장비명!$F$72</definedName>
    <definedName name="_________Mr4601">[7]장비명!$F$56</definedName>
    <definedName name="_________Mr4602">[7]장비명!$F$57</definedName>
    <definedName name="_________Mr4701">[7]장비명!$F$64</definedName>
    <definedName name="_________Mr4702">[7]장비명!$F$58</definedName>
    <definedName name="_________Mr4703">[8]장비명!$F$60</definedName>
    <definedName name="_________Mr49">[7]장비명!$F$23</definedName>
    <definedName name="_________Mr4902">[7]장비명!$F$24</definedName>
    <definedName name="_________Mr50">[7]장비명!$F$39</definedName>
    <definedName name="_________Mr51">[7]장비명!$F$25</definedName>
    <definedName name="_________Mr5102">[7]장비명!$F$33</definedName>
    <definedName name="_________Mr5103">[7]장비명!$F$36</definedName>
    <definedName name="_________Mr52">[7]장비명!$F$73</definedName>
    <definedName name="_________Mr55">[7]장비명!$F$26</definedName>
    <definedName name="_________Mr56">[7]장비명!$F$74</definedName>
    <definedName name="_________Mr66">[7]장비명!$F$65</definedName>
    <definedName name="_________Mr67">[7]장비명!$F$66</definedName>
    <definedName name="_________Mr74">[7]장비명!$F$82</definedName>
    <definedName name="_________Mr76">[7]장비명!$F$83</definedName>
    <definedName name="_________Mr79">[7]장비명!$F$85</definedName>
    <definedName name="_________Mr80">[8]장비명!$F$88</definedName>
    <definedName name="_________NM2">[9]NM2!$E$4:$E$112</definedName>
    <definedName name="_________NW1">[9]NW1!$E$4:$E$117</definedName>
    <definedName name="_________NW2">[9]NW2!$E$4:$E$112</definedName>
    <definedName name="_________OT1">[10]SAPfile!$J:$J</definedName>
    <definedName name="_________OUT13300">#N/A</definedName>
    <definedName name="_________OUT13502">#N/A</definedName>
    <definedName name="_________OUT41301">#N/A</definedName>
    <definedName name="_________OUT85116">#N/A</definedName>
    <definedName name="_________OUT85125">#N/A</definedName>
    <definedName name="_________OUT86106">#N/A</definedName>
    <definedName name="_________PGR003" localSheetId="0" hidden="1">{"'status'!$B$2:$H$15"}</definedName>
    <definedName name="_________PGR003" hidden="1">{"'status'!$B$2:$H$15"}</definedName>
    <definedName name="_________pk1" localSheetId="0">#REF!</definedName>
    <definedName name="_________pk1" localSheetId="1">#REF!</definedName>
    <definedName name="_________pk1" localSheetId="2">#REF!</definedName>
    <definedName name="_________pk1">#REF!</definedName>
    <definedName name="_________PPP1" localSheetId="0">#REF!</definedName>
    <definedName name="_________PPP1" localSheetId="1">#REF!</definedName>
    <definedName name="_________PPP1" localSheetId="2">#REF!</definedName>
    <definedName name="_________PPP1">#REF!</definedName>
    <definedName name="_________PRR001" localSheetId="0" hidden="1">{"'status'!$B$2:$H$15"}</definedName>
    <definedName name="_________PRR001" hidden="1">{"'status'!$B$2:$H$15"}</definedName>
    <definedName name="_________PRR002" localSheetId="0" hidden="1">{"'status'!$B$2:$H$15"}</definedName>
    <definedName name="_________PRR002" hidden="1">{"'status'!$B$2:$H$15"}</definedName>
    <definedName name="_________PRR18" localSheetId="0" hidden="1">{"'status'!$B$2:$H$15"}</definedName>
    <definedName name="_________PRR18" hidden="1">{"'status'!$B$2:$H$15"}</definedName>
    <definedName name="_________PRR5" localSheetId="0" hidden="1">{"'status'!$B$2:$H$15"}</definedName>
    <definedName name="_________PRR5" hidden="1">{"'status'!$B$2:$H$15"}</definedName>
    <definedName name="_________PRR6" localSheetId="0" hidden="1">{"'status'!$B$2:$H$15"}</definedName>
    <definedName name="_________PRR6" hidden="1">{"'status'!$B$2:$H$15"}</definedName>
    <definedName name="_________PW3">[9]PW3!$E$4:$E$176</definedName>
    <definedName name="_________PW4">[9]PW4!$E$4:$E$112</definedName>
    <definedName name="_________q1" localSheetId="0">#REF!</definedName>
    <definedName name="_________Q1" hidden="1">{"'Sheet1'!$A$1:$H$36"}</definedName>
    <definedName name="_________q12" localSheetId="0" hidden="1">{"'Sheet1'!$A$1:$H$36"}</definedName>
    <definedName name="_________q12" hidden="1">{"'Sheet1'!$A$1:$H$36"}</definedName>
    <definedName name="_________QRA86106">#N/A</definedName>
    <definedName name="_________R21438C20000" localSheetId="0">[4]품의!#REF!</definedName>
    <definedName name="_________R21438C20000" localSheetId="1">[4]품의!#REF!</definedName>
    <definedName name="_________R21438C20000" localSheetId="2">[4]품의!#REF!</definedName>
    <definedName name="_________R21438C20000">[4]품의!#REF!</definedName>
    <definedName name="_________SC1">[9]SC1!$E$4:$E$172</definedName>
    <definedName name="_________SH21" localSheetId="0">config!_SH21</definedName>
    <definedName name="_________SH21" localSheetId="1">config_!_SH21</definedName>
    <definedName name="_________SH21" localSheetId="2">config__!_SH21</definedName>
    <definedName name="_________SH21">[0]!_SH21</definedName>
    <definedName name="_________SSS1" localSheetId="0" hidden="1">#REF!</definedName>
    <definedName name="_________SSS1" localSheetId="1" hidden="1">#REF!</definedName>
    <definedName name="_________SSS1" localSheetId="2" hidden="1">#REF!</definedName>
    <definedName name="_________SSS1" hidden="1">#REF!</definedName>
    <definedName name="_________sss4" localSheetId="0">[5]공용정보!#REF!</definedName>
    <definedName name="_________sss4" localSheetId="1">[5]공용정보!#REF!</definedName>
    <definedName name="_________sss4" localSheetId="2">[5]공용정보!#REF!</definedName>
    <definedName name="_________sss4">[5]공용정보!#REF!</definedName>
    <definedName name="_________TH1" localSheetId="0">#REF!</definedName>
    <definedName name="_________TH1" localSheetId="1">#REF!</definedName>
    <definedName name="_________TH1" localSheetId="2">#REF!</definedName>
    <definedName name="_________TH1">#REF!</definedName>
    <definedName name="_________TH2" localSheetId="0">#REF!</definedName>
    <definedName name="_________TH2" localSheetId="1">#REF!</definedName>
    <definedName name="_________TH2" localSheetId="2">#REF!</definedName>
    <definedName name="_________TH2">#REF!</definedName>
    <definedName name="_________TH3" localSheetId="0">#REF!</definedName>
    <definedName name="_________TH3" localSheetId="1">#REF!</definedName>
    <definedName name="_________TH3" localSheetId="2">#REF!</definedName>
    <definedName name="_________TH3">#REF!</definedName>
    <definedName name="_________TH4" localSheetId="0">#REF!</definedName>
    <definedName name="_________TH4" localSheetId="1">#REF!</definedName>
    <definedName name="_________TH4" localSheetId="2">#REF!</definedName>
    <definedName name="_________TH4">#REF!</definedName>
    <definedName name="_________TH5" localSheetId="0">#REF!</definedName>
    <definedName name="_________TH5" localSheetId="1">#REF!</definedName>
    <definedName name="_________TH5" localSheetId="2">#REF!</definedName>
    <definedName name="_________TH5">#REF!</definedName>
    <definedName name="_________TH6" localSheetId="0">#REF!</definedName>
    <definedName name="_________TH6" localSheetId="1">#REF!</definedName>
    <definedName name="_________TH6" localSheetId="2">#REF!</definedName>
    <definedName name="_________TH6">#REF!</definedName>
    <definedName name="_________THI104" localSheetId="0">#REF!</definedName>
    <definedName name="_________THI104" localSheetId="1">#REF!</definedName>
    <definedName name="_________THI104" localSheetId="2">#REF!</definedName>
    <definedName name="_________THI104">#REF!</definedName>
    <definedName name="_________TT1" localSheetId="0">#REF!</definedName>
    <definedName name="_________TT1" localSheetId="1">#REF!</definedName>
    <definedName name="_________TT1" localSheetId="2">#REF!</definedName>
    <definedName name="_________TT1">#REF!</definedName>
    <definedName name="_________TT2" localSheetId="0">#REF!</definedName>
    <definedName name="_________TT2" localSheetId="1">#REF!</definedName>
    <definedName name="_________TT2" localSheetId="2">#REF!</definedName>
    <definedName name="_________TT2">#REF!</definedName>
    <definedName name="_________TT3" localSheetId="0">#REF!</definedName>
    <definedName name="_________TT3" localSheetId="1">#REF!</definedName>
    <definedName name="_________TT3" localSheetId="2">#REF!</definedName>
    <definedName name="_________TT3">#REF!</definedName>
    <definedName name="_________TT4" localSheetId="0">#REF!</definedName>
    <definedName name="_________TT4" localSheetId="1">#REF!</definedName>
    <definedName name="_________TT4" localSheetId="2">#REF!</definedName>
    <definedName name="_________TT4">#REF!</definedName>
    <definedName name="_________TT5" localSheetId="0">#REF!</definedName>
    <definedName name="_________TT5" localSheetId="1">#REF!</definedName>
    <definedName name="_________TT5" localSheetId="2">#REF!</definedName>
    <definedName name="_________TT5">#REF!</definedName>
    <definedName name="_________TT6" localSheetId="0">#REF!</definedName>
    <definedName name="_________TT6" localSheetId="1">#REF!</definedName>
    <definedName name="_________TT6" localSheetId="2">#REF!</definedName>
    <definedName name="_________TT6">#REF!</definedName>
    <definedName name="_________TT7" localSheetId="0">#REF!</definedName>
    <definedName name="_________TT7" localSheetId="1">#REF!</definedName>
    <definedName name="_________TT7" localSheetId="2">#REF!</definedName>
    <definedName name="_________TT7">#REF!</definedName>
    <definedName name="_________VAR13300">#N/A</definedName>
    <definedName name="_________VAR13502">#N/A</definedName>
    <definedName name="_________WRM1" localSheetId="0" hidden="1">{#N/A,#N/A,TRUE,"TITLE"}</definedName>
    <definedName name="_________WRM1" hidden="1">{#N/A,#N/A,TRUE,"TITLE"}</definedName>
    <definedName name="________A1" localSheetId="0">#REF!</definedName>
    <definedName name="________A1" localSheetId="1">#REF!</definedName>
    <definedName name="________A1" localSheetId="2">#REF!</definedName>
    <definedName name="________A1">#REF!</definedName>
    <definedName name="________ABA001" localSheetId="0" hidden="1">{"'7S1'!$A$30:$Z$40"}</definedName>
    <definedName name="________ABA001" hidden="1">{"'7S1'!$A$30:$Z$40"}</definedName>
    <definedName name="________Acc1" localSheetId="0">#REF!</definedName>
    <definedName name="________Acc1" localSheetId="1">#REF!</definedName>
    <definedName name="________Acc1" localSheetId="2">#REF!</definedName>
    <definedName name="________Acc1">#REF!</definedName>
    <definedName name="________AMT13300">#N/A</definedName>
    <definedName name="________AMT13502">#N/A</definedName>
    <definedName name="________AMT41301">#N/A</definedName>
    <definedName name="________AMT85116">#N/A</definedName>
    <definedName name="________AMT85125">#N/A</definedName>
    <definedName name="________AMT86106">#N/A</definedName>
    <definedName name="________BCA004" localSheetId="0" hidden="1">{"'7S1'!$A$30:$Z$40"}</definedName>
    <definedName name="________BCA004" hidden="1">{"'7S1'!$A$30:$Z$40"}</definedName>
    <definedName name="________D1" localSheetId="0">#REF!</definedName>
    <definedName name="________D1" localSheetId="1">#REF!</definedName>
    <definedName name="________D1" localSheetId="2">#REF!</definedName>
    <definedName name="________D1">#REF!</definedName>
    <definedName name="________D6" localSheetId="0" hidden="1">{"'표지'!$B$5"}</definedName>
    <definedName name="________D6" hidden="1">{"'표지'!$B$5"}</definedName>
    <definedName name="________D7" localSheetId="0" hidden="1">{"'표지'!$B$5"}</definedName>
    <definedName name="________D7" hidden="1">{"'표지'!$B$5"}</definedName>
    <definedName name="________DAT1" localSheetId="0">#REF!</definedName>
    <definedName name="________DAT1" localSheetId="1">#REF!</definedName>
    <definedName name="________DAT1" localSheetId="2">#REF!</definedName>
    <definedName name="________DAT1">#REF!</definedName>
    <definedName name="________DAT10" localSheetId="0">#REF!</definedName>
    <definedName name="________DAT10" localSheetId="1">#REF!</definedName>
    <definedName name="________DAT10" localSheetId="2">#REF!</definedName>
    <definedName name="________DAT10">#REF!</definedName>
    <definedName name="________DAT11" localSheetId="0">#REF!</definedName>
    <definedName name="________DAT11" localSheetId="1">#REF!</definedName>
    <definedName name="________DAT11" localSheetId="2">#REF!</definedName>
    <definedName name="________DAT11">#REF!</definedName>
    <definedName name="________DAT12" localSheetId="0">#REF!</definedName>
    <definedName name="________DAT12" localSheetId="1">#REF!</definedName>
    <definedName name="________DAT12" localSheetId="2">#REF!</definedName>
    <definedName name="________DAT12">#REF!</definedName>
    <definedName name="________DAT13" localSheetId="0">#REF!</definedName>
    <definedName name="________DAT13" localSheetId="1">#REF!</definedName>
    <definedName name="________DAT13" localSheetId="2">#REF!</definedName>
    <definedName name="________DAT13">#REF!</definedName>
    <definedName name="________DAT14" localSheetId="0">#REF!</definedName>
    <definedName name="________DAT14" localSheetId="1">#REF!</definedName>
    <definedName name="________DAT14" localSheetId="2">#REF!</definedName>
    <definedName name="________DAT14">#REF!</definedName>
    <definedName name="________DAT15" localSheetId="0">#REF!</definedName>
    <definedName name="________DAT15" localSheetId="1">#REF!</definedName>
    <definedName name="________DAT15" localSheetId="2">#REF!</definedName>
    <definedName name="________DAT15">#REF!</definedName>
    <definedName name="________DAT16" localSheetId="0">#REF!</definedName>
    <definedName name="________DAT16" localSheetId="1">#REF!</definedName>
    <definedName name="________DAT16" localSheetId="2">#REF!</definedName>
    <definedName name="________DAT16">#REF!</definedName>
    <definedName name="________DAT2" localSheetId="0">#REF!</definedName>
    <definedName name="________DAT2" localSheetId="1">#REF!</definedName>
    <definedName name="________DAT2" localSheetId="2">#REF!</definedName>
    <definedName name="________DAT2">#REF!</definedName>
    <definedName name="________DAT3" localSheetId="0">#REF!</definedName>
    <definedName name="________DAT3" localSheetId="1">#REF!</definedName>
    <definedName name="________DAT3" localSheetId="2">#REF!</definedName>
    <definedName name="________DAT3">#REF!</definedName>
    <definedName name="________DAT4" localSheetId="0">#REF!</definedName>
    <definedName name="________DAT4" localSheetId="1">#REF!</definedName>
    <definedName name="________DAT4" localSheetId="2">#REF!</definedName>
    <definedName name="________DAT4">#REF!</definedName>
    <definedName name="________DAT5" localSheetId="0">#REF!</definedName>
    <definedName name="________DAT5" localSheetId="1">#REF!</definedName>
    <definedName name="________DAT5" localSheetId="2">#REF!</definedName>
    <definedName name="________DAT5">#REF!</definedName>
    <definedName name="________DAT6" localSheetId="0">#REF!</definedName>
    <definedName name="________DAT6" localSheetId="1">#REF!</definedName>
    <definedName name="________DAT6" localSheetId="2">#REF!</definedName>
    <definedName name="________DAT6">#REF!</definedName>
    <definedName name="________DAT7" localSheetId="0">#REF!</definedName>
    <definedName name="________DAT7" localSheetId="1">#REF!</definedName>
    <definedName name="________DAT7" localSheetId="2">#REF!</definedName>
    <definedName name="________DAT7">#REF!</definedName>
    <definedName name="________DAT8" localSheetId="0">#REF!</definedName>
    <definedName name="________DAT8" localSheetId="1">#REF!</definedName>
    <definedName name="________DAT8" localSheetId="2">#REF!</definedName>
    <definedName name="________DAT8">#REF!</definedName>
    <definedName name="________DAT9" localSheetId="0">#REF!</definedName>
    <definedName name="________DAT9" localSheetId="1">#REF!</definedName>
    <definedName name="________DAT9" localSheetId="2">#REF!</definedName>
    <definedName name="________DAT9">#REF!</definedName>
    <definedName name="________EXC2" localSheetId="0">#REF!</definedName>
    <definedName name="________EXC2" localSheetId="1">#REF!</definedName>
    <definedName name="________EXC2" localSheetId="2">#REF!</definedName>
    <definedName name="________EXC2">#REF!</definedName>
    <definedName name="________f2" localSheetId="0" hidden="1">#REF!</definedName>
    <definedName name="________f2" localSheetId="1" hidden="1">#REF!</definedName>
    <definedName name="________f2" localSheetId="2" hidden="1">#REF!</definedName>
    <definedName name="________f2" hidden="1">#REF!</definedName>
    <definedName name="________f4" localSheetId="0" hidden="1">#REF!</definedName>
    <definedName name="________f4" localSheetId="1" hidden="1">#REF!</definedName>
    <definedName name="________f4" localSheetId="2" hidden="1">#REF!</definedName>
    <definedName name="________f4" hidden="1">#REF!</definedName>
    <definedName name="________fa2" localSheetId="0" hidden="1">{"'Sheet1'!$A$1:$H$36"}</definedName>
    <definedName name="________fa2" hidden="1">{"'Sheet1'!$A$1:$H$36"}</definedName>
    <definedName name="________FAB6" localSheetId="0" hidden="1">#REF!</definedName>
    <definedName name="________FAB6" localSheetId="1" hidden="1">#REF!</definedName>
    <definedName name="________FAB6" localSheetId="2" hidden="1">#REF!</definedName>
    <definedName name="________FAB6" hidden="1">#REF!</definedName>
    <definedName name="________h1" localSheetId="0" hidden="1">{"'표지'!$B$5"}</definedName>
    <definedName name="________h1" hidden="1">{"'표지'!$B$5"}</definedName>
    <definedName name="________h2" localSheetId="0" hidden="1">{"'표지'!$B$5"}</definedName>
    <definedName name="________h2" hidden="1">{"'표지'!$B$5"}</definedName>
    <definedName name="________h3" localSheetId="0" hidden="1">{"'표지'!$B$5"}</definedName>
    <definedName name="________h3" hidden="1">{"'표지'!$B$5"}</definedName>
    <definedName name="________h4" localSheetId="0" hidden="1">{"'표지'!$B$5"}</definedName>
    <definedName name="________h4" hidden="1">{"'표지'!$B$5"}</definedName>
    <definedName name="________h5" localSheetId="0" hidden="1">{"'표지'!$B$5"}</definedName>
    <definedName name="________h5" hidden="1">{"'표지'!$B$5"}</definedName>
    <definedName name="________H8" localSheetId="0" hidden="1">{"'표지'!$B$5"}</definedName>
    <definedName name="________H8" hidden="1">{"'표지'!$B$5"}</definedName>
    <definedName name="________htt1" localSheetId="0" hidden="1">{"'표지'!$B$5"}</definedName>
    <definedName name="________htt1" hidden="1">{"'표지'!$B$5"}</definedName>
    <definedName name="________IT2" localSheetId="0" hidden="1">{"'Sheet1'!$A$1:$H$36"}</definedName>
    <definedName name="________IT2" hidden="1">{"'Sheet1'!$A$1:$H$36"}</definedName>
    <definedName name="________kcr1" localSheetId="0" hidden="1">#REF!</definedName>
    <definedName name="________kcr1" localSheetId="1" hidden="1">#REF!</definedName>
    <definedName name="________kcr1" localSheetId="2" hidden="1">#REF!</definedName>
    <definedName name="________kcr1" hidden="1">#REF!</definedName>
    <definedName name="________kcr2" localSheetId="0" hidden="1">#REF!</definedName>
    <definedName name="________kcr2" localSheetId="1" hidden="1">#REF!</definedName>
    <definedName name="________kcr2" localSheetId="2" hidden="1">#REF!</definedName>
    <definedName name="________kcr2" hidden="1">#REF!</definedName>
    <definedName name="________kcr3">[6]지수!$E$12</definedName>
    <definedName name="________kcr4">[6]지수!$E$14</definedName>
    <definedName name="________KHM111" localSheetId="0" hidden="1">{#N/A,#N/A,FALSE,"제목"}</definedName>
    <definedName name="________KHM111" hidden="1">{#N/A,#N/A,FALSE,"제목"}</definedName>
    <definedName name="________KHM888" localSheetId="0" hidden="1">{#N/A,#N/A,FALSE,"제목"}</definedName>
    <definedName name="________KHM888" hidden="1">{#N/A,#N/A,FALSE,"제목"}</definedName>
    <definedName name="________Mr0301">[7]장비명!$F$5</definedName>
    <definedName name="________Mr0401">[7]장비명!$F$9</definedName>
    <definedName name="________Mr05">[7]장비명!$F$20</definedName>
    <definedName name="________Mr0502">[8]장비명!$F$44</definedName>
    <definedName name="________Mr0601">[7]장비명!$F$41</definedName>
    <definedName name="________Mr07">[7]장비명!$F$27</definedName>
    <definedName name="________Mr0901">[7]장비명!$F$30</definedName>
    <definedName name="________Mr0902">[7]장비명!$F$31</definedName>
    <definedName name="________Mr0903">[7]장비명!$F$32</definedName>
    <definedName name="________Mr11">[7]장비명!$F$67</definedName>
    <definedName name="________Mr14">[7]장비명!$F$61</definedName>
    <definedName name="________Mr1502">[7]장비명!$F$79</definedName>
    <definedName name="________Mr1601">[7]장비명!$F$44</definedName>
    <definedName name="________Mr1602">[7]장비명!$F$45</definedName>
    <definedName name="________Mr1603">[7]장비명!$F$46</definedName>
    <definedName name="________Mr18">[7]장비명!$F$47</definedName>
    <definedName name="________Mr1901">[7]장비명!$F$48</definedName>
    <definedName name="________Mr1902">[7]장비명!$F$62</definedName>
    <definedName name="________Mr1903">[7]장비명!$F$63</definedName>
    <definedName name="________Mr2101">[7]장비명!$F$52</definedName>
    <definedName name="________Mr2102">[7]장비명!$F$53</definedName>
    <definedName name="________Mr2103">[7]장비명!$F$54</definedName>
    <definedName name="________Mr22">[7]장비명!$F$68</definedName>
    <definedName name="________Mr23">[7]장비명!$F$80</definedName>
    <definedName name="________Mr25">[7]장비명!$F$69</definedName>
    <definedName name="________Mr26">[7]장비명!$F$70</definedName>
    <definedName name="________Mr37">[7]장비명!$F$71</definedName>
    <definedName name="________Mr3803">[7]장비명!$F$6</definedName>
    <definedName name="________Mr3903">[7]장비명!$F$8</definedName>
    <definedName name="________Mr40">[7]장비명!$F$21</definedName>
    <definedName name="________Mr4002">[7]장비명!$F$22</definedName>
    <definedName name="________Mr41">[7]장비명!$F$72</definedName>
    <definedName name="________Mr4601">[7]장비명!$F$56</definedName>
    <definedName name="________Mr4602">[7]장비명!$F$57</definedName>
    <definedName name="________Mr4701">[7]장비명!$F$64</definedName>
    <definedName name="________Mr4702">[7]장비명!$F$58</definedName>
    <definedName name="________Mr4703">[8]장비명!$F$60</definedName>
    <definedName name="________Mr49">[7]장비명!$F$23</definedName>
    <definedName name="________Mr4902">[7]장비명!$F$24</definedName>
    <definedName name="________Mr50">[7]장비명!$F$39</definedName>
    <definedName name="________Mr51">[7]장비명!$F$25</definedName>
    <definedName name="________Mr5102">[7]장비명!$F$33</definedName>
    <definedName name="________Mr5103">[7]장비명!$F$36</definedName>
    <definedName name="________Mr52">[7]장비명!$F$73</definedName>
    <definedName name="________Mr55">[7]장비명!$F$26</definedName>
    <definedName name="________Mr56">[7]장비명!$F$74</definedName>
    <definedName name="________Mr66">[7]장비명!$F$65</definedName>
    <definedName name="________Mr67">[7]장비명!$F$66</definedName>
    <definedName name="________Mr74">[7]장비명!$F$82</definedName>
    <definedName name="________Mr76">[7]장비명!$F$83</definedName>
    <definedName name="________Mr79">[7]장비명!$F$85</definedName>
    <definedName name="________Mr80">[8]장비명!$F$88</definedName>
    <definedName name="________NM2">[9]NM2!$E$4:$E$112</definedName>
    <definedName name="________NW1">[9]NW1!$E$4:$E$117</definedName>
    <definedName name="________NW2">[9]NW2!$E$4:$E$112</definedName>
    <definedName name="________OT1">[10]SAPfile!$J:$J</definedName>
    <definedName name="________OUT13300">#N/A</definedName>
    <definedName name="________OUT13502">#N/A</definedName>
    <definedName name="________OUT41301">#N/A</definedName>
    <definedName name="________OUT85116">#N/A</definedName>
    <definedName name="________OUT85125">#N/A</definedName>
    <definedName name="________OUT86106">#N/A</definedName>
    <definedName name="________PGR003" localSheetId="0" hidden="1">{"'status'!$B$2:$H$15"}</definedName>
    <definedName name="________PGR003" hidden="1">{"'status'!$B$2:$H$15"}</definedName>
    <definedName name="________pk1" localSheetId="0">#REF!</definedName>
    <definedName name="________pk1" localSheetId="1">#REF!</definedName>
    <definedName name="________pk1" localSheetId="2">#REF!</definedName>
    <definedName name="________pk1">#REF!</definedName>
    <definedName name="________PPP1" localSheetId="0">#REF!</definedName>
    <definedName name="________PPP1" localSheetId="1">#REF!</definedName>
    <definedName name="________PPP1" localSheetId="2">#REF!</definedName>
    <definedName name="________PPP1">#REF!</definedName>
    <definedName name="________PRR001" localSheetId="0" hidden="1">{"'status'!$B$2:$H$15"}</definedName>
    <definedName name="________PRR001" hidden="1">{"'status'!$B$2:$H$15"}</definedName>
    <definedName name="________PRR002" localSheetId="0" hidden="1">{"'status'!$B$2:$H$15"}</definedName>
    <definedName name="________PRR002" hidden="1">{"'status'!$B$2:$H$15"}</definedName>
    <definedName name="________PRR18" localSheetId="0" hidden="1">{"'status'!$B$2:$H$15"}</definedName>
    <definedName name="________PRR18" hidden="1">{"'status'!$B$2:$H$15"}</definedName>
    <definedName name="________PRR5" localSheetId="0" hidden="1">{"'status'!$B$2:$H$15"}</definedName>
    <definedName name="________PRR5" hidden="1">{"'status'!$B$2:$H$15"}</definedName>
    <definedName name="________PRR6" localSheetId="0" hidden="1">{"'status'!$B$2:$H$15"}</definedName>
    <definedName name="________PRR6" hidden="1">{"'status'!$B$2:$H$15"}</definedName>
    <definedName name="________PW3">[9]PW3!$E$4:$E$176</definedName>
    <definedName name="________PW4">[9]PW4!$E$4:$E$112</definedName>
    <definedName name="________Q1" localSheetId="0" hidden="1">{"'Sheet1'!$A$1:$H$36"}</definedName>
    <definedName name="________Q1" hidden="1">{"'Sheet1'!$A$1:$H$36"}</definedName>
    <definedName name="________q12" localSheetId="0" hidden="1">{"'Sheet1'!$A$1:$H$36"}</definedName>
    <definedName name="________q12" hidden="1">{"'Sheet1'!$A$1:$H$36"}</definedName>
    <definedName name="________QRA86106">#N/A</definedName>
    <definedName name="________SC1">[9]SC1!$E$4:$E$172</definedName>
    <definedName name="________SH21" localSheetId="0">config!_SH21</definedName>
    <definedName name="________SH21" localSheetId="1">config_!_SH21</definedName>
    <definedName name="________SH21" localSheetId="2">config__!_SH21</definedName>
    <definedName name="________SH21">[0]!_SH21</definedName>
    <definedName name="________SSS1" localSheetId="0" hidden="1">#REF!</definedName>
    <definedName name="________SSS1" localSheetId="1" hidden="1">#REF!</definedName>
    <definedName name="________SSS1" localSheetId="2" hidden="1">#REF!</definedName>
    <definedName name="________SSS1" hidden="1">#REF!</definedName>
    <definedName name="________TH1" localSheetId="0">#REF!</definedName>
    <definedName name="________TH1" localSheetId="1">#REF!</definedName>
    <definedName name="________TH1" localSheetId="2">#REF!</definedName>
    <definedName name="________TH1">#REF!</definedName>
    <definedName name="________TH2" localSheetId="0">#REF!</definedName>
    <definedName name="________TH2" localSheetId="1">#REF!</definedName>
    <definedName name="________TH2" localSheetId="2">#REF!</definedName>
    <definedName name="________TH2">#REF!</definedName>
    <definedName name="________TH3" localSheetId="0">#REF!</definedName>
    <definedName name="________TH3" localSheetId="1">#REF!</definedName>
    <definedName name="________TH3" localSheetId="2">#REF!</definedName>
    <definedName name="________TH3">#REF!</definedName>
    <definedName name="________TH4" localSheetId="0">#REF!</definedName>
    <definedName name="________TH4" localSheetId="1">#REF!</definedName>
    <definedName name="________TH4" localSheetId="2">#REF!</definedName>
    <definedName name="________TH4">#REF!</definedName>
    <definedName name="________TH5" localSheetId="0">#REF!</definedName>
    <definedName name="________TH5" localSheetId="1">#REF!</definedName>
    <definedName name="________TH5" localSheetId="2">#REF!</definedName>
    <definedName name="________TH5">#REF!</definedName>
    <definedName name="________TH6" localSheetId="0">#REF!</definedName>
    <definedName name="________TH6" localSheetId="1">#REF!</definedName>
    <definedName name="________TH6" localSheetId="2">#REF!</definedName>
    <definedName name="________TH6">#REF!</definedName>
    <definedName name="________THI104" localSheetId="0">#REF!</definedName>
    <definedName name="________THI104" localSheetId="1">#REF!</definedName>
    <definedName name="________THI104" localSheetId="2">#REF!</definedName>
    <definedName name="________THI104">#REF!</definedName>
    <definedName name="________TT1" localSheetId="0">#REF!</definedName>
    <definedName name="________TT1" localSheetId="1">#REF!</definedName>
    <definedName name="________TT1" localSheetId="2">#REF!</definedName>
    <definedName name="________TT1">#REF!</definedName>
    <definedName name="________TT2" localSheetId="0">#REF!</definedName>
    <definedName name="________TT2" localSheetId="1">#REF!</definedName>
    <definedName name="________TT2" localSheetId="2">#REF!</definedName>
    <definedName name="________TT2">#REF!</definedName>
    <definedName name="________TT3" localSheetId="0">#REF!</definedName>
    <definedName name="________TT3" localSheetId="1">#REF!</definedName>
    <definedName name="________TT3" localSheetId="2">#REF!</definedName>
    <definedName name="________TT3">#REF!</definedName>
    <definedName name="________TT4" localSheetId="0">#REF!</definedName>
    <definedName name="________TT4" localSheetId="1">#REF!</definedName>
    <definedName name="________TT4" localSheetId="2">#REF!</definedName>
    <definedName name="________TT4">#REF!</definedName>
    <definedName name="________TT5" localSheetId="0">#REF!</definedName>
    <definedName name="________TT5" localSheetId="1">#REF!</definedName>
    <definedName name="________TT5" localSheetId="2">#REF!</definedName>
    <definedName name="________TT5">#REF!</definedName>
    <definedName name="________TT6" localSheetId="0">#REF!</definedName>
    <definedName name="________TT6" localSheetId="1">#REF!</definedName>
    <definedName name="________TT6" localSheetId="2">#REF!</definedName>
    <definedName name="________TT6">#REF!</definedName>
    <definedName name="________TT7" localSheetId="0">#REF!</definedName>
    <definedName name="________TT7" localSheetId="1">#REF!</definedName>
    <definedName name="________TT7" localSheetId="2">#REF!</definedName>
    <definedName name="________TT7">#REF!</definedName>
    <definedName name="________VAR13300">#N/A</definedName>
    <definedName name="________VAR13502">#N/A</definedName>
    <definedName name="________WRM1" localSheetId="0" hidden="1">{#N/A,#N/A,TRUE,"TITLE"}</definedName>
    <definedName name="________WRM1" hidden="1">{#N/A,#N/A,TRUE,"TITLE"}</definedName>
    <definedName name="_______A1" localSheetId="0">#REF!</definedName>
    <definedName name="_______A1" localSheetId="1">#REF!</definedName>
    <definedName name="_______A1" localSheetId="2">#REF!</definedName>
    <definedName name="_______A1">#REF!</definedName>
    <definedName name="_______ABA001" localSheetId="0" hidden="1">{"'7S1'!$A$30:$Z$40"}</definedName>
    <definedName name="_______ABA001" hidden="1">{"'7S1'!$A$30:$Z$40"}</definedName>
    <definedName name="_______Acc1" localSheetId="0">#REF!</definedName>
    <definedName name="_______Acc1" localSheetId="1">#REF!</definedName>
    <definedName name="_______Acc1" localSheetId="2">#REF!</definedName>
    <definedName name="_______Acc1">#REF!</definedName>
    <definedName name="_______Acc3" localSheetId="0">'[3]Laser Alignment Target Spec'!#REF!</definedName>
    <definedName name="_______Acc3" localSheetId="1">'[3]Laser Alignment Target Spec'!#REF!</definedName>
    <definedName name="_______Acc3" localSheetId="2">'[3]Laser Alignment Target Spec'!#REF!</definedName>
    <definedName name="_______Acc3">'[3]Laser Alignment Target Spec'!#REF!</definedName>
    <definedName name="_______AMT13300">#N/A</definedName>
    <definedName name="_______AMT13502">#N/A</definedName>
    <definedName name="_______AMT41301">#N/A</definedName>
    <definedName name="_______AMT85116">#N/A</definedName>
    <definedName name="_______AMT85125">#N/A</definedName>
    <definedName name="_______AMT86106">#N/A</definedName>
    <definedName name="_______BCA004" localSheetId="0" hidden="1">{"'7S1'!$A$30:$Z$40"}</definedName>
    <definedName name="_______BCA004" hidden="1">{"'7S1'!$A$30:$Z$40"}</definedName>
    <definedName name="_______D1" localSheetId="0">#REF!</definedName>
    <definedName name="_______D1" localSheetId="1">#REF!</definedName>
    <definedName name="_______D1" localSheetId="2">#REF!</definedName>
    <definedName name="_______D1">#REF!</definedName>
    <definedName name="_______D6" localSheetId="0" hidden="1">{"'표지'!$B$5"}</definedName>
    <definedName name="_______D6" hidden="1">{"'표지'!$B$5"}</definedName>
    <definedName name="_______D7" localSheetId="0" hidden="1">{"'표지'!$B$5"}</definedName>
    <definedName name="_______D7" hidden="1">{"'표지'!$B$5"}</definedName>
    <definedName name="_______DAT1" localSheetId="0">#REF!</definedName>
    <definedName name="_______DAT1" localSheetId="1">#REF!</definedName>
    <definedName name="_______DAT1" localSheetId="2">#REF!</definedName>
    <definedName name="_______DAT1">#REF!</definedName>
    <definedName name="_______DAT10" localSheetId="0">#REF!</definedName>
    <definedName name="_______DAT10" localSheetId="1">#REF!</definedName>
    <definedName name="_______DAT10" localSheetId="2">#REF!</definedName>
    <definedName name="_______DAT10">#REF!</definedName>
    <definedName name="_______DAT11" localSheetId="0">#REF!</definedName>
    <definedName name="_______DAT11" localSheetId="1">#REF!</definedName>
    <definedName name="_______DAT11" localSheetId="2">#REF!</definedName>
    <definedName name="_______DAT11">#REF!</definedName>
    <definedName name="_______DAT12" localSheetId="0">#REF!</definedName>
    <definedName name="_______DAT12" localSheetId="1">#REF!</definedName>
    <definedName name="_______DAT12" localSheetId="2">#REF!</definedName>
    <definedName name="_______DAT12">#REF!</definedName>
    <definedName name="_______DAT13" localSheetId="0">#REF!</definedName>
    <definedName name="_______DAT13" localSheetId="1">#REF!</definedName>
    <definedName name="_______DAT13" localSheetId="2">#REF!</definedName>
    <definedName name="_______DAT13">#REF!</definedName>
    <definedName name="_______DAT14" localSheetId="0">#REF!</definedName>
    <definedName name="_______DAT14" localSheetId="1">#REF!</definedName>
    <definedName name="_______DAT14" localSheetId="2">#REF!</definedName>
    <definedName name="_______DAT14">#REF!</definedName>
    <definedName name="_______DAT15" localSheetId="0">#REF!</definedName>
    <definedName name="_______DAT15" localSheetId="1">#REF!</definedName>
    <definedName name="_______DAT15" localSheetId="2">#REF!</definedName>
    <definedName name="_______DAT15">#REF!</definedName>
    <definedName name="_______DAT16" localSheetId="0">#REF!</definedName>
    <definedName name="_______DAT16" localSheetId="1">#REF!</definedName>
    <definedName name="_______DAT16" localSheetId="2">#REF!</definedName>
    <definedName name="_______DAT16">#REF!</definedName>
    <definedName name="_______DAT2" localSheetId="0">#REF!</definedName>
    <definedName name="_______DAT2" localSheetId="1">#REF!</definedName>
    <definedName name="_______DAT2" localSheetId="2">#REF!</definedName>
    <definedName name="_______DAT2">#REF!</definedName>
    <definedName name="_______DAT3" localSheetId="0">#REF!</definedName>
    <definedName name="_______DAT3" localSheetId="1">#REF!</definedName>
    <definedName name="_______DAT3" localSheetId="2">#REF!</definedName>
    <definedName name="_______DAT3">#REF!</definedName>
    <definedName name="_______DAT4" localSheetId="0">#REF!</definedName>
    <definedName name="_______DAT4" localSheetId="1">#REF!</definedName>
    <definedName name="_______DAT4" localSheetId="2">#REF!</definedName>
    <definedName name="_______DAT4">#REF!</definedName>
    <definedName name="_______DAT5" localSheetId="0">#REF!</definedName>
    <definedName name="_______DAT5" localSheetId="1">#REF!</definedName>
    <definedName name="_______DAT5" localSheetId="2">#REF!</definedName>
    <definedName name="_______DAT5">#REF!</definedName>
    <definedName name="_______DAT6" localSheetId="0">#REF!</definedName>
    <definedName name="_______DAT6" localSheetId="1">#REF!</definedName>
    <definedName name="_______DAT6" localSheetId="2">#REF!</definedName>
    <definedName name="_______DAT6">#REF!</definedName>
    <definedName name="_______DAT7" localSheetId="0">#REF!</definedName>
    <definedName name="_______DAT7" localSheetId="1">#REF!</definedName>
    <definedName name="_______DAT7" localSheetId="2">#REF!</definedName>
    <definedName name="_______DAT7">#REF!</definedName>
    <definedName name="_______DAT8" localSheetId="0">#REF!</definedName>
    <definedName name="_______DAT8" localSheetId="1">#REF!</definedName>
    <definedName name="_______DAT8" localSheetId="2">#REF!</definedName>
    <definedName name="_______DAT8">#REF!</definedName>
    <definedName name="_______DAT9" localSheetId="0">#REF!</definedName>
    <definedName name="_______DAT9" localSheetId="1">#REF!</definedName>
    <definedName name="_______DAT9" localSheetId="2">#REF!</definedName>
    <definedName name="_______DAT9">#REF!</definedName>
    <definedName name="_______EXC2" localSheetId="0">#REF!</definedName>
    <definedName name="_______EXC2" localSheetId="1">#REF!</definedName>
    <definedName name="_______EXC2" localSheetId="2">#REF!</definedName>
    <definedName name="_______EXC2">#REF!</definedName>
    <definedName name="_______F108" localSheetId="0">#REF!</definedName>
    <definedName name="_______F108" localSheetId="1">#REF!</definedName>
    <definedName name="_______F108" localSheetId="2">#REF!</definedName>
    <definedName name="_______F108">#REF!</definedName>
    <definedName name="_______f2" localSheetId="0" hidden="1">#REF!</definedName>
    <definedName name="_______f2" localSheetId="1" hidden="1">#REF!</definedName>
    <definedName name="_______f2" localSheetId="2" hidden="1">#REF!</definedName>
    <definedName name="_______f2" hidden="1">#REF!</definedName>
    <definedName name="_______f4" localSheetId="0" hidden="1">#REF!</definedName>
    <definedName name="_______f4" localSheetId="1" hidden="1">#REF!</definedName>
    <definedName name="_______f4" localSheetId="2" hidden="1">#REF!</definedName>
    <definedName name="_______f4" hidden="1">#REF!</definedName>
    <definedName name="_______fa2" localSheetId="0" hidden="1">{"'Sheet1'!$A$1:$H$36"}</definedName>
    <definedName name="_______fa2" hidden="1">{"'Sheet1'!$A$1:$H$36"}</definedName>
    <definedName name="_______FAB6" localSheetId="0" hidden="1">#REF!</definedName>
    <definedName name="_______FAB6" localSheetId="1" hidden="1">#REF!</definedName>
    <definedName name="_______FAB6" localSheetId="2" hidden="1">#REF!</definedName>
    <definedName name="_______FAB6" hidden="1">#REF!</definedName>
    <definedName name="_______h1" localSheetId="0" hidden="1">{"'표지'!$B$5"}</definedName>
    <definedName name="_______h1" hidden="1">{"'표지'!$B$5"}</definedName>
    <definedName name="_______h2" localSheetId="0" hidden="1">{"'표지'!$B$5"}</definedName>
    <definedName name="_______h2" hidden="1">{"'표지'!$B$5"}</definedName>
    <definedName name="_______h3" localSheetId="0" hidden="1">{"'표지'!$B$5"}</definedName>
    <definedName name="_______h3" hidden="1">{"'표지'!$B$5"}</definedName>
    <definedName name="_______h4" localSheetId="0" hidden="1">{"'표지'!$B$5"}</definedName>
    <definedName name="_______h4" hidden="1">{"'표지'!$B$5"}</definedName>
    <definedName name="_______h5" localSheetId="0" hidden="1">{"'표지'!$B$5"}</definedName>
    <definedName name="_______h5" hidden="1">{"'표지'!$B$5"}</definedName>
    <definedName name="_______H8" localSheetId="0" hidden="1">{"'표지'!$B$5"}</definedName>
    <definedName name="_______H8" hidden="1">{"'표지'!$B$5"}</definedName>
    <definedName name="_______htt1" localSheetId="0" hidden="1">{"'표지'!$B$5"}</definedName>
    <definedName name="_______htt1" hidden="1">{"'표지'!$B$5"}</definedName>
    <definedName name="_______IT2" localSheetId="0" hidden="1">{"'Sheet1'!$A$1:$H$36"}</definedName>
    <definedName name="_______IT2" hidden="1">{"'Sheet1'!$A$1:$H$36"}</definedName>
    <definedName name="_______kcr1" localSheetId="0" hidden="1">#REF!</definedName>
    <definedName name="_______kcr1" localSheetId="1" hidden="1">#REF!</definedName>
    <definedName name="_______kcr1" localSheetId="2" hidden="1">#REF!</definedName>
    <definedName name="_______kcr1" hidden="1">#REF!</definedName>
    <definedName name="_______kcr2" localSheetId="0" hidden="1">#REF!</definedName>
    <definedName name="_______kcr2" localSheetId="1" hidden="1">#REF!</definedName>
    <definedName name="_______kcr2" localSheetId="2" hidden="1">#REF!</definedName>
    <definedName name="_______kcr2" hidden="1">#REF!</definedName>
    <definedName name="_______kcr3">[6]지수!$E$12</definedName>
    <definedName name="_______kcr4">[6]지수!$E$14</definedName>
    <definedName name="_______key2" localSheetId="0" hidden="1">#REF!</definedName>
    <definedName name="_______key2" localSheetId="1" hidden="1">#REF!</definedName>
    <definedName name="_______key2" localSheetId="2" hidden="1">#REF!</definedName>
    <definedName name="_______key2" hidden="1">#REF!</definedName>
    <definedName name="_______KHM111" localSheetId="0" hidden="1">{#N/A,#N/A,FALSE,"제목"}</definedName>
    <definedName name="_______KHM111" hidden="1">{#N/A,#N/A,FALSE,"제목"}</definedName>
    <definedName name="_______KHM888" localSheetId="0" hidden="1">{#N/A,#N/A,FALSE,"제목"}</definedName>
    <definedName name="_______KHM888" hidden="1">{#N/A,#N/A,FALSE,"제목"}</definedName>
    <definedName name="_______KK3" localSheetId="0">#REF!</definedName>
    <definedName name="_______KK3" localSheetId="1">#REF!</definedName>
    <definedName name="_______KK3" localSheetId="2">#REF!</definedName>
    <definedName name="_______KK3">#REF!</definedName>
    <definedName name="_______Mr0301">[7]장비명!$F$5</definedName>
    <definedName name="_______Mr0401">[7]장비명!$F$9</definedName>
    <definedName name="_______Mr05">[7]장비명!$F$20</definedName>
    <definedName name="_______Mr0502">[8]장비명!$F$44</definedName>
    <definedName name="_______Mr0601">[7]장비명!$F$41</definedName>
    <definedName name="_______Mr07">[7]장비명!$F$27</definedName>
    <definedName name="_______Mr0901">[7]장비명!$F$30</definedName>
    <definedName name="_______Mr0902">[7]장비명!$F$31</definedName>
    <definedName name="_______Mr0903">[7]장비명!$F$32</definedName>
    <definedName name="_______Mr11">[7]장비명!$F$67</definedName>
    <definedName name="_______Mr14">[7]장비명!$F$61</definedName>
    <definedName name="_______Mr1502">[7]장비명!$F$79</definedName>
    <definedName name="_______Mr1601">[7]장비명!$F$44</definedName>
    <definedName name="_______Mr1602">[7]장비명!$F$45</definedName>
    <definedName name="_______Mr1603">[7]장비명!$F$46</definedName>
    <definedName name="_______Mr18">[7]장비명!$F$47</definedName>
    <definedName name="_______Mr1901">[7]장비명!$F$48</definedName>
    <definedName name="_______Mr1902">[7]장비명!$F$62</definedName>
    <definedName name="_______Mr1903">[7]장비명!$F$63</definedName>
    <definedName name="_______Mr2101">[7]장비명!$F$52</definedName>
    <definedName name="_______Mr2102">[7]장비명!$F$53</definedName>
    <definedName name="_______Mr2103">[7]장비명!$F$54</definedName>
    <definedName name="_______Mr22">[7]장비명!$F$68</definedName>
    <definedName name="_______Mr23">[7]장비명!$F$80</definedName>
    <definedName name="_______Mr25">[7]장비명!$F$69</definedName>
    <definedName name="_______Mr26">[7]장비명!$F$70</definedName>
    <definedName name="_______Mr37">[7]장비명!$F$71</definedName>
    <definedName name="_______Mr3803">[7]장비명!$F$6</definedName>
    <definedName name="_______Mr3903">[7]장비명!$F$8</definedName>
    <definedName name="_______Mr40">[7]장비명!$F$21</definedName>
    <definedName name="_______Mr4002">[7]장비명!$F$22</definedName>
    <definedName name="_______Mr41">[7]장비명!$F$72</definedName>
    <definedName name="_______Mr4601">[7]장비명!$F$56</definedName>
    <definedName name="_______Mr4602">[7]장비명!$F$57</definedName>
    <definedName name="_______Mr4701">[7]장비명!$F$64</definedName>
    <definedName name="_______Mr4702">[7]장비명!$F$58</definedName>
    <definedName name="_______Mr4703">[8]장비명!$F$60</definedName>
    <definedName name="_______Mr49">[7]장비명!$F$23</definedName>
    <definedName name="_______Mr4902">[7]장비명!$F$24</definedName>
    <definedName name="_______Mr50">[7]장비명!$F$39</definedName>
    <definedName name="_______Mr51">[7]장비명!$F$25</definedName>
    <definedName name="_______Mr5102">[7]장비명!$F$33</definedName>
    <definedName name="_______Mr5103">[7]장비명!$F$36</definedName>
    <definedName name="_______Mr52">[7]장비명!$F$73</definedName>
    <definedName name="_______Mr55">[7]장비명!$F$26</definedName>
    <definedName name="_______Mr56">[7]장비명!$F$74</definedName>
    <definedName name="_______Mr66">[7]장비명!$F$65</definedName>
    <definedName name="_______Mr67">[7]장비명!$F$66</definedName>
    <definedName name="_______Mr74">[7]장비명!$F$82</definedName>
    <definedName name="_______Mr76">[7]장비명!$F$83</definedName>
    <definedName name="_______Mr79">[7]장비명!$F$85</definedName>
    <definedName name="_______Mr80">[8]장비명!$F$88</definedName>
    <definedName name="_______NM2">[9]NM2!$E$4:$E$112</definedName>
    <definedName name="_______NW1">[9]NW1!$E$4:$E$117</definedName>
    <definedName name="_______NW2">[9]NW2!$E$4:$E$112</definedName>
    <definedName name="_______OT1">[10]SAPfile!$J:$J</definedName>
    <definedName name="_______OUT13300">#N/A</definedName>
    <definedName name="_______OUT13502">#N/A</definedName>
    <definedName name="_______OUT41301">#N/A</definedName>
    <definedName name="_______OUT85116">#N/A</definedName>
    <definedName name="_______OUT85125">#N/A</definedName>
    <definedName name="_______OUT86106">#N/A</definedName>
    <definedName name="_______PGR003" localSheetId="0" hidden="1">{"'status'!$B$2:$H$15"}</definedName>
    <definedName name="_______PGR003" hidden="1">{"'status'!$B$2:$H$15"}</definedName>
    <definedName name="_______pk1" localSheetId="0">#REF!</definedName>
    <definedName name="_______pk1" localSheetId="1">#REF!</definedName>
    <definedName name="_______pk1" localSheetId="2">#REF!</definedName>
    <definedName name="_______pk1">#REF!</definedName>
    <definedName name="_______PPP1" localSheetId="0">#REF!</definedName>
    <definedName name="_______PPP1" localSheetId="1">#REF!</definedName>
    <definedName name="_______PPP1" localSheetId="2">#REF!</definedName>
    <definedName name="_______PPP1">#REF!</definedName>
    <definedName name="_______PRR001" localSheetId="0" hidden="1">{"'status'!$B$2:$H$15"}</definedName>
    <definedName name="_______PRR001" hidden="1">{"'status'!$B$2:$H$15"}</definedName>
    <definedName name="_______PRR002" localSheetId="0" hidden="1">{"'status'!$B$2:$H$15"}</definedName>
    <definedName name="_______PRR002" hidden="1">{"'status'!$B$2:$H$15"}</definedName>
    <definedName name="_______PRR18" localSheetId="0" hidden="1">{"'status'!$B$2:$H$15"}</definedName>
    <definedName name="_______PRR18" hidden="1">{"'status'!$B$2:$H$15"}</definedName>
    <definedName name="_______PRR5" localSheetId="0" hidden="1">{"'status'!$B$2:$H$15"}</definedName>
    <definedName name="_______PRR5" hidden="1">{"'status'!$B$2:$H$15"}</definedName>
    <definedName name="_______PRR6" localSheetId="0" hidden="1">{"'status'!$B$2:$H$15"}</definedName>
    <definedName name="_______PRR6" hidden="1">{"'status'!$B$2:$H$15"}</definedName>
    <definedName name="_______PU3" localSheetId="0" hidden="1">{"'Sheet1'!$A$1:$H$36"}</definedName>
    <definedName name="_______PU3" hidden="1">{"'Sheet1'!$A$1:$H$36"}</definedName>
    <definedName name="_______PW3">[9]PW3!$E$4:$E$176</definedName>
    <definedName name="_______PW4">[9]PW4!$E$4:$E$112</definedName>
    <definedName name="_______q1" localSheetId="0">#REF!</definedName>
    <definedName name="_______q1" localSheetId="1">#REF!</definedName>
    <definedName name="_______q1" localSheetId="2">#REF!</definedName>
    <definedName name="_______q1">#REF!</definedName>
    <definedName name="_______q12" localSheetId="0" hidden="1">{"'Sheet1'!$A$1:$H$36"}</definedName>
    <definedName name="_______q12" hidden="1">{"'Sheet1'!$A$1:$H$36"}</definedName>
    <definedName name="_______QRA86106">#N/A</definedName>
    <definedName name="_______R21438C20000" localSheetId="0">[4]품의!#REF!</definedName>
    <definedName name="_______R21438C20000" localSheetId="1">[4]품의!#REF!</definedName>
    <definedName name="_______R21438C20000" localSheetId="2">[4]품의!#REF!</definedName>
    <definedName name="_______R21438C20000">[4]품의!#REF!</definedName>
    <definedName name="_______SC1">[9]SC1!$E$4:$E$172</definedName>
    <definedName name="_______SH21" localSheetId="0">config!_SH21</definedName>
    <definedName name="_______SH21" localSheetId="1">config_!_SH21</definedName>
    <definedName name="_______SH21" localSheetId="2">config__!_SH21</definedName>
    <definedName name="_______SH21">[0]!_SH21</definedName>
    <definedName name="_______SSS1" localSheetId="0" hidden="1">#REF!</definedName>
    <definedName name="_______SSS1" localSheetId="1" hidden="1">#REF!</definedName>
    <definedName name="_______SSS1" localSheetId="2" hidden="1">#REF!</definedName>
    <definedName name="_______SSS1" hidden="1">#REF!</definedName>
    <definedName name="_______sss4" localSheetId="0">[5]공용정보!#REF!</definedName>
    <definedName name="_______sss4" localSheetId="1">[5]공용정보!#REF!</definedName>
    <definedName name="_______sss4" localSheetId="2">[5]공용정보!#REF!</definedName>
    <definedName name="_______sss4">[5]공용정보!#REF!</definedName>
    <definedName name="_______TH1" localSheetId="0">#REF!</definedName>
    <definedName name="_______TH1" localSheetId="1">#REF!</definedName>
    <definedName name="_______TH1" localSheetId="2">#REF!</definedName>
    <definedName name="_______TH1">#REF!</definedName>
    <definedName name="_______TH2" localSheetId="0">#REF!</definedName>
    <definedName name="_______TH2" localSheetId="1">#REF!</definedName>
    <definedName name="_______TH2" localSheetId="2">#REF!</definedName>
    <definedName name="_______TH2">#REF!</definedName>
    <definedName name="_______TH3" localSheetId="0">#REF!</definedName>
    <definedName name="_______TH3" localSheetId="1">#REF!</definedName>
    <definedName name="_______TH3" localSheetId="2">#REF!</definedName>
    <definedName name="_______TH3">#REF!</definedName>
    <definedName name="_______TH4" localSheetId="0">#REF!</definedName>
    <definedName name="_______TH4" localSheetId="1">#REF!</definedName>
    <definedName name="_______TH4" localSheetId="2">#REF!</definedName>
    <definedName name="_______TH4">#REF!</definedName>
    <definedName name="_______TH5" localSheetId="0">#REF!</definedName>
    <definedName name="_______TH5" localSheetId="1">#REF!</definedName>
    <definedName name="_______TH5" localSheetId="2">#REF!</definedName>
    <definedName name="_______TH5">#REF!</definedName>
    <definedName name="_______TH6" localSheetId="0">#REF!</definedName>
    <definedName name="_______TH6" localSheetId="1">#REF!</definedName>
    <definedName name="_______TH6" localSheetId="2">#REF!</definedName>
    <definedName name="_______TH6">#REF!</definedName>
    <definedName name="_______THI104" localSheetId="0">#REF!</definedName>
    <definedName name="_______THI104" localSheetId="1">#REF!</definedName>
    <definedName name="_______THI104" localSheetId="2">#REF!</definedName>
    <definedName name="_______THI104">#REF!</definedName>
    <definedName name="_______TT1" localSheetId="0">#REF!</definedName>
    <definedName name="_______TT1" localSheetId="1">#REF!</definedName>
    <definedName name="_______TT1" localSheetId="2">#REF!</definedName>
    <definedName name="_______TT1">#REF!</definedName>
    <definedName name="_______TT2" localSheetId="0">#REF!</definedName>
    <definedName name="_______TT2" localSheetId="1">#REF!</definedName>
    <definedName name="_______TT2" localSheetId="2">#REF!</definedName>
    <definedName name="_______TT2">#REF!</definedName>
    <definedName name="_______TT3" localSheetId="0">#REF!</definedName>
    <definedName name="_______TT3" localSheetId="1">#REF!</definedName>
    <definedName name="_______TT3" localSheetId="2">#REF!</definedName>
    <definedName name="_______TT3">#REF!</definedName>
    <definedName name="_______TT4" localSheetId="0">#REF!</definedName>
    <definedName name="_______TT4" localSheetId="1">#REF!</definedName>
    <definedName name="_______TT4" localSheetId="2">#REF!</definedName>
    <definedName name="_______TT4">#REF!</definedName>
    <definedName name="_______TT5" localSheetId="0">#REF!</definedName>
    <definedName name="_______TT5" localSheetId="1">#REF!</definedName>
    <definedName name="_______TT5" localSheetId="2">#REF!</definedName>
    <definedName name="_______TT5">#REF!</definedName>
    <definedName name="_______TT6" localSheetId="0">#REF!</definedName>
    <definedName name="_______TT6" localSheetId="1">#REF!</definedName>
    <definedName name="_______TT6" localSheetId="2">#REF!</definedName>
    <definedName name="_______TT6">#REF!</definedName>
    <definedName name="_______TT7" localSheetId="0">#REF!</definedName>
    <definedName name="_______TT7" localSheetId="1">#REF!</definedName>
    <definedName name="_______TT7" localSheetId="2">#REF!</definedName>
    <definedName name="_______TT7">#REF!</definedName>
    <definedName name="_______VAR13300">#N/A</definedName>
    <definedName name="_______VAR13502">#N/A</definedName>
    <definedName name="_______WRM1" localSheetId="0" hidden="1">{#N/A,#N/A,TRUE,"TITLE"}</definedName>
    <definedName name="_______WRM1" hidden="1">{#N/A,#N/A,TRUE,"TITLE"}</definedName>
    <definedName name="______A1" localSheetId="0">#REF!</definedName>
    <definedName name="______A1" localSheetId="1">#REF!</definedName>
    <definedName name="______A1" localSheetId="2">#REF!</definedName>
    <definedName name="______A1">#REF!</definedName>
    <definedName name="______ABA001" localSheetId="0" hidden="1">{"'7S1'!$A$30:$Z$40"}</definedName>
    <definedName name="______ABA001" hidden="1">{"'7S1'!$A$30:$Z$40"}</definedName>
    <definedName name="______Acc1" localSheetId="0">#REF!</definedName>
    <definedName name="______Acc1" localSheetId="1">#REF!</definedName>
    <definedName name="______Acc1" localSheetId="2">#REF!</definedName>
    <definedName name="______Acc1">#REF!</definedName>
    <definedName name="______Acc3" localSheetId="0">'[3]Laser Alignment Target Spec'!#REF!</definedName>
    <definedName name="______Acc3" localSheetId="1">'[3]Laser Alignment Target Spec'!#REF!</definedName>
    <definedName name="______Acc3" localSheetId="2">'[3]Laser Alignment Target Spec'!#REF!</definedName>
    <definedName name="______Acc3">'[3]Laser Alignment Target Spec'!#REF!</definedName>
    <definedName name="______AMT13300">#N/A</definedName>
    <definedName name="______AMT13502">#N/A</definedName>
    <definedName name="______AMT41301">#N/A</definedName>
    <definedName name="______AMT85116">#N/A</definedName>
    <definedName name="______AMT85125">#N/A</definedName>
    <definedName name="______AMT86106">#N/A</definedName>
    <definedName name="______BCA004" localSheetId="0" hidden="1">{"'7S1'!$A$30:$Z$40"}</definedName>
    <definedName name="______BCA004" hidden="1">{"'7S1'!$A$30:$Z$40"}</definedName>
    <definedName name="______D1" localSheetId="0">#REF!</definedName>
    <definedName name="______D1" localSheetId="1">#REF!</definedName>
    <definedName name="______D1" localSheetId="2">#REF!</definedName>
    <definedName name="______D1">#REF!</definedName>
    <definedName name="______D6" localSheetId="0" hidden="1">{"'표지'!$B$5"}</definedName>
    <definedName name="______D6" hidden="1">{"'표지'!$B$5"}</definedName>
    <definedName name="______D7" localSheetId="0" hidden="1">{"'표지'!$B$5"}</definedName>
    <definedName name="______D7" hidden="1">{"'표지'!$B$5"}</definedName>
    <definedName name="______DAT1" localSheetId="0">#REF!</definedName>
    <definedName name="______DAT1" localSheetId="1">#REF!</definedName>
    <definedName name="______DAT1" localSheetId="2">#REF!</definedName>
    <definedName name="______DAT1">#REF!</definedName>
    <definedName name="______DAT10" localSheetId="0">#REF!</definedName>
    <definedName name="______DAT10" localSheetId="1">#REF!</definedName>
    <definedName name="______DAT10" localSheetId="2">#REF!</definedName>
    <definedName name="______DAT10">#REF!</definedName>
    <definedName name="______DAT11" localSheetId="0">#REF!</definedName>
    <definedName name="______DAT11" localSheetId="1">#REF!</definedName>
    <definedName name="______DAT11" localSheetId="2">#REF!</definedName>
    <definedName name="______DAT11">#REF!</definedName>
    <definedName name="______DAT12" localSheetId="0">#REF!</definedName>
    <definedName name="______DAT12" localSheetId="1">#REF!</definedName>
    <definedName name="______DAT12" localSheetId="2">#REF!</definedName>
    <definedName name="______DAT12">#REF!</definedName>
    <definedName name="______DAT13" localSheetId="0">#REF!</definedName>
    <definedName name="______DAT13" localSheetId="1">#REF!</definedName>
    <definedName name="______DAT13" localSheetId="2">#REF!</definedName>
    <definedName name="______DAT13">#REF!</definedName>
    <definedName name="______DAT14" localSheetId="0">#REF!</definedName>
    <definedName name="______DAT14" localSheetId="1">#REF!</definedName>
    <definedName name="______DAT14" localSheetId="2">#REF!</definedName>
    <definedName name="______DAT14">#REF!</definedName>
    <definedName name="______DAT15" localSheetId="0">#REF!</definedName>
    <definedName name="______DAT15" localSheetId="1">#REF!</definedName>
    <definedName name="______DAT15" localSheetId="2">#REF!</definedName>
    <definedName name="______DAT15">#REF!</definedName>
    <definedName name="______DAT16" localSheetId="0">#REF!</definedName>
    <definedName name="______DAT16" localSheetId="1">#REF!</definedName>
    <definedName name="______DAT16" localSheetId="2">#REF!</definedName>
    <definedName name="______DAT16">#REF!</definedName>
    <definedName name="______DAT2" localSheetId="0">#REF!</definedName>
    <definedName name="______DAT2" localSheetId="1">#REF!</definedName>
    <definedName name="______DAT2" localSheetId="2">#REF!</definedName>
    <definedName name="______DAT2">#REF!</definedName>
    <definedName name="______DAT3" localSheetId="0">#REF!</definedName>
    <definedName name="______DAT3" localSheetId="1">#REF!</definedName>
    <definedName name="______DAT3" localSheetId="2">#REF!</definedName>
    <definedName name="______DAT3">#REF!</definedName>
    <definedName name="______DAT4" localSheetId="0">#REF!</definedName>
    <definedName name="______DAT4" localSheetId="1">#REF!</definedName>
    <definedName name="______DAT4" localSheetId="2">#REF!</definedName>
    <definedName name="______DAT4">#REF!</definedName>
    <definedName name="______DAT5" localSheetId="0">#REF!</definedName>
    <definedName name="______DAT5" localSheetId="1">#REF!</definedName>
    <definedName name="______DAT5" localSheetId="2">#REF!</definedName>
    <definedName name="______DAT5">#REF!</definedName>
    <definedName name="______DAT6" localSheetId="0">#REF!</definedName>
    <definedName name="______DAT6" localSheetId="1">#REF!</definedName>
    <definedName name="______DAT6" localSheetId="2">#REF!</definedName>
    <definedName name="______DAT6">#REF!</definedName>
    <definedName name="______DAT7" localSheetId="0">#REF!</definedName>
    <definedName name="______DAT7" localSheetId="1">#REF!</definedName>
    <definedName name="______DAT7" localSheetId="2">#REF!</definedName>
    <definedName name="______DAT7">#REF!</definedName>
    <definedName name="______DAT8" localSheetId="0">#REF!</definedName>
    <definedName name="______DAT8" localSheetId="1">#REF!</definedName>
    <definedName name="______DAT8" localSheetId="2">#REF!</definedName>
    <definedName name="______DAT8">#REF!</definedName>
    <definedName name="______DAT9" localSheetId="0">#REF!</definedName>
    <definedName name="______DAT9" localSheetId="1">#REF!</definedName>
    <definedName name="______DAT9" localSheetId="2">#REF!</definedName>
    <definedName name="______DAT9">#REF!</definedName>
    <definedName name="______EXC2" localSheetId="0">#REF!</definedName>
    <definedName name="______EXC2" localSheetId="1">#REF!</definedName>
    <definedName name="______EXC2" localSheetId="2">#REF!</definedName>
    <definedName name="______EXC2">#REF!</definedName>
    <definedName name="______F108" localSheetId="0">#REF!</definedName>
    <definedName name="______F108" localSheetId="1">#REF!</definedName>
    <definedName name="______F108" localSheetId="2">#REF!</definedName>
    <definedName name="______F108">#REF!</definedName>
    <definedName name="______f2" localSheetId="0" hidden="1">#REF!</definedName>
    <definedName name="______f2" localSheetId="1" hidden="1">#REF!</definedName>
    <definedName name="______f2" localSheetId="2" hidden="1">#REF!</definedName>
    <definedName name="______f2" hidden="1">#REF!</definedName>
    <definedName name="______f4" localSheetId="0" hidden="1">#REF!</definedName>
    <definedName name="______f4" localSheetId="1" hidden="1">#REF!</definedName>
    <definedName name="______f4" localSheetId="2" hidden="1">#REF!</definedName>
    <definedName name="______f4" hidden="1">#REF!</definedName>
    <definedName name="______fa2" localSheetId="0" hidden="1">{"'Sheet1'!$A$1:$H$36"}</definedName>
    <definedName name="______fa2" hidden="1">{"'Sheet1'!$A$1:$H$36"}</definedName>
    <definedName name="______FAB6" localSheetId="0" hidden="1">#REF!</definedName>
    <definedName name="______FAB6" localSheetId="1" hidden="1">#REF!</definedName>
    <definedName name="______FAB6" localSheetId="2" hidden="1">#REF!</definedName>
    <definedName name="______FAB6" hidden="1">#REF!</definedName>
    <definedName name="______h1" localSheetId="0" hidden="1">{"'표지'!$B$5"}</definedName>
    <definedName name="______h1" hidden="1">{"'표지'!$B$5"}</definedName>
    <definedName name="______h2" localSheetId="0" hidden="1">{"'표지'!$B$5"}</definedName>
    <definedName name="______h2" hidden="1">{"'표지'!$B$5"}</definedName>
    <definedName name="______h3" localSheetId="0" hidden="1">{"'표지'!$B$5"}</definedName>
    <definedName name="______h3" hidden="1">{"'표지'!$B$5"}</definedName>
    <definedName name="______h4" localSheetId="0" hidden="1">{"'표지'!$B$5"}</definedName>
    <definedName name="______h4" hidden="1">{"'표지'!$B$5"}</definedName>
    <definedName name="______h5" localSheetId="0" hidden="1">{"'표지'!$B$5"}</definedName>
    <definedName name="______h5" hidden="1">{"'표지'!$B$5"}</definedName>
    <definedName name="______H8" localSheetId="0" hidden="1">{"'표지'!$B$5"}</definedName>
    <definedName name="______H8" hidden="1">{"'표지'!$B$5"}</definedName>
    <definedName name="______htt1" localSheetId="0" hidden="1">{"'표지'!$B$5"}</definedName>
    <definedName name="______htt1" hidden="1">{"'표지'!$B$5"}</definedName>
    <definedName name="______IT2" localSheetId="0" hidden="1">{"'Sheet1'!$A$1:$H$36"}</definedName>
    <definedName name="______IT2" hidden="1">{"'Sheet1'!$A$1:$H$36"}</definedName>
    <definedName name="______kcr1" localSheetId="0" hidden="1">#REF!</definedName>
    <definedName name="______kcr1" localSheetId="1" hidden="1">#REF!</definedName>
    <definedName name="______kcr1" localSheetId="2" hidden="1">#REF!</definedName>
    <definedName name="______kcr1" hidden="1">#REF!</definedName>
    <definedName name="______kcr2" localSheetId="0" hidden="1">#REF!</definedName>
    <definedName name="______kcr2" localSheetId="1" hidden="1">#REF!</definedName>
    <definedName name="______kcr2" localSheetId="2" hidden="1">#REF!</definedName>
    <definedName name="______kcr2" hidden="1">#REF!</definedName>
    <definedName name="______kcr3">[6]지수!$E$12</definedName>
    <definedName name="______kcr4">[6]지수!$E$14</definedName>
    <definedName name="______key2" localSheetId="0" hidden="1">#REF!</definedName>
    <definedName name="______key2" localSheetId="1" hidden="1">#REF!</definedName>
    <definedName name="______key2" localSheetId="2" hidden="1">#REF!</definedName>
    <definedName name="______key2" hidden="1">#REF!</definedName>
    <definedName name="______KHM111" localSheetId="0" hidden="1">{#N/A,#N/A,FALSE,"제목"}</definedName>
    <definedName name="______KHM111" hidden="1">{#N/A,#N/A,FALSE,"제목"}</definedName>
    <definedName name="______KHM888" localSheetId="0" hidden="1">{#N/A,#N/A,FALSE,"제목"}</definedName>
    <definedName name="______KHM888" hidden="1">{#N/A,#N/A,FALSE,"제목"}</definedName>
    <definedName name="______KK3" localSheetId="0">#REF!</definedName>
    <definedName name="______KK3" localSheetId="1">#REF!</definedName>
    <definedName name="______KK3" localSheetId="2">#REF!</definedName>
    <definedName name="______KK3">#REF!</definedName>
    <definedName name="______Mr0301">[7]장비명!$F$5</definedName>
    <definedName name="______Mr0401">[7]장비명!$F$9</definedName>
    <definedName name="______Mr05">[7]장비명!$F$20</definedName>
    <definedName name="______Mr0502">[8]장비명!$F$44</definedName>
    <definedName name="______Mr0601">[7]장비명!$F$41</definedName>
    <definedName name="______Mr07">[7]장비명!$F$27</definedName>
    <definedName name="______Mr0901">[7]장비명!$F$30</definedName>
    <definedName name="______Mr0902">[7]장비명!$F$31</definedName>
    <definedName name="______Mr0903">[7]장비명!$F$32</definedName>
    <definedName name="______Mr11">[7]장비명!$F$67</definedName>
    <definedName name="______Mr14">[7]장비명!$F$61</definedName>
    <definedName name="______Mr1502">[7]장비명!$F$79</definedName>
    <definedName name="______Mr1601">[7]장비명!$F$44</definedName>
    <definedName name="______Mr1602">[7]장비명!$F$45</definedName>
    <definedName name="______Mr1603">[7]장비명!$F$46</definedName>
    <definedName name="______Mr18">[7]장비명!$F$47</definedName>
    <definedName name="______Mr1901">[7]장비명!$F$48</definedName>
    <definedName name="______Mr1902">[7]장비명!$F$62</definedName>
    <definedName name="______Mr1903">[7]장비명!$F$63</definedName>
    <definedName name="______Mr2101">[7]장비명!$F$52</definedName>
    <definedName name="______Mr2102">[7]장비명!$F$53</definedName>
    <definedName name="______Mr2103">[7]장비명!$F$54</definedName>
    <definedName name="______Mr22">[7]장비명!$F$68</definedName>
    <definedName name="______Mr23">[7]장비명!$F$80</definedName>
    <definedName name="______Mr25">[7]장비명!$F$69</definedName>
    <definedName name="______Mr26">[7]장비명!$F$70</definedName>
    <definedName name="______Mr37">[7]장비명!$F$71</definedName>
    <definedName name="______Mr3803">[7]장비명!$F$6</definedName>
    <definedName name="______Mr3903">[7]장비명!$F$8</definedName>
    <definedName name="______Mr40">[7]장비명!$F$21</definedName>
    <definedName name="______Mr4002">[7]장비명!$F$22</definedName>
    <definedName name="______Mr41">[7]장비명!$F$72</definedName>
    <definedName name="______Mr4601">[7]장비명!$F$56</definedName>
    <definedName name="______Mr4602">[7]장비명!$F$57</definedName>
    <definedName name="______Mr4701">[7]장비명!$F$64</definedName>
    <definedName name="______Mr4702">[7]장비명!$F$58</definedName>
    <definedName name="______Mr4703">[8]장비명!$F$60</definedName>
    <definedName name="______Mr49">[7]장비명!$F$23</definedName>
    <definedName name="______Mr4902">[7]장비명!$F$24</definedName>
    <definedName name="______Mr50">[7]장비명!$F$39</definedName>
    <definedName name="______Mr51">[7]장비명!$F$25</definedName>
    <definedName name="______Mr5102">[7]장비명!$F$33</definedName>
    <definedName name="______Mr5103">[7]장비명!$F$36</definedName>
    <definedName name="______Mr52">[7]장비명!$F$73</definedName>
    <definedName name="______Mr55">[7]장비명!$F$26</definedName>
    <definedName name="______Mr56">[7]장비명!$F$74</definedName>
    <definedName name="______Mr66">[7]장비명!$F$65</definedName>
    <definedName name="______Mr67">[7]장비명!$F$66</definedName>
    <definedName name="______Mr74">[7]장비명!$F$82</definedName>
    <definedName name="______Mr76">[7]장비명!$F$83</definedName>
    <definedName name="______Mr79">[7]장비명!$F$85</definedName>
    <definedName name="______Mr80">[8]장비명!$F$88</definedName>
    <definedName name="______NM2">[9]NM2!$E$4:$E$112</definedName>
    <definedName name="______NW1">[9]NW1!$E$4:$E$117</definedName>
    <definedName name="______NW2">[9]NW2!$E$4:$E$112</definedName>
    <definedName name="______OK2" localSheetId="0" hidden="1">#REF!</definedName>
    <definedName name="______OK2" localSheetId="1" hidden="1">#REF!</definedName>
    <definedName name="______OK2" localSheetId="2" hidden="1">#REF!</definedName>
    <definedName name="______OK2" hidden="1">#REF!</definedName>
    <definedName name="______OT1">[10]SAPfile!$J:$J</definedName>
    <definedName name="______OUT13300">#N/A</definedName>
    <definedName name="______OUT13502">#N/A</definedName>
    <definedName name="______OUT41301">#N/A</definedName>
    <definedName name="______OUT85116">#N/A</definedName>
    <definedName name="______OUT85125">#N/A</definedName>
    <definedName name="______OUT86106">#N/A</definedName>
    <definedName name="______PGR003" localSheetId="0" hidden="1">{"'status'!$B$2:$H$15"}</definedName>
    <definedName name="______PGR003" hidden="1">{"'status'!$B$2:$H$15"}</definedName>
    <definedName name="______pk1" localSheetId="0">#REF!</definedName>
    <definedName name="______pk1" localSheetId="1">#REF!</definedName>
    <definedName name="______pk1" localSheetId="2">#REF!</definedName>
    <definedName name="______pk1">#REF!</definedName>
    <definedName name="______PPP1" localSheetId="0">#REF!</definedName>
    <definedName name="______PPP1" localSheetId="1">#REF!</definedName>
    <definedName name="______PPP1" localSheetId="2">#REF!</definedName>
    <definedName name="______PPP1">#REF!</definedName>
    <definedName name="______PRR001" localSheetId="0" hidden="1">{"'status'!$B$2:$H$15"}</definedName>
    <definedName name="______PRR001" hidden="1">{"'status'!$B$2:$H$15"}</definedName>
    <definedName name="______PRR002" localSheetId="0" hidden="1">{"'status'!$B$2:$H$15"}</definedName>
    <definedName name="______PRR002" hidden="1">{"'status'!$B$2:$H$15"}</definedName>
    <definedName name="______PRR18" localSheetId="0" hidden="1">{"'status'!$B$2:$H$15"}</definedName>
    <definedName name="______PRR18" hidden="1">{"'status'!$B$2:$H$15"}</definedName>
    <definedName name="______PRR5" localSheetId="0" hidden="1">{"'status'!$B$2:$H$15"}</definedName>
    <definedName name="______PRR5" hidden="1">{"'status'!$B$2:$H$15"}</definedName>
    <definedName name="______PRR6" localSheetId="0" hidden="1">{"'status'!$B$2:$H$15"}</definedName>
    <definedName name="______PRR6" hidden="1">{"'status'!$B$2:$H$15"}</definedName>
    <definedName name="______PU3" localSheetId="0" hidden="1">{"'Sheet1'!$A$1:$H$36"}</definedName>
    <definedName name="______PU3" hidden="1">{"'Sheet1'!$A$1:$H$36"}</definedName>
    <definedName name="______PW3">[9]PW3!$E$4:$E$176</definedName>
    <definedName name="______PW4">[9]PW4!$E$4:$E$112</definedName>
    <definedName name="______q1" localSheetId="0">#REF!</definedName>
    <definedName name="______Q1" hidden="1">{"'Sheet1'!$A$1:$H$36"}</definedName>
    <definedName name="______q12" localSheetId="0" hidden="1">{"'Sheet1'!$A$1:$H$36"}</definedName>
    <definedName name="______q12" hidden="1">{"'Sheet1'!$A$1:$H$36"}</definedName>
    <definedName name="______QRA86106">#N/A</definedName>
    <definedName name="______R21438C20000" localSheetId="0">[4]품의!#REF!</definedName>
    <definedName name="______R21438C20000" localSheetId="1">[4]품의!#REF!</definedName>
    <definedName name="______R21438C20000" localSheetId="2">[4]품의!#REF!</definedName>
    <definedName name="______R21438C20000">[4]품의!#REF!</definedName>
    <definedName name="______SC1">[9]SC1!$E$4:$E$172</definedName>
    <definedName name="______SH21" localSheetId="0">config!_SH21</definedName>
    <definedName name="______SH21" localSheetId="1">config_!_SH21</definedName>
    <definedName name="______SH21" localSheetId="2">config__!_SH21</definedName>
    <definedName name="______SH21">[0]!_SH21</definedName>
    <definedName name="______SO1" localSheetId="0" hidden="1">#REF!</definedName>
    <definedName name="______SO1" localSheetId="1" hidden="1">#REF!</definedName>
    <definedName name="______SO1" localSheetId="2" hidden="1">#REF!</definedName>
    <definedName name="______SO1" hidden="1">#REF!</definedName>
    <definedName name="______SSS1" localSheetId="0" hidden="1">#REF!</definedName>
    <definedName name="______SSS1" localSheetId="1" hidden="1">#REF!</definedName>
    <definedName name="______SSS1" localSheetId="2" hidden="1">#REF!</definedName>
    <definedName name="______SSS1" hidden="1">#REF!</definedName>
    <definedName name="______sss4" localSheetId="0">[5]공용정보!#REF!</definedName>
    <definedName name="______sss4" localSheetId="1">[5]공용정보!#REF!</definedName>
    <definedName name="______sss4" localSheetId="2">[5]공용정보!#REF!</definedName>
    <definedName name="______sss4">[5]공용정보!#REF!</definedName>
    <definedName name="______TH1" localSheetId="0">#REF!</definedName>
    <definedName name="______TH1" localSheetId="1">#REF!</definedName>
    <definedName name="______TH1" localSheetId="2">#REF!</definedName>
    <definedName name="______TH1">#REF!</definedName>
    <definedName name="______TH2" localSheetId="0">#REF!</definedName>
    <definedName name="______TH2" localSheetId="1">#REF!</definedName>
    <definedName name="______TH2" localSheetId="2">#REF!</definedName>
    <definedName name="______TH2">#REF!</definedName>
    <definedName name="______TH3" localSheetId="0">#REF!</definedName>
    <definedName name="______TH3" localSheetId="1">#REF!</definedName>
    <definedName name="______TH3" localSheetId="2">#REF!</definedName>
    <definedName name="______TH3">#REF!</definedName>
    <definedName name="______TH4" localSheetId="0">#REF!</definedName>
    <definedName name="______TH4" localSheetId="1">#REF!</definedName>
    <definedName name="______TH4" localSheetId="2">#REF!</definedName>
    <definedName name="______TH4">#REF!</definedName>
    <definedName name="______TH5" localSheetId="0">#REF!</definedName>
    <definedName name="______TH5" localSheetId="1">#REF!</definedName>
    <definedName name="______TH5" localSheetId="2">#REF!</definedName>
    <definedName name="______TH5">#REF!</definedName>
    <definedName name="______TH6" localSheetId="0">#REF!</definedName>
    <definedName name="______TH6" localSheetId="1">#REF!</definedName>
    <definedName name="______TH6" localSheetId="2">#REF!</definedName>
    <definedName name="______TH6">#REF!</definedName>
    <definedName name="______THI104" localSheetId="0">#REF!</definedName>
    <definedName name="______THI104" localSheetId="1">#REF!</definedName>
    <definedName name="______THI104" localSheetId="2">#REF!</definedName>
    <definedName name="______THI104">#REF!</definedName>
    <definedName name="______TT1" localSheetId="0">#REF!</definedName>
    <definedName name="______TT1" localSheetId="1">#REF!</definedName>
    <definedName name="______TT1" localSheetId="2">#REF!</definedName>
    <definedName name="______TT1">#REF!</definedName>
    <definedName name="______TT2" localSheetId="0">#REF!</definedName>
    <definedName name="______TT2" localSheetId="1">#REF!</definedName>
    <definedName name="______TT2" localSheetId="2">#REF!</definedName>
    <definedName name="______TT2">#REF!</definedName>
    <definedName name="______TT3" localSheetId="0">#REF!</definedName>
    <definedName name="______TT3" localSheetId="1">#REF!</definedName>
    <definedName name="______TT3" localSheetId="2">#REF!</definedName>
    <definedName name="______TT3">#REF!</definedName>
    <definedName name="______TT4" localSheetId="0">#REF!</definedName>
    <definedName name="______TT4" localSheetId="1">#REF!</definedName>
    <definedName name="______TT4" localSheetId="2">#REF!</definedName>
    <definedName name="______TT4">#REF!</definedName>
    <definedName name="______TT5" localSheetId="0">#REF!</definedName>
    <definedName name="______TT5" localSheetId="1">#REF!</definedName>
    <definedName name="______TT5" localSheetId="2">#REF!</definedName>
    <definedName name="______TT5">#REF!</definedName>
    <definedName name="______TT6" localSheetId="0">#REF!</definedName>
    <definedName name="______TT6" localSheetId="1">#REF!</definedName>
    <definedName name="______TT6" localSheetId="2">#REF!</definedName>
    <definedName name="______TT6">#REF!</definedName>
    <definedName name="______TT7" localSheetId="0">#REF!</definedName>
    <definedName name="______TT7" localSheetId="1">#REF!</definedName>
    <definedName name="______TT7" localSheetId="2">#REF!</definedName>
    <definedName name="______TT7">#REF!</definedName>
    <definedName name="______VAR13300">#N/A</definedName>
    <definedName name="______VAR13502">#N/A</definedName>
    <definedName name="______WRM1" localSheetId="0" hidden="1">{#N/A,#N/A,TRUE,"TITLE"}</definedName>
    <definedName name="______WRM1" hidden="1">{#N/A,#N/A,TRUE,"TITLE"}</definedName>
    <definedName name="______xlfn.BAHTTEXT" hidden="1">#NAME?</definedName>
    <definedName name="_____A1" localSheetId="0">#REF!</definedName>
    <definedName name="_____A1" localSheetId="1">#REF!</definedName>
    <definedName name="_____A1" localSheetId="2">#REF!</definedName>
    <definedName name="_____A1">#REF!</definedName>
    <definedName name="_____a1033" localSheetId="0" hidden="1">{"'Process사진'!$A$51","'Residue'!$N$63"}</definedName>
    <definedName name="_____a1033" hidden="1">{"'Process사진'!$A$51","'Residue'!$N$63"}</definedName>
    <definedName name="_____a111" localSheetId="0" hidden="1">{"'Process사진'!$A$51","'Residue'!$N$63"}</definedName>
    <definedName name="_____a111" hidden="1">{"'Process사진'!$A$51","'Residue'!$N$63"}</definedName>
    <definedName name="_____AA111" localSheetId="0" hidden="1">{"'Process사진'!$A$51","'Residue'!$N$63"}</definedName>
    <definedName name="_____AA111" hidden="1">{"'Process사진'!$A$51","'Residue'!$N$63"}</definedName>
    <definedName name="_____ABA001" localSheetId="0" hidden="1">{"'7S1'!$A$30:$Z$40"}</definedName>
    <definedName name="_____ABA001" hidden="1">{"'7S1'!$A$30:$Z$40"}</definedName>
    <definedName name="_____Acc1" localSheetId="0">#REF!</definedName>
    <definedName name="_____Acc1" localSheetId="1">#REF!</definedName>
    <definedName name="_____Acc1" localSheetId="2">#REF!</definedName>
    <definedName name="_____Acc1">#REF!</definedName>
    <definedName name="_____Acc3" localSheetId="0">'[3]Laser Alignment Target Spec'!#REF!</definedName>
    <definedName name="_____Acc3" localSheetId="1">'[3]Laser Alignment Target Spec'!#REF!</definedName>
    <definedName name="_____Acc3" localSheetId="2">'[3]Laser Alignment Target Spec'!#REF!</definedName>
    <definedName name="_____Acc3">'[3]Laser Alignment Target Spec'!#REF!</definedName>
    <definedName name="_____AMT13300">#N/A</definedName>
    <definedName name="_____AMT13502">#N/A</definedName>
    <definedName name="_____AMT41301">#N/A</definedName>
    <definedName name="_____AMT85116">#N/A</definedName>
    <definedName name="_____AMT85125">#N/A</definedName>
    <definedName name="_____AMT86106">#N/A</definedName>
    <definedName name="_____BCA004" localSheetId="0" hidden="1">{"'7S1'!$A$30:$Z$40"}</definedName>
    <definedName name="_____BCA004" hidden="1">{"'7S1'!$A$30:$Z$40"}</definedName>
    <definedName name="_____D1" localSheetId="0">#REF!</definedName>
    <definedName name="_____D1" localSheetId="1">#REF!</definedName>
    <definedName name="_____D1" localSheetId="2">#REF!</definedName>
    <definedName name="_____D1">#REF!</definedName>
    <definedName name="_____D6" localSheetId="0" hidden="1">{"'표지'!$B$5"}</definedName>
    <definedName name="_____D6" hidden="1">{"'표지'!$B$5"}</definedName>
    <definedName name="_____D7" localSheetId="0" hidden="1">{"'표지'!$B$5"}</definedName>
    <definedName name="_____D7" hidden="1">{"'표지'!$B$5"}</definedName>
    <definedName name="_____DAT1" localSheetId="0">#REF!</definedName>
    <definedName name="_____DAT1" localSheetId="1">#REF!</definedName>
    <definedName name="_____DAT1" localSheetId="2">#REF!</definedName>
    <definedName name="_____DAT1">#REF!</definedName>
    <definedName name="_____DAT10" localSheetId="0">#REF!</definedName>
    <definedName name="_____DAT10" localSheetId="1">#REF!</definedName>
    <definedName name="_____DAT10" localSheetId="2">#REF!</definedName>
    <definedName name="_____DAT10">#REF!</definedName>
    <definedName name="_____DAT11" localSheetId="0">#REF!</definedName>
    <definedName name="_____DAT11" localSheetId="1">#REF!</definedName>
    <definedName name="_____DAT11" localSheetId="2">#REF!</definedName>
    <definedName name="_____DAT11">#REF!</definedName>
    <definedName name="_____DAT12" localSheetId="0">#REF!</definedName>
    <definedName name="_____DAT12" localSheetId="1">#REF!</definedName>
    <definedName name="_____DAT12" localSheetId="2">#REF!</definedName>
    <definedName name="_____DAT12">#REF!</definedName>
    <definedName name="_____DAT13" localSheetId="0">#REF!</definedName>
    <definedName name="_____DAT13" localSheetId="1">#REF!</definedName>
    <definedName name="_____DAT13" localSheetId="2">#REF!</definedName>
    <definedName name="_____DAT13">#REF!</definedName>
    <definedName name="_____DAT14" localSheetId="0">#REF!</definedName>
    <definedName name="_____DAT14" localSheetId="1">#REF!</definedName>
    <definedName name="_____DAT14" localSheetId="2">#REF!</definedName>
    <definedName name="_____DAT14">#REF!</definedName>
    <definedName name="_____DAT15" localSheetId="0">#REF!</definedName>
    <definedName name="_____DAT15" localSheetId="1">#REF!</definedName>
    <definedName name="_____DAT15" localSheetId="2">#REF!</definedName>
    <definedName name="_____DAT15">#REF!</definedName>
    <definedName name="_____DAT16" localSheetId="0">#REF!</definedName>
    <definedName name="_____DAT16" localSheetId="1">#REF!</definedName>
    <definedName name="_____DAT16" localSheetId="2">#REF!</definedName>
    <definedName name="_____DAT16">#REF!</definedName>
    <definedName name="_____DAT2" localSheetId="0">#REF!</definedName>
    <definedName name="_____DAT2" localSheetId="1">#REF!</definedName>
    <definedName name="_____DAT2" localSheetId="2">#REF!</definedName>
    <definedName name="_____DAT2">#REF!</definedName>
    <definedName name="_____DAT3" localSheetId="0">#REF!</definedName>
    <definedName name="_____DAT3" localSheetId="1">#REF!</definedName>
    <definedName name="_____DAT3" localSheetId="2">#REF!</definedName>
    <definedName name="_____DAT3">#REF!</definedName>
    <definedName name="_____DAT4" localSheetId="0">#REF!</definedName>
    <definedName name="_____DAT4" localSheetId="1">#REF!</definedName>
    <definedName name="_____DAT4" localSheetId="2">#REF!</definedName>
    <definedName name="_____DAT4">#REF!</definedName>
    <definedName name="_____DAT5" localSheetId="0">#REF!</definedName>
    <definedName name="_____DAT5" localSheetId="1">#REF!</definedName>
    <definedName name="_____DAT5" localSheetId="2">#REF!</definedName>
    <definedName name="_____DAT5">#REF!</definedName>
    <definedName name="_____DAT6" localSheetId="0">#REF!</definedName>
    <definedName name="_____DAT6" localSheetId="1">#REF!</definedName>
    <definedName name="_____DAT6" localSheetId="2">#REF!</definedName>
    <definedName name="_____DAT6">#REF!</definedName>
    <definedName name="_____DAT7" localSheetId="0">#REF!</definedName>
    <definedName name="_____DAT7" localSheetId="1">#REF!</definedName>
    <definedName name="_____DAT7" localSheetId="2">#REF!</definedName>
    <definedName name="_____DAT7">#REF!</definedName>
    <definedName name="_____DAT8" localSheetId="0">#REF!</definedName>
    <definedName name="_____DAT8" localSheetId="1">#REF!</definedName>
    <definedName name="_____DAT8" localSheetId="2">#REF!</definedName>
    <definedName name="_____DAT8">#REF!</definedName>
    <definedName name="_____DAT9" localSheetId="0">#REF!</definedName>
    <definedName name="_____DAT9" localSheetId="1">#REF!</definedName>
    <definedName name="_____DAT9" localSheetId="2">#REF!</definedName>
    <definedName name="_____DAT9">#REF!</definedName>
    <definedName name="_____EXC2" localSheetId="0">#REF!</definedName>
    <definedName name="_____EXC2" localSheetId="1">#REF!</definedName>
    <definedName name="_____EXC2" localSheetId="2">#REF!</definedName>
    <definedName name="_____EXC2">#REF!</definedName>
    <definedName name="_____F108" localSheetId="0">#REF!</definedName>
    <definedName name="_____F108" localSheetId="1">#REF!</definedName>
    <definedName name="_____F108" localSheetId="2">#REF!</definedName>
    <definedName name="_____F108">#REF!</definedName>
    <definedName name="_____f2" localSheetId="0" hidden="1">#REF!</definedName>
    <definedName name="_____f2" localSheetId="1" hidden="1">#REF!</definedName>
    <definedName name="_____f2" localSheetId="2" hidden="1">#REF!</definedName>
    <definedName name="_____f2" hidden="1">#REF!</definedName>
    <definedName name="_____f4" localSheetId="0" hidden="1">#REF!</definedName>
    <definedName name="_____f4" localSheetId="1" hidden="1">#REF!</definedName>
    <definedName name="_____f4" localSheetId="2" hidden="1">#REF!</definedName>
    <definedName name="_____f4" hidden="1">#REF!</definedName>
    <definedName name="_____fa2" localSheetId="0" hidden="1">{"'Sheet1'!$A$1:$H$36"}</definedName>
    <definedName name="_____fa2" hidden="1">{"'Sheet1'!$A$1:$H$36"}</definedName>
    <definedName name="_____FAB6" localSheetId="0" hidden="1">#REF!</definedName>
    <definedName name="_____FAB6" localSheetId="1" hidden="1">#REF!</definedName>
    <definedName name="_____FAB6" localSheetId="2" hidden="1">#REF!</definedName>
    <definedName name="_____FAB6" hidden="1">#REF!</definedName>
    <definedName name="_____h1" localSheetId="0" hidden="1">{"'표지'!$B$5"}</definedName>
    <definedName name="_____h1" hidden="1">{"'표지'!$B$5"}</definedName>
    <definedName name="_____h2" localSheetId="0" hidden="1">{"'표지'!$B$5"}</definedName>
    <definedName name="_____h2" hidden="1">{"'표지'!$B$5"}</definedName>
    <definedName name="_____h3" localSheetId="0" hidden="1">{"'표지'!$B$5"}</definedName>
    <definedName name="_____h3" hidden="1">{"'표지'!$B$5"}</definedName>
    <definedName name="_____h4" localSheetId="0" hidden="1">{"'표지'!$B$5"}</definedName>
    <definedName name="_____h4" hidden="1">{"'표지'!$B$5"}</definedName>
    <definedName name="_____h5" localSheetId="0" hidden="1">{"'표지'!$B$5"}</definedName>
    <definedName name="_____h5" hidden="1">{"'표지'!$B$5"}</definedName>
    <definedName name="_____H8" localSheetId="0" hidden="1">{"'표지'!$B$5"}</definedName>
    <definedName name="_____H8" hidden="1">{"'표지'!$B$5"}</definedName>
    <definedName name="_____htt1" localSheetId="0" hidden="1">{"'표지'!$B$5"}</definedName>
    <definedName name="_____htt1" hidden="1">{"'표지'!$B$5"}</definedName>
    <definedName name="_____IT2" localSheetId="0" hidden="1">{"'Sheet1'!$A$1:$H$36"}</definedName>
    <definedName name="_____IT2" hidden="1">{"'Sheet1'!$A$1:$H$36"}</definedName>
    <definedName name="_____kcr1" localSheetId="0" hidden="1">#REF!</definedName>
    <definedName name="_____kcr1" localSheetId="1" hidden="1">#REF!</definedName>
    <definedName name="_____kcr1" localSheetId="2" hidden="1">#REF!</definedName>
    <definedName name="_____kcr1" hidden="1">#REF!</definedName>
    <definedName name="_____kcr2" localSheetId="0" hidden="1">#REF!</definedName>
    <definedName name="_____kcr2" localSheetId="1" hidden="1">#REF!</definedName>
    <definedName name="_____kcr2" localSheetId="2" hidden="1">#REF!</definedName>
    <definedName name="_____kcr2" hidden="1">#REF!</definedName>
    <definedName name="_____kcr3">[6]지수!$E$12</definedName>
    <definedName name="_____kcr4">[6]지수!$E$14</definedName>
    <definedName name="_____key2" localSheetId="0" hidden="1">#REF!</definedName>
    <definedName name="_____key2" localSheetId="1" hidden="1">#REF!</definedName>
    <definedName name="_____key2" localSheetId="2" hidden="1">#REF!</definedName>
    <definedName name="_____key2" hidden="1">#REF!</definedName>
    <definedName name="_____KHM111" localSheetId="0" hidden="1">{#N/A,#N/A,FALSE,"제목"}</definedName>
    <definedName name="_____KHM111" hidden="1">{#N/A,#N/A,FALSE,"제목"}</definedName>
    <definedName name="_____KHM888" localSheetId="0" hidden="1">{#N/A,#N/A,FALSE,"제목"}</definedName>
    <definedName name="_____KHM888" hidden="1">{#N/A,#N/A,FALSE,"제목"}</definedName>
    <definedName name="_____KK3" localSheetId="0">#REF!</definedName>
    <definedName name="_____KK3" localSheetId="1">#REF!</definedName>
    <definedName name="_____KK3" localSheetId="2">#REF!</definedName>
    <definedName name="_____KK3">#REF!</definedName>
    <definedName name="_____Mr0301">[7]장비명!$F$5</definedName>
    <definedName name="_____Mr0401">[7]장비명!$F$9</definedName>
    <definedName name="_____Mr05">[7]장비명!$F$20</definedName>
    <definedName name="_____Mr0502">[8]장비명!$F$44</definedName>
    <definedName name="_____Mr0601">[7]장비명!$F$41</definedName>
    <definedName name="_____Mr07">[7]장비명!$F$27</definedName>
    <definedName name="_____Mr0901">[7]장비명!$F$30</definedName>
    <definedName name="_____Mr0902">[7]장비명!$F$31</definedName>
    <definedName name="_____Mr0903">[7]장비명!$F$32</definedName>
    <definedName name="_____Mr11">[7]장비명!$F$67</definedName>
    <definedName name="_____Mr14">[7]장비명!$F$61</definedName>
    <definedName name="_____Mr1502">[7]장비명!$F$79</definedName>
    <definedName name="_____Mr1601">[7]장비명!$F$44</definedName>
    <definedName name="_____Mr1602">[7]장비명!$F$45</definedName>
    <definedName name="_____Mr1603">[7]장비명!$F$46</definedName>
    <definedName name="_____Mr18">[7]장비명!$F$47</definedName>
    <definedName name="_____Mr1901">[7]장비명!$F$48</definedName>
    <definedName name="_____Mr1902">[7]장비명!$F$62</definedName>
    <definedName name="_____Mr1903">[7]장비명!$F$63</definedName>
    <definedName name="_____Mr2101">[7]장비명!$F$52</definedName>
    <definedName name="_____Mr2102">[7]장비명!$F$53</definedName>
    <definedName name="_____Mr2103">[7]장비명!$F$54</definedName>
    <definedName name="_____Mr22">[7]장비명!$F$68</definedName>
    <definedName name="_____Mr23">[7]장비명!$F$80</definedName>
    <definedName name="_____Mr25">[7]장비명!$F$69</definedName>
    <definedName name="_____Mr26">[7]장비명!$F$70</definedName>
    <definedName name="_____Mr37">[7]장비명!$F$71</definedName>
    <definedName name="_____Mr3803">[7]장비명!$F$6</definedName>
    <definedName name="_____Mr3903">[7]장비명!$F$8</definedName>
    <definedName name="_____Mr40">[7]장비명!$F$21</definedName>
    <definedName name="_____Mr4002">[7]장비명!$F$22</definedName>
    <definedName name="_____Mr41">[7]장비명!$F$72</definedName>
    <definedName name="_____Mr4601">[7]장비명!$F$56</definedName>
    <definedName name="_____Mr4602">[7]장비명!$F$57</definedName>
    <definedName name="_____Mr4701">[7]장비명!$F$64</definedName>
    <definedName name="_____Mr4702">[7]장비명!$F$58</definedName>
    <definedName name="_____Mr4703">[8]장비명!$F$60</definedName>
    <definedName name="_____Mr49">[7]장비명!$F$23</definedName>
    <definedName name="_____Mr4902">[7]장비명!$F$24</definedName>
    <definedName name="_____Mr50">[7]장비명!$F$39</definedName>
    <definedName name="_____Mr51">[7]장비명!$F$25</definedName>
    <definedName name="_____Mr5102">[7]장비명!$F$33</definedName>
    <definedName name="_____Mr5103">[7]장비명!$F$36</definedName>
    <definedName name="_____Mr52">[7]장비명!$F$73</definedName>
    <definedName name="_____Mr55">[7]장비명!$F$26</definedName>
    <definedName name="_____Mr56">[7]장비명!$F$74</definedName>
    <definedName name="_____Mr66">[7]장비명!$F$65</definedName>
    <definedName name="_____Mr67">[7]장비명!$F$66</definedName>
    <definedName name="_____Mr74">[7]장비명!$F$82</definedName>
    <definedName name="_____Mr76">[7]장비명!$F$83</definedName>
    <definedName name="_____Mr79">[7]장비명!$F$85</definedName>
    <definedName name="_____Mr80">[8]장비명!$F$88</definedName>
    <definedName name="_____NM2">[9]NM2!$E$4:$E$112</definedName>
    <definedName name="_____NW1">[9]NW1!$E$4:$E$117</definedName>
    <definedName name="_____NW2">[9]NW2!$E$4:$E$112</definedName>
    <definedName name="_____OK2" localSheetId="0" hidden="1">#REF!</definedName>
    <definedName name="_____OK2" localSheetId="1" hidden="1">#REF!</definedName>
    <definedName name="_____OK2" localSheetId="2" hidden="1">#REF!</definedName>
    <definedName name="_____OK2" hidden="1">#REF!</definedName>
    <definedName name="_____OT1">[10]SAPfile!$J:$J</definedName>
    <definedName name="_____OUT13300">#N/A</definedName>
    <definedName name="_____OUT13502">#N/A</definedName>
    <definedName name="_____OUT41301">#N/A</definedName>
    <definedName name="_____OUT85116">#N/A</definedName>
    <definedName name="_____OUT85125">#N/A</definedName>
    <definedName name="_____OUT86106">#N/A</definedName>
    <definedName name="_____PGR003" localSheetId="0" hidden="1">{"'status'!$B$2:$H$15"}</definedName>
    <definedName name="_____PGR003" hidden="1">{"'status'!$B$2:$H$15"}</definedName>
    <definedName name="_____pk1" localSheetId="0">#REF!</definedName>
    <definedName name="_____pk1" localSheetId="1">#REF!</definedName>
    <definedName name="_____pk1" localSheetId="2">#REF!</definedName>
    <definedName name="_____pk1">#REF!</definedName>
    <definedName name="_____PPP1" localSheetId="0">#REF!</definedName>
    <definedName name="_____PPP1" localSheetId="1">#REF!</definedName>
    <definedName name="_____PPP1" localSheetId="2">#REF!</definedName>
    <definedName name="_____PPP1">#REF!</definedName>
    <definedName name="_____PRR001" localSheetId="0" hidden="1">{"'status'!$B$2:$H$15"}</definedName>
    <definedName name="_____PRR001" hidden="1">{"'status'!$B$2:$H$15"}</definedName>
    <definedName name="_____PRR002" localSheetId="0" hidden="1">{"'status'!$B$2:$H$15"}</definedName>
    <definedName name="_____PRR002" hidden="1">{"'status'!$B$2:$H$15"}</definedName>
    <definedName name="_____PRR18" localSheetId="0" hidden="1">{"'status'!$B$2:$H$15"}</definedName>
    <definedName name="_____PRR18" hidden="1">{"'status'!$B$2:$H$15"}</definedName>
    <definedName name="_____PRR5" localSheetId="0" hidden="1">{"'status'!$B$2:$H$15"}</definedName>
    <definedName name="_____PRR5" hidden="1">{"'status'!$B$2:$H$15"}</definedName>
    <definedName name="_____PRR6" localSheetId="0" hidden="1">{"'status'!$B$2:$H$15"}</definedName>
    <definedName name="_____PRR6" hidden="1">{"'status'!$B$2:$H$15"}</definedName>
    <definedName name="_____PU3" localSheetId="0" hidden="1">{"'Sheet1'!$A$1:$H$36"}</definedName>
    <definedName name="_____PU3" hidden="1">{"'Sheet1'!$A$1:$H$36"}</definedName>
    <definedName name="_____PW3">[9]PW3!$E$4:$E$176</definedName>
    <definedName name="_____PW4">[9]PW4!$E$4:$E$112</definedName>
    <definedName name="_____q1" localSheetId="0">#REF!</definedName>
    <definedName name="_____Q1" hidden="1">{"'Sheet1'!$A$1:$H$36"}</definedName>
    <definedName name="_____q12" localSheetId="0" hidden="1">{"'Sheet1'!$A$1:$H$36"}</definedName>
    <definedName name="_____q12" hidden="1">{"'Sheet1'!$A$1:$H$36"}</definedName>
    <definedName name="_____QRA86106">#N/A</definedName>
    <definedName name="_____R21438C20000" localSheetId="0">[4]품의!#REF!</definedName>
    <definedName name="_____R21438C20000" localSheetId="1">[4]품의!#REF!</definedName>
    <definedName name="_____R21438C20000" localSheetId="2">[4]품의!#REF!</definedName>
    <definedName name="_____R21438C20000">[4]품의!#REF!</definedName>
    <definedName name="_____S3" localSheetId="0" hidden="1">{"'Process사진'!$A$51","'Residue'!$N$63"}</definedName>
    <definedName name="_____S3" hidden="1">{"'Process사진'!$A$51","'Residue'!$N$63"}</definedName>
    <definedName name="_____S33" localSheetId="0" hidden="1">{"'Process사진'!$A$51","'Residue'!$N$63"}</definedName>
    <definedName name="_____S33" hidden="1">{"'Process사진'!$A$51","'Residue'!$N$63"}</definedName>
    <definedName name="_____SC1">[9]SC1!$E$4:$E$172</definedName>
    <definedName name="_____SH21" localSheetId="0">config!_SH21</definedName>
    <definedName name="_____SH21" localSheetId="1">config_!_SH21</definedName>
    <definedName name="_____SH21" localSheetId="2">config__!_SH21</definedName>
    <definedName name="_____SH21">[0]!_SH21</definedName>
    <definedName name="_____SO1" localSheetId="0" hidden="1">#REF!</definedName>
    <definedName name="_____SO1" localSheetId="1" hidden="1">#REF!</definedName>
    <definedName name="_____SO1" localSheetId="2" hidden="1">#REF!</definedName>
    <definedName name="_____SO1" hidden="1">#REF!</definedName>
    <definedName name="_____SSS1" localSheetId="0" hidden="1">#REF!</definedName>
    <definedName name="_____SSS1" localSheetId="1" hidden="1">#REF!</definedName>
    <definedName name="_____SSS1" localSheetId="2" hidden="1">#REF!</definedName>
    <definedName name="_____SSS1" hidden="1">#REF!</definedName>
    <definedName name="_____sss4" localSheetId="0">[5]공용정보!#REF!</definedName>
    <definedName name="_____sss4" localSheetId="1">[5]공용정보!#REF!</definedName>
    <definedName name="_____sss4" localSheetId="2">[5]공용정보!#REF!</definedName>
    <definedName name="_____sss4">[5]공용정보!#REF!</definedName>
    <definedName name="_____TH1" localSheetId="0">#REF!</definedName>
    <definedName name="_____TH1" localSheetId="1">#REF!</definedName>
    <definedName name="_____TH1" localSheetId="2">#REF!</definedName>
    <definedName name="_____TH1">#REF!</definedName>
    <definedName name="_____TH2" localSheetId="0">#REF!</definedName>
    <definedName name="_____TH2" localSheetId="1">#REF!</definedName>
    <definedName name="_____TH2" localSheetId="2">#REF!</definedName>
    <definedName name="_____TH2">#REF!</definedName>
    <definedName name="_____TH3" localSheetId="0">#REF!</definedName>
    <definedName name="_____TH3" localSheetId="1">#REF!</definedName>
    <definedName name="_____TH3" localSheetId="2">#REF!</definedName>
    <definedName name="_____TH3">#REF!</definedName>
    <definedName name="_____TH4" localSheetId="0">#REF!</definedName>
    <definedName name="_____TH4" localSheetId="1">#REF!</definedName>
    <definedName name="_____TH4" localSheetId="2">#REF!</definedName>
    <definedName name="_____TH4">#REF!</definedName>
    <definedName name="_____TH5" localSheetId="0">#REF!</definedName>
    <definedName name="_____TH5" localSheetId="1">#REF!</definedName>
    <definedName name="_____TH5" localSheetId="2">#REF!</definedName>
    <definedName name="_____TH5">#REF!</definedName>
    <definedName name="_____TH6" localSheetId="0">#REF!</definedName>
    <definedName name="_____TH6" localSheetId="1">#REF!</definedName>
    <definedName name="_____TH6" localSheetId="2">#REF!</definedName>
    <definedName name="_____TH6">#REF!</definedName>
    <definedName name="_____THI104" localSheetId="0">#REF!</definedName>
    <definedName name="_____THI104" localSheetId="1">#REF!</definedName>
    <definedName name="_____THI104" localSheetId="2">#REF!</definedName>
    <definedName name="_____THI104">#REF!</definedName>
    <definedName name="_____TT1" localSheetId="0">#REF!</definedName>
    <definedName name="_____TT1" localSheetId="1">#REF!</definedName>
    <definedName name="_____TT1" localSheetId="2">#REF!</definedName>
    <definedName name="_____TT1">#REF!</definedName>
    <definedName name="_____TT2" localSheetId="0">#REF!</definedName>
    <definedName name="_____TT2" localSheetId="1">#REF!</definedName>
    <definedName name="_____TT2" localSheetId="2">#REF!</definedName>
    <definedName name="_____TT2">#REF!</definedName>
    <definedName name="_____TT3" localSheetId="0">#REF!</definedName>
    <definedName name="_____TT3" localSheetId="1">#REF!</definedName>
    <definedName name="_____TT3" localSheetId="2">#REF!</definedName>
    <definedName name="_____TT3">#REF!</definedName>
    <definedName name="_____TT4" localSheetId="0">#REF!</definedName>
    <definedName name="_____TT4" localSheetId="1">#REF!</definedName>
    <definedName name="_____TT4" localSheetId="2">#REF!</definedName>
    <definedName name="_____TT4">#REF!</definedName>
    <definedName name="_____TT5" localSheetId="0">#REF!</definedName>
    <definedName name="_____TT5" localSheetId="1">#REF!</definedName>
    <definedName name="_____TT5" localSheetId="2">#REF!</definedName>
    <definedName name="_____TT5">#REF!</definedName>
    <definedName name="_____TT6" localSheetId="0">#REF!</definedName>
    <definedName name="_____TT6" localSheetId="1">#REF!</definedName>
    <definedName name="_____TT6" localSheetId="2">#REF!</definedName>
    <definedName name="_____TT6">#REF!</definedName>
    <definedName name="_____TT7" localSheetId="0">#REF!</definedName>
    <definedName name="_____TT7" localSheetId="1">#REF!</definedName>
    <definedName name="_____TT7" localSheetId="2">#REF!</definedName>
    <definedName name="_____TT7">#REF!</definedName>
    <definedName name="_____VAR13300">#N/A</definedName>
    <definedName name="_____VAR13502">#N/A</definedName>
    <definedName name="_____WRM1" localSheetId="0" hidden="1">{#N/A,#N/A,TRUE,"TITLE"}</definedName>
    <definedName name="_____WRM1" hidden="1">{#N/A,#N/A,TRUE,"TITLE"}</definedName>
    <definedName name="_____xlfn.BAHTTEXT" hidden="1">#NAME?</definedName>
    <definedName name="____A1" localSheetId="0">#REF!</definedName>
    <definedName name="____A1" localSheetId="1">#REF!</definedName>
    <definedName name="____A1" localSheetId="2">#REF!</definedName>
    <definedName name="____A1">#REF!</definedName>
    <definedName name="____ABA001" localSheetId="0" hidden="1">{"'7S1'!$A$30:$Z$40"}</definedName>
    <definedName name="____ABA001" hidden="1">{"'7S1'!$A$30:$Z$40"}</definedName>
    <definedName name="____Acc1" localSheetId="0">#REF!</definedName>
    <definedName name="____Acc1" localSheetId="1">#REF!</definedName>
    <definedName name="____Acc1" localSheetId="2">#REF!</definedName>
    <definedName name="____Acc1">#REF!</definedName>
    <definedName name="____Acc3" localSheetId="0">'[3]Laser Alignment Target Spec'!#REF!</definedName>
    <definedName name="____Acc3" localSheetId="1">'[3]Laser Alignment Target Spec'!#REF!</definedName>
    <definedName name="____Acc3" localSheetId="2">'[3]Laser Alignment Target Spec'!#REF!</definedName>
    <definedName name="____Acc3">'[3]Laser Alignment Target Spec'!#REF!</definedName>
    <definedName name="____AMT13300">#N/A</definedName>
    <definedName name="____AMT13502">#N/A</definedName>
    <definedName name="____AMT41301">#N/A</definedName>
    <definedName name="____AMT85116">#N/A</definedName>
    <definedName name="____AMT85125">#N/A</definedName>
    <definedName name="____AMT86106">#N/A</definedName>
    <definedName name="____BCA004" localSheetId="0" hidden="1">{"'7S1'!$A$30:$Z$40"}</definedName>
    <definedName name="____BCA004" hidden="1">{"'7S1'!$A$30:$Z$40"}</definedName>
    <definedName name="____D1" localSheetId="0">#REF!</definedName>
    <definedName name="____D1" localSheetId="1">#REF!</definedName>
    <definedName name="____D1" localSheetId="2">#REF!</definedName>
    <definedName name="____D1">#REF!</definedName>
    <definedName name="____D6" localSheetId="0" hidden="1">{"'표지'!$B$5"}</definedName>
    <definedName name="____D6" hidden="1">{"'표지'!$B$5"}</definedName>
    <definedName name="____D7" localSheetId="0" hidden="1">{"'표지'!$B$5"}</definedName>
    <definedName name="____D7" hidden="1">{"'표지'!$B$5"}</definedName>
    <definedName name="____DAT1" localSheetId="0">#REF!</definedName>
    <definedName name="____DAT1" localSheetId="1">#REF!</definedName>
    <definedName name="____DAT1" localSheetId="2">#REF!</definedName>
    <definedName name="____DAT1">#REF!</definedName>
    <definedName name="____DAT10" localSheetId="0">#REF!</definedName>
    <definedName name="____DAT10" localSheetId="1">#REF!</definedName>
    <definedName name="____DAT10" localSheetId="2">#REF!</definedName>
    <definedName name="____DAT10">#REF!</definedName>
    <definedName name="____DAT11" localSheetId="0">#REF!</definedName>
    <definedName name="____DAT11" localSheetId="1">#REF!</definedName>
    <definedName name="____DAT11" localSheetId="2">#REF!</definedName>
    <definedName name="____DAT11">#REF!</definedName>
    <definedName name="____DAT12" localSheetId="0">#REF!</definedName>
    <definedName name="____DAT12" localSheetId="1">#REF!</definedName>
    <definedName name="____DAT12" localSheetId="2">#REF!</definedName>
    <definedName name="____DAT12">#REF!</definedName>
    <definedName name="____DAT13" localSheetId="0">#REF!</definedName>
    <definedName name="____DAT13" localSheetId="1">#REF!</definedName>
    <definedName name="____DAT13" localSheetId="2">#REF!</definedName>
    <definedName name="____DAT13">#REF!</definedName>
    <definedName name="____DAT14" localSheetId="0">#REF!</definedName>
    <definedName name="____DAT14" localSheetId="1">#REF!</definedName>
    <definedName name="____DAT14" localSheetId="2">#REF!</definedName>
    <definedName name="____DAT14">#REF!</definedName>
    <definedName name="____DAT15" localSheetId="0">#REF!</definedName>
    <definedName name="____DAT15" localSheetId="1">#REF!</definedName>
    <definedName name="____DAT15" localSheetId="2">#REF!</definedName>
    <definedName name="____DAT15">#REF!</definedName>
    <definedName name="____DAT16" localSheetId="0">#REF!</definedName>
    <definedName name="____DAT16" localSheetId="1">#REF!</definedName>
    <definedName name="____DAT16" localSheetId="2">#REF!</definedName>
    <definedName name="____DAT16">#REF!</definedName>
    <definedName name="____DAT2" localSheetId="0">#REF!</definedName>
    <definedName name="____DAT2" localSheetId="1">#REF!</definedName>
    <definedName name="____DAT2" localSheetId="2">#REF!</definedName>
    <definedName name="____DAT2">#REF!</definedName>
    <definedName name="____DAT3" localSheetId="0">#REF!</definedName>
    <definedName name="____DAT3" localSheetId="1">#REF!</definedName>
    <definedName name="____DAT3" localSheetId="2">#REF!</definedName>
    <definedName name="____DAT3">#REF!</definedName>
    <definedName name="____DAT4" localSheetId="0">#REF!</definedName>
    <definedName name="____DAT4" localSheetId="1">#REF!</definedName>
    <definedName name="____DAT4" localSheetId="2">#REF!</definedName>
    <definedName name="____DAT4">#REF!</definedName>
    <definedName name="____DAT5" localSheetId="0">#REF!</definedName>
    <definedName name="____DAT5" localSheetId="1">#REF!</definedName>
    <definedName name="____DAT5" localSheetId="2">#REF!</definedName>
    <definedName name="____DAT5">#REF!</definedName>
    <definedName name="____DAT6" localSheetId="0">#REF!</definedName>
    <definedName name="____DAT6" localSheetId="1">#REF!</definedName>
    <definedName name="____DAT6" localSheetId="2">#REF!</definedName>
    <definedName name="____DAT6">#REF!</definedName>
    <definedName name="____DAT7" localSheetId="0">#REF!</definedName>
    <definedName name="____DAT7" localSheetId="1">#REF!</definedName>
    <definedName name="____DAT7" localSheetId="2">#REF!</definedName>
    <definedName name="____DAT7">#REF!</definedName>
    <definedName name="____DAT8" localSheetId="0">#REF!</definedName>
    <definedName name="____DAT8" localSheetId="1">#REF!</definedName>
    <definedName name="____DAT8" localSheetId="2">#REF!</definedName>
    <definedName name="____DAT8">#REF!</definedName>
    <definedName name="____DAT9" localSheetId="0">#REF!</definedName>
    <definedName name="____DAT9" localSheetId="1">#REF!</definedName>
    <definedName name="____DAT9" localSheetId="2">#REF!</definedName>
    <definedName name="____DAT9">#REF!</definedName>
    <definedName name="____EXC2" localSheetId="0">#REF!</definedName>
    <definedName name="____EXC2" localSheetId="1">#REF!</definedName>
    <definedName name="____EXC2" localSheetId="2">#REF!</definedName>
    <definedName name="____EXC2">#REF!</definedName>
    <definedName name="____F108" localSheetId="0">#REF!</definedName>
    <definedName name="____F108" localSheetId="1">#REF!</definedName>
    <definedName name="____F108" localSheetId="2">#REF!</definedName>
    <definedName name="____F108">#REF!</definedName>
    <definedName name="____f2" localSheetId="0" hidden="1">#REF!</definedName>
    <definedName name="____f2" localSheetId="1" hidden="1">#REF!</definedName>
    <definedName name="____f2" localSheetId="2" hidden="1">#REF!</definedName>
    <definedName name="____f2" hidden="1">#REF!</definedName>
    <definedName name="____f4" localSheetId="0" hidden="1">#REF!</definedName>
    <definedName name="____f4" localSheetId="1" hidden="1">#REF!</definedName>
    <definedName name="____f4" localSheetId="2" hidden="1">#REF!</definedName>
    <definedName name="____f4" hidden="1">#REF!</definedName>
    <definedName name="____F70514" localSheetId="0" hidden="1">{"'Sheet1'!$A$1:$H$36"}</definedName>
    <definedName name="____F70514" hidden="1">{"'Sheet1'!$A$1:$H$36"}</definedName>
    <definedName name="____fa2" localSheetId="0" hidden="1">{"'Sheet1'!$A$1:$H$36"}</definedName>
    <definedName name="____fa2" hidden="1">{"'Sheet1'!$A$1:$H$36"}</definedName>
    <definedName name="____FAB6" localSheetId="0" hidden="1">#REF!</definedName>
    <definedName name="____FAB6" localSheetId="1" hidden="1">#REF!</definedName>
    <definedName name="____FAB6" localSheetId="2" hidden="1">#REF!</definedName>
    <definedName name="____FAB6" hidden="1">#REF!</definedName>
    <definedName name="____h1" localSheetId="0" hidden="1">{"'표지'!$B$5"}</definedName>
    <definedName name="____h1" hidden="1">{"'표지'!$B$5"}</definedName>
    <definedName name="____h2" localSheetId="0" hidden="1">{"'표지'!$B$5"}</definedName>
    <definedName name="____h2" hidden="1">{"'표지'!$B$5"}</definedName>
    <definedName name="____h3" localSheetId="0" hidden="1">{"'표지'!$B$5"}</definedName>
    <definedName name="____h3" hidden="1">{"'표지'!$B$5"}</definedName>
    <definedName name="____h4" localSheetId="0" hidden="1">{"'표지'!$B$5"}</definedName>
    <definedName name="____h4" hidden="1">{"'표지'!$B$5"}</definedName>
    <definedName name="____h5" localSheetId="0" hidden="1">{"'표지'!$B$5"}</definedName>
    <definedName name="____h5" hidden="1">{"'표지'!$B$5"}</definedName>
    <definedName name="____H8" localSheetId="0" hidden="1">{"'표지'!$B$5"}</definedName>
    <definedName name="____H8" hidden="1">{"'표지'!$B$5"}</definedName>
    <definedName name="____htt1" localSheetId="0" hidden="1">{"'표지'!$B$5"}</definedName>
    <definedName name="____htt1" hidden="1">{"'표지'!$B$5"}</definedName>
    <definedName name="____IT2" localSheetId="0" hidden="1">{"'Sheet1'!$A$1:$H$36"}</definedName>
    <definedName name="____IT2" hidden="1">{"'Sheet1'!$A$1:$H$36"}</definedName>
    <definedName name="____kcr1" localSheetId="0" hidden="1">#REF!</definedName>
    <definedName name="____kcr1" localSheetId="1" hidden="1">#REF!</definedName>
    <definedName name="____kcr1" localSheetId="2" hidden="1">#REF!</definedName>
    <definedName name="____kcr1" hidden="1">#REF!</definedName>
    <definedName name="____kcr2" localSheetId="0" hidden="1">#REF!</definedName>
    <definedName name="____kcr2" localSheetId="1" hidden="1">#REF!</definedName>
    <definedName name="____kcr2" localSheetId="2" hidden="1">#REF!</definedName>
    <definedName name="____kcr2" hidden="1">#REF!</definedName>
    <definedName name="____kcr3">[6]지수!$E$12</definedName>
    <definedName name="____kcr4">[6]지수!$E$14</definedName>
    <definedName name="____key2" localSheetId="0" hidden="1">#REF!</definedName>
    <definedName name="____key2" localSheetId="1" hidden="1">#REF!</definedName>
    <definedName name="____key2" localSheetId="2" hidden="1">#REF!</definedName>
    <definedName name="____key2" hidden="1">#REF!</definedName>
    <definedName name="____KHM111" localSheetId="0" hidden="1">{#N/A,#N/A,FALSE,"제목"}</definedName>
    <definedName name="____KHM111" hidden="1">{#N/A,#N/A,FALSE,"제목"}</definedName>
    <definedName name="____KHM888" localSheetId="0" hidden="1">{#N/A,#N/A,FALSE,"제목"}</definedName>
    <definedName name="____KHM888" hidden="1">{#N/A,#N/A,FALSE,"제목"}</definedName>
    <definedName name="____KK3" localSheetId="0">#REF!</definedName>
    <definedName name="____KK3" localSheetId="1">#REF!</definedName>
    <definedName name="____KK3" localSheetId="2">#REF!</definedName>
    <definedName name="____KK3">#REF!</definedName>
    <definedName name="____Mr0301">[7]장비명!$F$5</definedName>
    <definedName name="____Mr0401">[7]장비명!$F$9</definedName>
    <definedName name="____Mr05">[7]장비명!$F$20</definedName>
    <definedName name="____Mr0502">[8]장비명!$F$44</definedName>
    <definedName name="____Mr0601">[7]장비명!$F$41</definedName>
    <definedName name="____Mr07">[7]장비명!$F$27</definedName>
    <definedName name="____Mr0901">[7]장비명!$F$30</definedName>
    <definedName name="____Mr0902">[7]장비명!$F$31</definedName>
    <definedName name="____Mr0903">[7]장비명!$F$32</definedName>
    <definedName name="____Mr11">[7]장비명!$F$67</definedName>
    <definedName name="____Mr14">[7]장비명!$F$61</definedName>
    <definedName name="____Mr1502">[7]장비명!$F$79</definedName>
    <definedName name="____Mr1601">[7]장비명!$F$44</definedName>
    <definedName name="____Mr1602">[7]장비명!$F$45</definedName>
    <definedName name="____Mr1603">[7]장비명!$F$46</definedName>
    <definedName name="____Mr18">[7]장비명!$F$47</definedName>
    <definedName name="____Mr1901">[7]장비명!$F$48</definedName>
    <definedName name="____Mr1902">[7]장비명!$F$62</definedName>
    <definedName name="____Mr1903">[7]장비명!$F$63</definedName>
    <definedName name="____Mr2101">[7]장비명!$F$52</definedName>
    <definedName name="____Mr2102">[7]장비명!$F$53</definedName>
    <definedName name="____Mr2103">[7]장비명!$F$54</definedName>
    <definedName name="____Mr22">[7]장비명!$F$68</definedName>
    <definedName name="____Mr23">[7]장비명!$F$80</definedName>
    <definedName name="____Mr25">[7]장비명!$F$69</definedName>
    <definedName name="____Mr26">[7]장비명!$F$70</definedName>
    <definedName name="____Mr37">[7]장비명!$F$71</definedName>
    <definedName name="____Mr3803">[7]장비명!$F$6</definedName>
    <definedName name="____Mr3903">[7]장비명!$F$8</definedName>
    <definedName name="____Mr40">[7]장비명!$F$21</definedName>
    <definedName name="____Mr4002">[7]장비명!$F$22</definedName>
    <definedName name="____Mr41">[7]장비명!$F$72</definedName>
    <definedName name="____Mr4601">[7]장비명!$F$56</definedName>
    <definedName name="____Mr4602">[7]장비명!$F$57</definedName>
    <definedName name="____Mr4701">[7]장비명!$F$64</definedName>
    <definedName name="____Mr4702">[7]장비명!$F$58</definedName>
    <definedName name="____Mr4703">[8]장비명!$F$60</definedName>
    <definedName name="____Mr49">[7]장비명!$F$23</definedName>
    <definedName name="____Mr4902">[7]장비명!$F$24</definedName>
    <definedName name="____Mr50">[7]장비명!$F$39</definedName>
    <definedName name="____Mr51">[7]장비명!$F$25</definedName>
    <definedName name="____Mr5102">[7]장비명!$F$33</definedName>
    <definedName name="____Mr5103">[7]장비명!$F$36</definedName>
    <definedName name="____Mr52">[7]장비명!$F$73</definedName>
    <definedName name="____Mr55">[7]장비명!$F$26</definedName>
    <definedName name="____Mr56">[7]장비명!$F$74</definedName>
    <definedName name="____Mr66">[7]장비명!$F$65</definedName>
    <definedName name="____Mr67">[7]장비명!$F$66</definedName>
    <definedName name="____Mr74">[7]장비명!$F$82</definedName>
    <definedName name="____Mr76">[7]장비명!$F$83</definedName>
    <definedName name="____Mr79">[7]장비명!$F$85</definedName>
    <definedName name="____Mr80">[8]장비명!$F$88</definedName>
    <definedName name="____nh3" localSheetId="0" hidden="1">{"'Sheet1'!$A$1:$H$36"}</definedName>
    <definedName name="____nh3" hidden="1">{"'Sheet1'!$A$1:$H$36"}</definedName>
    <definedName name="____NM2">[9]NM2!$E$4:$E$112</definedName>
    <definedName name="____NW1">[9]NW1!$E$4:$E$117</definedName>
    <definedName name="____NW2">[9]NW2!$E$4:$E$112</definedName>
    <definedName name="____OK2" localSheetId="0" hidden="1">#REF!</definedName>
    <definedName name="____OK2" localSheetId="1" hidden="1">#REF!</definedName>
    <definedName name="____OK2" localSheetId="2" hidden="1">#REF!</definedName>
    <definedName name="____OK2" hidden="1">#REF!</definedName>
    <definedName name="____OT1">[10]SAPfile!$J:$J</definedName>
    <definedName name="____OUT13300">#N/A</definedName>
    <definedName name="____OUT13502">#N/A</definedName>
    <definedName name="____OUT41301">#N/A</definedName>
    <definedName name="____OUT85116">#N/A</definedName>
    <definedName name="____OUT85125">#N/A</definedName>
    <definedName name="____OUT86106">#N/A</definedName>
    <definedName name="____PGR003" localSheetId="0" hidden="1">{"'status'!$B$2:$H$15"}</definedName>
    <definedName name="____PGR003" hidden="1">{"'status'!$B$2:$H$15"}</definedName>
    <definedName name="____pk1" localSheetId="0">#REF!</definedName>
    <definedName name="____pk1" localSheetId="1">#REF!</definedName>
    <definedName name="____pk1" localSheetId="2">#REF!</definedName>
    <definedName name="____pk1">#REF!</definedName>
    <definedName name="____PPP1" localSheetId="0">#REF!</definedName>
    <definedName name="____PPP1" localSheetId="1">#REF!</definedName>
    <definedName name="____PPP1" localSheetId="2">#REF!</definedName>
    <definedName name="____PPP1">#REF!</definedName>
    <definedName name="____PRR001" localSheetId="0" hidden="1">{"'status'!$B$2:$H$15"}</definedName>
    <definedName name="____PRR001" hidden="1">{"'status'!$B$2:$H$15"}</definedName>
    <definedName name="____PRR002" localSheetId="0" hidden="1">{"'status'!$B$2:$H$15"}</definedName>
    <definedName name="____PRR002" hidden="1">{"'status'!$B$2:$H$15"}</definedName>
    <definedName name="____PRR18" localSheetId="0" hidden="1">{"'status'!$B$2:$H$15"}</definedName>
    <definedName name="____PRR18" hidden="1">{"'status'!$B$2:$H$15"}</definedName>
    <definedName name="____PRR5" localSheetId="0" hidden="1">{"'status'!$B$2:$H$15"}</definedName>
    <definedName name="____PRR5" hidden="1">{"'status'!$B$2:$H$15"}</definedName>
    <definedName name="____PRR6" localSheetId="0" hidden="1">{"'status'!$B$2:$H$15"}</definedName>
    <definedName name="____PRR6" hidden="1">{"'status'!$B$2:$H$15"}</definedName>
    <definedName name="____PU3" localSheetId="0" hidden="1">{"'Sheet1'!$A$1:$H$36"}</definedName>
    <definedName name="____PU3" hidden="1">{"'Sheet1'!$A$1:$H$36"}</definedName>
    <definedName name="____PW3">[9]PW3!$E$4:$E$176</definedName>
    <definedName name="____PW4">[9]PW4!$E$4:$E$112</definedName>
    <definedName name="____q1" localSheetId="0">#REF!</definedName>
    <definedName name="____Q1" hidden="1">{"'Sheet1'!$A$1:$H$36"}</definedName>
    <definedName name="____q12" localSheetId="0" hidden="1">{"'Sheet1'!$A$1:$H$36"}</definedName>
    <definedName name="____q12" hidden="1">{"'Sheet1'!$A$1:$H$36"}</definedName>
    <definedName name="____QRA86106">#N/A</definedName>
    <definedName name="____R21438C20000" localSheetId="0">[4]품의!#REF!</definedName>
    <definedName name="____R21438C20000" localSheetId="1">[4]품의!#REF!</definedName>
    <definedName name="____R21438C20000" localSheetId="2">[4]품의!#REF!</definedName>
    <definedName name="____R21438C20000">[4]품의!#REF!</definedName>
    <definedName name="____SC1">[9]SC1!$E$4:$E$172</definedName>
    <definedName name="____SH21" localSheetId="0">config!_SH21</definedName>
    <definedName name="____SH21" localSheetId="1">config_!_SH21</definedName>
    <definedName name="____SH21" localSheetId="2">config__!_SH21</definedName>
    <definedName name="____SH21">[0]!_SH21</definedName>
    <definedName name="____SO1" localSheetId="0" hidden="1">#REF!</definedName>
    <definedName name="____SO1" localSheetId="1" hidden="1">#REF!</definedName>
    <definedName name="____SO1" localSheetId="2" hidden="1">#REF!</definedName>
    <definedName name="____SO1" hidden="1">#REF!</definedName>
    <definedName name="____SSS1" localSheetId="0" hidden="1">#REF!</definedName>
    <definedName name="____SSS1" localSheetId="1" hidden="1">#REF!</definedName>
    <definedName name="____SSS1" localSheetId="2" hidden="1">#REF!</definedName>
    <definedName name="____SSS1" hidden="1">#REF!</definedName>
    <definedName name="____sss4" localSheetId="0">[5]공용정보!#REF!</definedName>
    <definedName name="____sss4" localSheetId="1">[5]공용정보!#REF!</definedName>
    <definedName name="____sss4" localSheetId="2">[5]공용정보!#REF!</definedName>
    <definedName name="____sss4">[5]공용정보!#REF!</definedName>
    <definedName name="____TH1" localSheetId="0">#REF!</definedName>
    <definedName name="____TH1" localSheetId="1">#REF!</definedName>
    <definedName name="____TH1" localSheetId="2">#REF!</definedName>
    <definedName name="____TH1">#REF!</definedName>
    <definedName name="____TH2" localSheetId="0">#REF!</definedName>
    <definedName name="____TH2" localSheetId="1">#REF!</definedName>
    <definedName name="____TH2" localSheetId="2">#REF!</definedName>
    <definedName name="____TH2">#REF!</definedName>
    <definedName name="____TH3" localSheetId="0">#REF!</definedName>
    <definedName name="____TH3" localSheetId="1">#REF!</definedName>
    <definedName name="____TH3" localSheetId="2">#REF!</definedName>
    <definedName name="____TH3">#REF!</definedName>
    <definedName name="____TH4" localSheetId="0">#REF!</definedName>
    <definedName name="____TH4" localSheetId="1">#REF!</definedName>
    <definedName name="____TH4" localSheetId="2">#REF!</definedName>
    <definedName name="____TH4">#REF!</definedName>
    <definedName name="____TH5" localSheetId="0">#REF!</definedName>
    <definedName name="____TH5" localSheetId="1">#REF!</definedName>
    <definedName name="____TH5" localSheetId="2">#REF!</definedName>
    <definedName name="____TH5">#REF!</definedName>
    <definedName name="____TH6" localSheetId="0">#REF!</definedName>
    <definedName name="____TH6" localSheetId="1">#REF!</definedName>
    <definedName name="____TH6" localSheetId="2">#REF!</definedName>
    <definedName name="____TH6">#REF!</definedName>
    <definedName name="____THI104" localSheetId="0">#REF!</definedName>
    <definedName name="____THI104" localSheetId="1">#REF!</definedName>
    <definedName name="____THI104" localSheetId="2">#REF!</definedName>
    <definedName name="____THI104">#REF!</definedName>
    <definedName name="____TT1" localSheetId="0">#REF!</definedName>
    <definedName name="____TT1" localSheetId="1">#REF!</definedName>
    <definedName name="____TT1" localSheetId="2">#REF!</definedName>
    <definedName name="____TT1">#REF!</definedName>
    <definedName name="____TT2" localSheetId="0">#REF!</definedName>
    <definedName name="____TT2" localSheetId="1">#REF!</definedName>
    <definedName name="____TT2" localSheetId="2">#REF!</definedName>
    <definedName name="____TT2">#REF!</definedName>
    <definedName name="____TT3" localSheetId="0">#REF!</definedName>
    <definedName name="____TT3" localSheetId="1">#REF!</definedName>
    <definedName name="____TT3" localSheetId="2">#REF!</definedName>
    <definedName name="____TT3">#REF!</definedName>
    <definedName name="____TT4" localSheetId="0">#REF!</definedName>
    <definedName name="____TT4" localSheetId="1">#REF!</definedName>
    <definedName name="____TT4" localSheetId="2">#REF!</definedName>
    <definedName name="____TT4">#REF!</definedName>
    <definedName name="____TT5" localSheetId="0">#REF!</definedName>
    <definedName name="____TT5" localSheetId="1">#REF!</definedName>
    <definedName name="____TT5" localSheetId="2">#REF!</definedName>
    <definedName name="____TT5">#REF!</definedName>
    <definedName name="____TT6" localSheetId="0">#REF!</definedName>
    <definedName name="____TT6" localSheetId="1">#REF!</definedName>
    <definedName name="____TT6" localSheetId="2">#REF!</definedName>
    <definedName name="____TT6">#REF!</definedName>
    <definedName name="____TT7" localSheetId="0">#REF!</definedName>
    <definedName name="____TT7" localSheetId="1">#REF!</definedName>
    <definedName name="____TT7" localSheetId="2">#REF!</definedName>
    <definedName name="____TT7">#REF!</definedName>
    <definedName name="____VAR13300">#N/A</definedName>
    <definedName name="____VAR13502">#N/A</definedName>
    <definedName name="____WRM1" localSheetId="0" hidden="1">{#N/A,#N/A,TRUE,"TITLE"}</definedName>
    <definedName name="____WRM1" hidden="1">{#N/A,#N/A,TRUE,"TITLE"}</definedName>
    <definedName name="____xlfn.BAHTTEXT" hidden="1">#NAME?</definedName>
    <definedName name="___A1" localSheetId="0">#REF!</definedName>
    <definedName name="___A1" localSheetId="1">#REF!</definedName>
    <definedName name="___A1" localSheetId="2">#REF!</definedName>
    <definedName name="___A1">#REF!</definedName>
    <definedName name="___a1033" localSheetId="0" hidden="1">{"'Process사진'!$A$51","'Residue'!$N$63"}</definedName>
    <definedName name="___a1033" hidden="1">{"'Process사진'!$A$51","'Residue'!$N$63"}</definedName>
    <definedName name="___a111" localSheetId="0" hidden="1">{"'Process사진'!$A$51","'Residue'!$N$63"}</definedName>
    <definedName name="___a111" hidden="1">{"'Process사진'!$A$51","'Residue'!$N$63"}</definedName>
    <definedName name="___AA111" localSheetId="0" hidden="1">{"'Process사진'!$A$51","'Residue'!$N$63"}</definedName>
    <definedName name="___AA111" hidden="1">{"'Process사진'!$A$51","'Residue'!$N$63"}</definedName>
    <definedName name="___ABA001" localSheetId="0" hidden="1">{"'7S1'!$A$30:$Z$40"}</definedName>
    <definedName name="___ABA001" hidden="1">{"'7S1'!$A$30:$Z$40"}</definedName>
    <definedName name="___Acc1" localSheetId="0">#REF!</definedName>
    <definedName name="___Acc1" localSheetId="1">#REF!</definedName>
    <definedName name="___Acc1" localSheetId="2">#REF!</definedName>
    <definedName name="___Acc1">#REF!</definedName>
    <definedName name="___Acc3" localSheetId="0">'[3]Laser Alignment Target Spec'!#REF!</definedName>
    <definedName name="___Acc3" localSheetId="1">'[3]Laser Alignment Target Spec'!#REF!</definedName>
    <definedName name="___Acc3" localSheetId="2">'[3]Laser Alignment Target Spec'!#REF!</definedName>
    <definedName name="___Acc3">'[3]Laser Alignment Target Spec'!#REF!</definedName>
    <definedName name="___AMT13300">#N/A</definedName>
    <definedName name="___AMT13502">#N/A</definedName>
    <definedName name="___AMT41301">#N/A</definedName>
    <definedName name="___AMT85116">#N/A</definedName>
    <definedName name="___AMT85125">#N/A</definedName>
    <definedName name="___AMT86106">#N/A</definedName>
    <definedName name="___BCA004" localSheetId="0" hidden="1">{"'7S1'!$A$30:$Z$40"}</definedName>
    <definedName name="___BCA004" hidden="1">{"'7S1'!$A$30:$Z$40"}</definedName>
    <definedName name="___D1" localSheetId="0">#REF!</definedName>
    <definedName name="___D1" localSheetId="1">#REF!</definedName>
    <definedName name="___D1" localSheetId="2">#REF!</definedName>
    <definedName name="___D1">#REF!</definedName>
    <definedName name="___D6" localSheetId="0" hidden="1">{"'표지'!$B$5"}</definedName>
    <definedName name="___D6" hidden="1">{"'표지'!$B$5"}</definedName>
    <definedName name="___D7" localSheetId="0" hidden="1">{"'표지'!$B$5"}</definedName>
    <definedName name="___D7" hidden="1">{"'표지'!$B$5"}</definedName>
    <definedName name="___DAT1" localSheetId="0">#REF!</definedName>
    <definedName name="___DAT1" localSheetId="1">#REF!</definedName>
    <definedName name="___DAT1" localSheetId="2">#REF!</definedName>
    <definedName name="___DAT1">#REF!</definedName>
    <definedName name="___DAT10" localSheetId="0">#REF!</definedName>
    <definedName name="___DAT10" localSheetId="1">#REF!</definedName>
    <definedName name="___DAT10" localSheetId="2">#REF!</definedName>
    <definedName name="___DAT10">#REF!</definedName>
    <definedName name="___DAT11" localSheetId="0">#REF!</definedName>
    <definedName name="___DAT11" localSheetId="1">#REF!</definedName>
    <definedName name="___DAT11" localSheetId="2">#REF!</definedName>
    <definedName name="___DAT11">#REF!</definedName>
    <definedName name="___DAT12" localSheetId="0">#REF!</definedName>
    <definedName name="___DAT12" localSheetId="1">#REF!</definedName>
    <definedName name="___DAT12" localSheetId="2">#REF!</definedName>
    <definedName name="___DAT12">#REF!</definedName>
    <definedName name="___DAT13" localSheetId="0">#REF!</definedName>
    <definedName name="___DAT13" localSheetId="1">#REF!</definedName>
    <definedName name="___DAT13" localSheetId="2">#REF!</definedName>
    <definedName name="___DAT13">#REF!</definedName>
    <definedName name="___DAT14" localSheetId="0">#REF!</definedName>
    <definedName name="___DAT14" localSheetId="1">#REF!</definedName>
    <definedName name="___DAT14" localSheetId="2">#REF!</definedName>
    <definedName name="___DAT14">#REF!</definedName>
    <definedName name="___DAT15" localSheetId="0">#REF!</definedName>
    <definedName name="___DAT15" localSheetId="1">#REF!</definedName>
    <definedName name="___DAT15" localSheetId="2">#REF!</definedName>
    <definedName name="___DAT15">#REF!</definedName>
    <definedName name="___DAT16" localSheetId="0">#REF!</definedName>
    <definedName name="___DAT16" localSheetId="1">#REF!</definedName>
    <definedName name="___DAT16" localSheetId="2">#REF!</definedName>
    <definedName name="___DAT16">#REF!</definedName>
    <definedName name="___DAT2" localSheetId="0">#REF!</definedName>
    <definedName name="___DAT2" localSheetId="1">#REF!</definedName>
    <definedName name="___DAT2" localSheetId="2">#REF!</definedName>
    <definedName name="___DAT2">#REF!</definedName>
    <definedName name="___DAT3" localSheetId="0">#REF!</definedName>
    <definedName name="___DAT3" localSheetId="1">#REF!</definedName>
    <definedName name="___DAT3" localSheetId="2">#REF!</definedName>
    <definedName name="___DAT3">#REF!</definedName>
    <definedName name="___DAT4" localSheetId="0">#REF!</definedName>
    <definedName name="___DAT4" localSheetId="1">#REF!</definedName>
    <definedName name="___DAT4" localSheetId="2">#REF!</definedName>
    <definedName name="___DAT4">#REF!</definedName>
    <definedName name="___DAT5" localSheetId="0">#REF!</definedName>
    <definedName name="___DAT5" localSheetId="1">#REF!</definedName>
    <definedName name="___DAT5" localSheetId="2">#REF!</definedName>
    <definedName name="___DAT5">#REF!</definedName>
    <definedName name="___DAT6" localSheetId="0">#REF!</definedName>
    <definedName name="___DAT6" localSheetId="1">#REF!</definedName>
    <definedName name="___DAT6" localSheetId="2">#REF!</definedName>
    <definedName name="___DAT6">#REF!</definedName>
    <definedName name="___DAT7" localSheetId="0">#REF!</definedName>
    <definedName name="___DAT7" localSheetId="1">#REF!</definedName>
    <definedName name="___DAT7" localSheetId="2">#REF!</definedName>
    <definedName name="___DAT7">#REF!</definedName>
    <definedName name="___DAT8" localSheetId="0">#REF!</definedName>
    <definedName name="___DAT8" localSheetId="1">#REF!</definedName>
    <definedName name="___DAT8" localSheetId="2">#REF!</definedName>
    <definedName name="___DAT8">#REF!</definedName>
    <definedName name="___DAT9" localSheetId="0">#REF!</definedName>
    <definedName name="___DAT9" localSheetId="1">#REF!</definedName>
    <definedName name="___DAT9" localSheetId="2">#REF!</definedName>
    <definedName name="___DAT9">#REF!</definedName>
    <definedName name="___EXC2" localSheetId="0">#REF!</definedName>
    <definedName name="___EXC2" localSheetId="1">#REF!</definedName>
    <definedName name="___EXC2" localSheetId="2">#REF!</definedName>
    <definedName name="___EXC2">#REF!</definedName>
    <definedName name="___F108" localSheetId="0">#REF!</definedName>
    <definedName name="___F108" localSheetId="1">#REF!</definedName>
    <definedName name="___F108" localSheetId="2">#REF!</definedName>
    <definedName name="___F108">#REF!</definedName>
    <definedName name="___f2" localSheetId="0" hidden="1">#REF!</definedName>
    <definedName name="___f2" localSheetId="1" hidden="1">#REF!</definedName>
    <definedName name="___f2" localSheetId="2" hidden="1">#REF!</definedName>
    <definedName name="___f2" hidden="1">#REF!</definedName>
    <definedName name="___f4" localSheetId="0" hidden="1">#REF!</definedName>
    <definedName name="___f4" localSheetId="1" hidden="1">#REF!</definedName>
    <definedName name="___f4" localSheetId="2" hidden="1">#REF!</definedName>
    <definedName name="___f4" hidden="1">#REF!</definedName>
    <definedName name="___fa2" localSheetId="0" hidden="1">{"'Sheet1'!$A$1:$H$36"}</definedName>
    <definedName name="___fa2" hidden="1">{"'Sheet1'!$A$1:$H$36"}</definedName>
    <definedName name="___FAB6" localSheetId="0" hidden="1">#REF!</definedName>
    <definedName name="___FAB6" localSheetId="1" hidden="1">#REF!</definedName>
    <definedName name="___FAB6" localSheetId="2" hidden="1">#REF!</definedName>
    <definedName name="___FAB6" hidden="1">#REF!</definedName>
    <definedName name="___h1" localSheetId="0" hidden="1">{"'표지'!$B$5"}</definedName>
    <definedName name="___h1" hidden="1">{"'표지'!$B$5"}</definedName>
    <definedName name="___h2" localSheetId="0" hidden="1">{"'표지'!$B$5"}</definedName>
    <definedName name="___h2" hidden="1">{"'표지'!$B$5"}</definedName>
    <definedName name="___h3" localSheetId="0" hidden="1">{"'표지'!$B$5"}</definedName>
    <definedName name="___h3" hidden="1">{"'표지'!$B$5"}</definedName>
    <definedName name="___h4" localSheetId="0" hidden="1">{"'표지'!$B$5"}</definedName>
    <definedName name="___h4" hidden="1">{"'표지'!$B$5"}</definedName>
    <definedName name="___h5" localSheetId="0" hidden="1">{"'표지'!$B$5"}</definedName>
    <definedName name="___h5" hidden="1">{"'표지'!$B$5"}</definedName>
    <definedName name="___H8" localSheetId="0" hidden="1">{"'표지'!$B$5"}</definedName>
    <definedName name="___H8" hidden="1">{"'표지'!$B$5"}</definedName>
    <definedName name="___htt1" localSheetId="0" hidden="1">{"'표지'!$B$5"}</definedName>
    <definedName name="___htt1" hidden="1">{"'표지'!$B$5"}</definedName>
    <definedName name="___IT2" localSheetId="0" hidden="1">{"'Sheet1'!$A$1:$H$36"}</definedName>
    <definedName name="___IT2" hidden="1">{"'Sheet1'!$A$1:$H$36"}</definedName>
    <definedName name="___kcr1" localSheetId="0" hidden="1">#REF!</definedName>
    <definedName name="___kcr1" localSheetId="1" hidden="1">#REF!</definedName>
    <definedName name="___kcr1" localSheetId="2" hidden="1">#REF!</definedName>
    <definedName name="___kcr1" hidden="1">#REF!</definedName>
    <definedName name="___kcr2" localSheetId="0" hidden="1">#REF!</definedName>
    <definedName name="___kcr2" localSheetId="1" hidden="1">#REF!</definedName>
    <definedName name="___kcr2" localSheetId="2" hidden="1">#REF!</definedName>
    <definedName name="___kcr2" hidden="1">#REF!</definedName>
    <definedName name="___kcr3">[6]지수!$E$12</definedName>
    <definedName name="___kcr4">[6]지수!$E$14</definedName>
    <definedName name="___key2" localSheetId="0" hidden="1">#REF!</definedName>
    <definedName name="___key2" localSheetId="1" hidden="1">#REF!</definedName>
    <definedName name="___key2" localSheetId="2" hidden="1">#REF!</definedName>
    <definedName name="___key2" hidden="1">#REF!</definedName>
    <definedName name="___KHM111" localSheetId="0" hidden="1">{#N/A,#N/A,FALSE,"제목"}</definedName>
    <definedName name="___KHM111" hidden="1">{#N/A,#N/A,FALSE,"제목"}</definedName>
    <definedName name="___KHM888" localSheetId="0" hidden="1">{#N/A,#N/A,FALSE,"제목"}</definedName>
    <definedName name="___KHM888" hidden="1">{#N/A,#N/A,FALSE,"제목"}</definedName>
    <definedName name="___KK3" localSheetId="0">#REF!</definedName>
    <definedName name="___KK3" localSheetId="1">#REF!</definedName>
    <definedName name="___KK3" localSheetId="2">#REF!</definedName>
    <definedName name="___KK3">#REF!</definedName>
    <definedName name="___Mr0301">[7]장비명!$F$5</definedName>
    <definedName name="___Mr0401">[7]장비명!$F$9</definedName>
    <definedName name="___Mr05">[7]장비명!$F$20</definedName>
    <definedName name="___Mr0502">[8]장비명!$F$44</definedName>
    <definedName name="___Mr0601">[7]장비명!$F$41</definedName>
    <definedName name="___Mr07">[7]장비명!$F$27</definedName>
    <definedName name="___Mr0901">[7]장비명!$F$30</definedName>
    <definedName name="___Mr0902">[7]장비명!$F$31</definedName>
    <definedName name="___Mr0903">[7]장비명!$F$32</definedName>
    <definedName name="___Mr11">[7]장비명!$F$67</definedName>
    <definedName name="___Mr14">[7]장비명!$F$61</definedName>
    <definedName name="___Mr1502">[7]장비명!$F$79</definedName>
    <definedName name="___Mr1601">[7]장비명!$F$44</definedName>
    <definedName name="___Mr1602">[7]장비명!$F$45</definedName>
    <definedName name="___Mr1603">[7]장비명!$F$46</definedName>
    <definedName name="___Mr18">[7]장비명!$F$47</definedName>
    <definedName name="___Mr1901">[7]장비명!$F$48</definedName>
    <definedName name="___Mr1902">[7]장비명!$F$62</definedName>
    <definedName name="___Mr1903">[7]장비명!$F$63</definedName>
    <definedName name="___Mr2101">[7]장비명!$F$52</definedName>
    <definedName name="___Mr2102">[7]장비명!$F$53</definedName>
    <definedName name="___Mr2103">[7]장비명!$F$54</definedName>
    <definedName name="___Mr22">[7]장비명!$F$68</definedName>
    <definedName name="___Mr23">[7]장비명!$F$80</definedName>
    <definedName name="___Mr25">[7]장비명!$F$69</definedName>
    <definedName name="___Mr26">[7]장비명!$F$70</definedName>
    <definedName name="___Mr37">[7]장비명!$F$71</definedName>
    <definedName name="___Mr3803">[7]장비명!$F$6</definedName>
    <definedName name="___Mr3903">[7]장비명!$F$8</definedName>
    <definedName name="___Mr40">[7]장비명!$F$21</definedName>
    <definedName name="___Mr4002">[7]장비명!$F$22</definedName>
    <definedName name="___Mr41">[7]장비명!$F$72</definedName>
    <definedName name="___Mr4601">[7]장비명!$F$56</definedName>
    <definedName name="___Mr4602">[7]장비명!$F$57</definedName>
    <definedName name="___Mr4701">[7]장비명!$F$64</definedName>
    <definedName name="___Mr4702">[7]장비명!$F$58</definedName>
    <definedName name="___Mr4703">[8]장비명!$F$60</definedName>
    <definedName name="___Mr49">[7]장비명!$F$23</definedName>
    <definedName name="___Mr4902">[7]장비명!$F$24</definedName>
    <definedName name="___Mr50">[7]장비명!$F$39</definedName>
    <definedName name="___Mr51">[7]장비명!$F$25</definedName>
    <definedName name="___Mr5102">[7]장비명!$F$33</definedName>
    <definedName name="___Mr5103">[7]장비명!$F$36</definedName>
    <definedName name="___Mr52">[7]장비명!$F$73</definedName>
    <definedName name="___Mr55">[7]장비명!$F$26</definedName>
    <definedName name="___Mr56">[7]장비명!$F$74</definedName>
    <definedName name="___Mr66">[7]장비명!$F$65</definedName>
    <definedName name="___Mr67">[7]장비명!$F$66</definedName>
    <definedName name="___Mr74">[7]장비명!$F$82</definedName>
    <definedName name="___Mr76">[7]장비명!$F$83</definedName>
    <definedName name="___Mr79">[7]장비명!$F$85</definedName>
    <definedName name="___Mr80">[8]장비명!$F$88</definedName>
    <definedName name="___NEW2" localSheetId="0" hidden="1">{"'Sheet1'!$A$1:$H$36"}</definedName>
    <definedName name="___NEW2" hidden="1">{"'Sheet1'!$A$1:$H$36"}</definedName>
    <definedName name="___NM2">[9]NM2!$E$4:$E$112</definedName>
    <definedName name="___NW1">[9]NW1!$E$4:$E$117</definedName>
    <definedName name="___NW2">[9]NW2!$E$4:$E$112</definedName>
    <definedName name="___OK2" localSheetId="0" hidden="1">#REF!</definedName>
    <definedName name="___OK2" localSheetId="1" hidden="1">#REF!</definedName>
    <definedName name="___OK2" localSheetId="2" hidden="1">#REF!</definedName>
    <definedName name="___OK2" hidden="1">#REF!</definedName>
    <definedName name="___ONO1" localSheetId="0">#REF!</definedName>
    <definedName name="___ONO1" localSheetId="1">#REF!</definedName>
    <definedName name="___ONO1" localSheetId="2">#REF!</definedName>
    <definedName name="___ONO1">#REF!</definedName>
    <definedName name="___OT1">[10]SAPfile!$J:$J</definedName>
    <definedName name="___OUT13300">#N/A</definedName>
    <definedName name="___OUT13502">#N/A</definedName>
    <definedName name="___OUT41301">#N/A</definedName>
    <definedName name="___OUT85116">#N/A</definedName>
    <definedName name="___OUT85125">#N/A</definedName>
    <definedName name="___OUT86106">#N/A</definedName>
    <definedName name="___PGR003" localSheetId="0" hidden="1">{"'status'!$B$2:$H$15"}</definedName>
    <definedName name="___PGR003" hidden="1">{"'status'!$B$2:$H$15"}</definedName>
    <definedName name="___pk1" localSheetId="0">#REF!</definedName>
    <definedName name="___pk1" localSheetId="1">#REF!</definedName>
    <definedName name="___pk1" localSheetId="2">#REF!</definedName>
    <definedName name="___pk1">#REF!</definedName>
    <definedName name="___PPP1" localSheetId="0">#REF!</definedName>
    <definedName name="___PPP1" localSheetId="1">#REF!</definedName>
    <definedName name="___PPP1" localSheetId="2">#REF!</definedName>
    <definedName name="___PPP1">#REF!</definedName>
    <definedName name="___PRR001" localSheetId="0" hidden="1">{"'status'!$B$2:$H$15"}</definedName>
    <definedName name="___PRR001" hidden="1">{"'status'!$B$2:$H$15"}</definedName>
    <definedName name="___PRR002" localSheetId="0" hidden="1">{"'status'!$B$2:$H$15"}</definedName>
    <definedName name="___PRR002" hidden="1">{"'status'!$B$2:$H$15"}</definedName>
    <definedName name="___PRR18" localSheetId="0" hidden="1">{"'status'!$B$2:$H$15"}</definedName>
    <definedName name="___PRR18" hidden="1">{"'status'!$B$2:$H$15"}</definedName>
    <definedName name="___PRR5" localSheetId="0" hidden="1">{"'status'!$B$2:$H$15"}</definedName>
    <definedName name="___PRR5" hidden="1">{"'status'!$B$2:$H$15"}</definedName>
    <definedName name="___PRR6" localSheetId="0" hidden="1">{"'status'!$B$2:$H$15"}</definedName>
    <definedName name="___PRR6" hidden="1">{"'status'!$B$2:$H$15"}</definedName>
    <definedName name="___PU3" localSheetId="0" hidden="1">{"'Sheet1'!$A$1:$H$36"}</definedName>
    <definedName name="___PU3" hidden="1">{"'Sheet1'!$A$1:$H$36"}</definedName>
    <definedName name="___PW3">[9]PW3!$E$4:$E$176</definedName>
    <definedName name="___PW4">[9]PW4!$E$4:$E$112</definedName>
    <definedName name="___q1" localSheetId="0">#REF!</definedName>
    <definedName name="___Q1" hidden="1">{"'Sheet1'!$A$1:$H$36"}</definedName>
    <definedName name="___q12" localSheetId="0" hidden="1">{"'Sheet1'!$A$1:$H$36"}</definedName>
    <definedName name="___q12" hidden="1">{"'Sheet1'!$A$1:$H$36"}</definedName>
    <definedName name="___QRA86106">#N/A</definedName>
    <definedName name="___R21438C20000" localSheetId="0">[4]품의!#REF!</definedName>
    <definedName name="___R21438C20000" localSheetId="1">[4]품의!#REF!</definedName>
    <definedName name="___R21438C20000" localSheetId="2">[4]품의!#REF!</definedName>
    <definedName name="___R21438C20000">[4]품의!#REF!</definedName>
    <definedName name="___S3" localSheetId="0" hidden="1">{"'Process사진'!$A$51","'Residue'!$N$63"}</definedName>
    <definedName name="___S3" hidden="1">{"'Process사진'!$A$51","'Residue'!$N$63"}</definedName>
    <definedName name="___S33" localSheetId="0" hidden="1">{"'Process사진'!$A$51","'Residue'!$N$63"}</definedName>
    <definedName name="___S33" hidden="1">{"'Process사진'!$A$51","'Residue'!$N$63"}</definedName>
    <definedName name="___SC1">[9]SC1!$E$4:$E$172</definedName>
    <definedName name="___SH21" localSheetId="0">config!_SH21</definedName>
    <definedName name="___SH21" localSheetId="1">config_!_SH21</definedName>
    <definedName name="___SH21" localSheetId="2">config__!_SH21</definedName>
    <definedName name="___SH21">[0]!_SH21</definedName>
    <definedName name="___SO1" localSheetId="0" hidden="1">#REF!</definedName>
    <definedName name="___SO1" localSheetId="1" hidden="1">#REF!</definedName>
    <definedName name="___SO1" localSheetId="2" hidden="1">#REF!</definedName>
    <definedName name="___SO1" hidden="1">#REF!</definedName>
    <definedName name="___SSS1" localSheetId="0" hidden="1">#REF!</definedName>
    <definedName name="___SSS1" localSheetId="1" hidden="1">#REF!</definedName>
    <definedName name="___SSS1" localSheetId="2" hidden="1">#REF!</definedName>
    <definedName name="___SSS1" hidden="1">#REF!</definedName>
    <definedName name="___sss4" localSheetId="0">[5]공용정보!#REF!</definedName>
    <definedName name="___sss4" localSheetId="1">[5]공용정보!#REF!</definedName>
    <definedName name="___sss4" localSheetId="2">[5]공용정보!#REF!</definedName>
    <definedName name="___sss4">[5]공용정보!#REF!</definedName>
    <definedName name="___TH1" localSheetId="0">#REF!</definedName>
    <definedName name="___TH1" localSheetId="1">#REF!</definedName>
    <definedName name="___TH1" localSheetId="2">#REF!</definedName>
    <definedName name="___TH1">#REF!</definedName>
    <definedName name="___TH2" localSheetId="0">#REF!</definedName>
    <definedName name="___TH2" localSheetId="1">#REF!</definedName>
    <definedName name="___TH2" localSheetId="2">#REF!</definedName>
    <definedName name="___TH2">#REF!</definedName>
    <definedName name="___TH3" localSheetId="0">#REF!</definedName>
    <definedName name="___TH3" localSheetId="1">#REF!</definedName>
    <definedName name="___TH3" localSheetId="2">#REF!</definedName>
    <definedName name="___TH3">#REF!</definedName>
    <definedName name="___TH4" localSheetId="0">#REF!</definedName>
    <definedName name="___TH4" localSheetId="1">#REF!</definedName>
    <definedName name="___TH4" localSheetId="2">#REF!</definedName>
    <definedName name="___TH4">#REF!</definedName>
    <definedName name="___TH5" localSheetId="0">#REF!</definedName>
    <definedName name="___TH5" localSheetId="1">#REF!</definedName>
    <definedName name="___TH5" localSheetId="2">#REF!</definedName>
    <definedName name="___TH5">#REF!</definedName>
    <definedName name="___TH6" localSheetId="0">#REF!</definedName>
    <definedName name="___TH6" localSheetId="1">#REF!</definedName>
    <definedName name="___TH6" localSheetId="2">#REF!</definedName>
    <definedName name="___TH6">#REF!</definedName>
    <definedName name="___THI104" localSheetId="0">#REF!</definedName>
    <definedName name="___THI104" localSheetId="1">#REF!</definedName>
    <definedName name="___THI104" localSheetId="2">#REF!</definedName>
    <definedName name="___THI104">#REF!</definedName>
    <definedName name="___TT1" localSheetId="0">#REF!</definedName>
    <definedName name="___TT1" localSheetId="1">#REF!</definedName>
    <definedName name="___TT1" localSheetId="2">#REF!</definedName>
    <definedName name="___TT1">#REF!</definedName>
    <definedName name="___TT2" localSheetId="0">#REF!</definedName>
    <definedName name="___TT2" localSheetId="1">#REF!</definedName>
    <definedName name="___TT2" localSheetId="2">#REF!</definedName>
    <definedName name="___TT2">#REF!</definedName>
    <definedName name="___TT3" localSheetId="0">#REF!</definedName>
    <definedName name="___TT3" localSheetId="1">#REF!</definedName>
    <definedName name="___TT3" localSheetId="2">#REF!</definedName>
    <definedName name="___TT3">#REF!</definedName>
    <definedName name="___TT4" localSheetId="0">#REF!</definedName>
    <definedName name="___TT4" localSheetId="1">#REF!</definedName>
    <definedName name="___TT4" localSheetId="2">#REF!</definedName>
    <definedName name="___TT4">#REF!</definedName>
    <definedName name="___TT5" localSheetId="0">#REF!</definedName>
    <definedName name="___TT5" localSheetId="1">#REF!</definedName>
    <definedName name="___TT5" localSheetId="2">#REF!</definedName>
    <definedName name="___TT5">#REF!</definedName>
    <definedName name="___TT6" localSheetId="0">#REF!</definedName>
    <definedName name="___TT6" localSheetId="1">#REF!</definedName>
    <definedName name="___TT6" localSheetId="2">#REF!</definedName>
    <definedName name="___TT6">#REF!</definedName>
    <definedName name="___TT7" localSheetId="0">#REF!</definedName>
    <definedName name="___TT7" localSheetId="1">#REF!</definedName>
    <definedName name="___TT7" localSheetId="2">#REF!</definedName>
    <definedName name="___TT7">#REF!</definedName>
    <definedName name="___VAR13300">#N/A</definedName>
    <definedName name="___VAR13502">#N/A</definedName>
    <definedName name="___WIN112" localSheetId="0" hidden="1">{#N/A,#N/A,FALSE,"제목"}</definedName>
    <definedName name="___WIN112" hidden="1">{#N/A,#N/A,FALSE,"제목"}</definedName>
    <definedName name="___WRM1" localSheetId="0" hidden="1">{#N/A,#N/A,TRUE,"TITLE"}</definedName>
    <definedName name="___WRM1" hidden="1">{#N/A,#N/A,TRUE,"TITLE"}</definedName>
    <definedName name="___WW02" localSheetId="0" hidden="1">{"'status'!$B$2:$H$15"}</definedName>
    <definedName name="___WW02" hidden="1">{"'status'!$B$2:$H$15"}</definedName>
    <definedName name="___WW45" localSheetId="0" hidden="1">{"'status'!$B$2:$H$15"}</definedName>
    <definedName name="___WW45" hidden="1">{"'status'!$B$2:$H$15"}</definedName>
    <definedName name="___xlfn.BAHTTEXT" hidden="1">#NAME?</definedName>
    <definedName name="__1_0__123Grap" localSheetId="0" hidden="1">#REF!</definedName>
    <definedName name="__1_0__123Grap" localSheetId="1" hidden="1">#REF!</definedName>
    <definedName name="__1_0__123Grap" localSheetId="2" hidden="1">#REF!</definedName>
    <definedName name="__1_0__123Grap" hidden="1">#REF!</definedName>
    <definedName name="__123Graph_B" localSheetId="0" hidden="1">#REF!</definedName>
    <definedName name="__123Graph_B" localSheetId="1" hidden="1">#REF!</definedName>
    <definedName name="__123Graph_B" localSheetId="2" hidden="1">#REF!</definedName>
    <definedName name="__123Graph_B" hidden="1">#REF!</definedName>
    <definedName name="__123Graph_D" localSheetId="0" hidden="1">[11]FAB별!#REF!</definedName>
    <definedName name="__123Graph_D" hidden="1">#N/A</definedName>
    <definedName name="__1f2_" localSheetId="0" hidden="1">#REF!</definedName>
    <definedName name="__1f2_" localSheetId="1" hidden="1">#REF!</definedName>
    <definedName name="__1f2_" localSheetId="2" hidden="1">#REF!</definedName>
    <definedName name="__1f2_" hidden="1">#REF!</definedName>
    <definedName name="__2_0_Dist_" localSheetId="0" hidden="1">#REF!</definedName>
    <definedName name="__2_0_Dist_" localSheetId="1" hidden="1">#REF!</definedName>
    <definedName name="__2_0_Dist_" localSheetId="2" hidden="1">#REF!</definedName>
    <definedName name="__2_0_Dist_" hidden="1">#REF!</definedName>
    <definedName name="__2f4_" localSheetId="0" hidden="1">#REF!</definedName>
    <definedName name="__2f4_" localSheetId="1" hidden="1">#REF!</definedName>
    <definedName name="__2f4_" localSheetId="2" hidden="1">#REF!</definedName>
    <definedName name="__2f4_" hidden="1">#REF!</definedName>
    <definedName name="__3_0_0_F" localSheetId="0" hidden="1">#REF!</definedName>
    <definedName name="__3_0_0_F" localSheetId="1" hidden="1">#REF!</definedName>
    <definedName name="__3_0_0_F" localSheetId="2" hidden="1">#REF!</definedName>
    <definedName name="__3_0_0_F" hidden="1">#REF!</definedName>
    <definedName name="__3fa2_" localSheetId="0" hidden="1">{"'Sheet1'!$A$1:$H$36"}</definedName>
    <definedName name="__3fa2_" hidden="1">{"'Sheet1'!$A$1:$H$36"}</definedName>
    <definedName name="__5f4_" localSheetId="0" hidden="1">#REF!</definedName>
    <definedName name="__5f4_" localSheetId="1" hidden="1">#REF!</definedName>
    <definedName name="__5f4_" localSheetId="2" hidden="1">#REF!</definedName>
    <definedName name="__5f4_" hidden="1">#REF!</definedName>
    <definedName name="__6fa2_" localSheetId="0" hidden="1">{"'Sheet1'!$A$1:$H$36"}</definedName>
    <definedName name="__6fa2_" hidden="1">{"'Sheet1'!$A$1:$H$36"}</definedName>
    <definedName name="__A1" localSheetId="0">#REF!</definedName>
    <definedName name="__A1" localSheetId="1">#REF!</definedName>
    <definedName name="__A1" localSheetId="2">#REF!</definedName>
    <definedName name="__A1">#REF!</definedName>
    <definedName name="__a1033" localSheetId="0" hidden="1">{"'Process사진'!$A$51","'Residue'!$N$63"}</definedName>
    <definedName name="__a1033" hidden="1">{"'Process사진'!$A$51","'Residue'!$N$63"}</definedName>
    <definedName name="__a111" localSheetId="0" hidden="1">{"'Process사진'!$A$51","'Residue'!$N$63"}</definedName>
    <definedName name="__a111" hidden="1">{"'Process사진'!$A$51","'Residue'!$N$63"}</definedName>
    <definedName name="__AA111" localSheetId="0" hidden="1">{"'Process사진'!$A$51","'Residue'!$N$63"}</definedName>
    <definedName name="__AA111" hidden="1">{"'Process사진'!$A$51","'Residue'!$N$63"}</definedName>
    <definedName name="__ABA001" localSheetId="0" hidden="1">{"'7S1'!$A$30:$Z$40"}</definedName>
    <definedName name="__ABA001" hidden="1">{"'7S1'!$A$30:$Z$40"}</definedName>
    <definedName name="__Acc1" localSheetId="0">#REF!</definedName>
    <definedName name="__Acc1" localSheetId="1">#REF!</definedName>
    <definedName name="__Acc1" localSheetId="2">#REF!</definedName>
    <definedName name="__Acc1">#REF!</definedName>
    <definedName name="__Acc3" localSheetId="0">'[3]Laser Alignment Target Spec'!#REF!</definedName>
    <definedName name="__Acc3" localSheetId="1">'[3]Laser Alignment Target Spec'!#REF!</definedName>
    <definedName name="__Acc3" localSheetId="2">'[3]Laser Alignment Target Spec'!#REF!</definedName>
    <definedName name="__Acc3">'[3]Laser Alignment Target Spec'!#REF!</definedName>
    <definedName name="__AMT13300">#N/A</definedName>
    <definedName name="__AMT13502">#N/A</definedName>
    <definedName name="__AMT41301">#N/A</definedName>
    <definedName name="__AMT85116">#N/A</definedName>
    <definedName name="__AMT85125">#N/A</definedName>
    <definedName name="__AMT86106">#N/A</definedName>
    <definedName name="__BCA004" localSheetId="0" hidden="1">{"'7S1'!$A$30:$Z$40"}</definedName>
    <definedName name="__BCA004" hidden="1">{"'7S1'!$A$30:$Z$40"}</definedName>
    <definedName name="__D1" localSheetId="0">#REF!</definedName>
    <definedName name="__D1" localSheetId="1">#REF!</definedName>
    <definedName name="__D1" localSheetId="2">#REF!</definedName>
    <definedName name="__D1">#REF!</definedName>
    <definedName name="__D6" localSheetId="0" hidden="1">{"'표지'!$B$5"}</definedName>
    <definedName name="__D6" hidden="1">{"'표지'!$B$5"}</definedName>
    <definedName name="__D7" localSheetId="0" hidden="1">{"'표지'!$B$5"}</definedName>
    <definedName name="__D7" hidden="1">{"'표지'!$B$5"}</definedName>
    <definedName name="__DAT1" localSheetId="0">#REF!</definedName>
    <definedName name="__DAT1" localSheetId="1">#REF!</definedName>
    <definedName name="__DAT1" localSheetId="2">#REF!</definedName>
    <definedName name="__DAT1">#REF!</definedName>
    <definedName name="__DAT10" localSheetId="0">#REF!</definedName>
    <definedName name="__DAT10" localSheetId="1">#REF!</definedName>
    <definedName name="__DAT10" localSheetId="2">#REF!</definedName>
    <definedName name="__DAT10">#REF!</definedName>
    <definedName name="__DAT11" localSheetId="0">#REF!</definedName>
    <definedName name="__DAT11" localSheetId="1">#REF!</definedName>
    <definedName name="__DAT11" localSheetId="2">#REF!</definedName>
    <definedName name="__DAT11">#REF!</definedName>
    <definedName name="__DAT12" localSheetId="0">#REF!</definedName>
    <definedName name="__DAT12" localSheetId="1">#REF!</definedName>
    <definedName name="__DAT12" localSheetId="2">#REF!</definedName>
    <definedName name="__DAT12">#REF!</definedName>
    <definedName name="__DAT13" localSheetId="0">#REF!</definedName>
    <definedName name="__DAT13" localSheetId="1">#REF!</definedName>
    <definedName name="__DAT13" localSheetId="2">#REF!</definedName>
    <definedName name="__DAT13">#REF!</definedName>
    <definedName name="__DAT14" localSheetId="0">#REF!</definedName>
    <definedName name="__DAT14" localSheetId="1">#REF!</definedName>
    <definedName name="__DAT14" localSheetId="2">#REF!</definedName>
    <definedName name="__DAT14">#REF!</definedName>
    <definedName name="__DAT15" localSheetId="0">#REF!</definedName>
    <definedName name="__DAT15" localSheetId="1">#REF!</definedName>
    <definedName name="__DAT15" localSheetId="2">#REF!</definedName>
    <definedName name="__DAT15">#REF!</definedName>
    <definedName name="__DAT16" localSheetId="0">#REF!</definedName>
    <definedName name="__DAT16" localSheetId="1">#REF!</definedName>
    <definedName name="__DAT16" localSheetId="2">#REF!</definedName>
    <definedName name="__DAT16">#REF!</definedName>
    <definedName name="__DAT2" localSheetId="0">#REF!</definedName>
    <definedName name="__DAT2" localSheetId="1">#REF!</definedName>
    <definedName name="__DAT2" localSheetId="2">#REF!</definedName>
    <definedName name="__DAT2">#REF!</definedName>
    <definedName name="__DAT3" localSheetId="0">#REF!</definedName>
    <definedName name="__DAT3" localSheetId="1">#REF!</definedName>
    <definedName name="__DAT3" localSheetId="2">#REF!</definedName>
    <definedName name="__DAT3">#REF!</definedName>
    <definedName name="__DAT4" localSheetId="0">#REF!</definedName>
    <definedName name="__DAT4" localSheetId="1">#REF!</definedName>
    <definedName name="__DAT4" localSheetId="2">#REF!</definedName>
    <definedName name="__DAT4">#REF!</definedName>
    <definedName name="__DAT5" localSheetId="0">#REF!</definedName>
    <definedName name="__DAT5" localSheetId="1">#REF!</definedName>
    <definedName name="__DAT5" localSheetId="2">#REF!</definedName>
    <definedName name="__DAT5">#REF!</definedName>
    <definedName name="__DAT6" localSheetId="0">#REF!</definedName>
    <definedName name="__DAT6" localSheetId="1">#REF!</definedName>
    <definedName name="__DAT6" localSheetId="2">#REF!</definedName>
    <definedName name="__DAT6">#REF!</definedName>
    <definedName name="__DAT7" localSheetId="0">#REF!</definedName>
    <definedName name="__DAT7" localSheetId="1">#REF!</definedName>
    <definedName name="__DAT7" localSheetId="2">#REF!</definedName>
    <definedName name="__DAT7">#REF!</definedName>
    <definedName name="__DAT8" localSheetId="0">#REF!</definedName>
    <definedName name="__DAT8" localSheetId="1">#REF!</definedName>
    <definedName name="__DAT8" localSheetId="2">#REF!</definedName>
    <definedName name="__DAT8">#REF!</definedName>
    <definedName name="__DAT9" localSheetId="0">#REF!</definedName>
    <definedName name="__DAT9" localSheetId="1">#REF!</definedName>
    <definedName name="__DAT9" localSheetId="2">#REF!</definedName>
    <definedName name="__DAT9">#REF!</definedName>
    <definedName name="__ERT3454" localSheetId="0" hidden="1">{"'Process사진'!$A$51","'Residue'!$N$63"}</definedName>
    <definedName name="__ERT3454" hidden="1">{"'Process사진'!$A$51","'Residue'!$N$63"}</definedName>
    <definedName name="__EXC2" localSheetId="0">#REF!</definedName>
    <definedName name="__EXC2" localSheetId="1">#REF!</definedName>
    <definedName name="__EXC2" localSheetId="2">#REF!</definedName>
    <definedName name="__EXC2">#REF!</definedName>
    <definedName name="__F108" localSheetId="0">#REF!</definedName>
    <definedName name="__F108" localSheetId="1">#REF!</definedName>
    <definedName name="__F108" localSheetId="2">#REF!</definedName>
    <definedName name="__F108">#REF!</definedName>
    <definedName name="__f2" localSheetId="0" hidden="1">#REF!</definedName>
    <definedName name="__f2" localSheetId="1" hidden="1">#REF!</definedName>
    <definedName name="__f2" localSheetId="2" hidden="1">#REF!</definedName>
    <definedName name="__f2" hidden="1">#REF!</definedName>
    <definedName name="__f4" localSheetId="0" hidden="1">#REF!</definedName>
    <definedName name="__f4" localSheetId="1" hidden="1">#REF!</definedName>
    <definedName name="__f4" localSheetId="2" hidden="1">#REF!</definedName>
    <definedName name="__f4" hidden="1">#REF!</definedName>
    <definedName name="__F7" localSheetId="0" hidden="1">{#N/A,#N/A,TRUE,"960318-1";#N/A,#N/A,TRUE,"960318-2";#N/A,#N/A,TRUE,"960318-3"}</definedName>
    <definedName name="__F7" hidden="1">{#N/A,#N/A,TRUE,"960318-1";#N/A,#N/A,TRUE,"960318-2";#N/A,#N/A,TRUE,"960318-3"}</definedName>
    <definedName name="__F70514" localSheetId="0" hidden="1">{"'Sheet1'!$A$1:$H$36"}</definedName>
    <definedName name="__F70514" hidden="1">{"'Sheet1'!$A$1:$H$36"}</definedName>
    <definedName name="__fa2" localSheetId="0" hidden="1">{"'Sheet1'!$A$1:$H$36"}</definedName>
    <definedName name="__fa2" hidden="1">{"'Sheet1'!$A$1:$H$36"}</definedName>
    <definedName name="__FAB4" localSheetId="0" hidden="1">'[12]F4-F7'!#REF!</definedName>
    <definedName name="__FAB4" localSheetId="1" hidden="1">'[12]F4-F7'!#REF!</definedName>
    <definedName name="__FAB4" localSheetId="2" hidden="1">'[12]F4-F7'!#REF!</definedName>
    <definedName name="__FAB4" hidden="1">'[12]F4-F7'!#REF!</definedName>
    <definedName name="__FAB6" localSheetId="0" hidden="1">#REF!</definedName>
    <definedName name="__FAB6" localSheetId="1" hidden="1">#REF!</definedName>
    <definedName name="__FAB6" localSheetId="2" hidden="1">#REF!</definedName>
    <definedName name="__FAB6" hidden="1">#REF!</definedName>
    <definedName name="__h1" localSheetId="0" hidden="1">{"'표지'!$B$5"}</definedName>
    <definedName name="__h1" hidden="1">{"'표지'!$B$5"}</definedName>
    <definedName name="__h2" localSheetId="0" hidden="1">{"'표지'!$B$5"}</definedName>
    <definedName name="__h2" hidden="1">{"'표지'!$B$5"}</definedName>
    <definedName name="__h3" localSheetId="0" hidden="1">{"'표지'!$B$5"}</definedName>
    <definedName name="__h3" hidden="1">{"'표지'!$B$5"}</definedName>
    <definedName name="__h4" localSheetId="0" hidden="1">{"'표지'!$B$5"}</definedName>
    <definedName name="__h4" hidden="1">{"'표지'!$B$5"}</definedName>
    <definedName name="__h5" localSheetId="0" hidden="1">{"'표지'!$B$5"}</definedName>
    <definedName name="__h5" hidden="1">{"'표지'!$B$5"}</definedName>
    <definedName name="__H8" localSheetId="0" hidden="1">{"'표지'!$B$5"}</definedName>
    <definedName name="__H8" hidden="1">{"'표지'!$B$5"}</definedName>
    <definedName name="__htt1" localSheetId="0" hidden="1">{"'표지'!$B$5"}</definedName>
    <definedName name="__htt1" hidden="1">{"'표지'!$B$5"}</definedName>
    <definedName name="__IT2" localSheetId="0" hidden="1">{"'Sheet1'!$A$1:$H$36"}</definedName>
    <definedName name="__IT2" hidden="1">{"'Sheet1'!$A$1:$H$36"}</definedName>
    <definedName name="__kcr1" localSheetId="0" hidden="1">#REF!</definedName>
    <definedName name="__kcr1" localSheetId="1" hidden="1">#REF!</definedName>
    <definedName name="__kcr1" localSheetId="2" hidden="1">#REF!</definedName>
    <definedName name="__kcr1" hidden="1">#REF!</definedName>
    <definedName name="__kcr2" localSheetId="0" hidden="1">#REF!</definedName>
    <definedName name="__kcr2" localSheetId="1" hidden="1">#REF!</definedName>
    <definedName name="__kcr2" localSheetId="2" hidden="1">#REF!</definedName>
    <definedName name="__kcr2" hidden="1">#REF!</definedName>
    <definedName name="__kcr3">[6]지수!$E$12</definedName>
    <definedName name="__kcr4">[6]지수!$E$14</definedName>
    <definedName name="__key2" localSheetId="0" hidden="1">#REF!</definedName>
    <definedName name="__KEY2" hidden="1">#N/A</definedName>
    <definedName name="__KHM111" localSheetId="0" hidden="1">{#N/A,#N/A,FALSE,"제목"}</definedName>
    <definedName name="__KHM111" hidden="1">{#N/A,#N/A,FALSE,"제목"}</definedName>
    <definedName name="__KHM888" localSheetId="0" hidden="1">{#N/A,#N/A,FALSE,"제목"}</definedName>
    <definedName name="__KHM888" hidden="1">{#N/A,#N/A,FALSE,"제목"}</definedName>
    <definedName name="__KK3" localSheetId="0">#REF!</definedName>
    <definedName name="__KK3" localSheetId="1">#REF!</definedName>
    <definedName name="__KK3" localSheetId="2">#REF!</definedName>
    <definedName name="__KK3">#REF!</definedName>
    <definedName name="__Mr0301">[7]장비명!$F$5</definedName>
    <definedName name="__Mr0401">[7]장비명!$F$9</definedName>
    <definedName name="__Mr05">[7]장비명!$F$20</definedName>
    <definedName name="__Mr0502">[8]장비명!$F$44</definedName>
    <definedName name="__Mr0601">[7]장비명!$F$41</definedName>
    <definedName name="__Mr07">[7]장비명!$F$27</definedName>
    <definedName name="__Mr0901">[7]장비명!$F$30</definedName>
    <definedName name="__Mr0902">[7]장비명!$F$31</definedName>
    <definedName name="__Mr0903">[7]장비명!$F$32</definedName>
    <definedName name="__Mr11">[7]장비명!$F$67</definedName>
    <definedName name="__Mr14">[7]장비명!$F$61</definedName>
    <definedName name="__Mr1502">[7]장비명!$F$79</definedName>
    <definedName name="__Mr1601">[7]장비명!$F$44</definedName>
    <definedName name="__Mr1602">[7]장비명!$F$45</definedName>
    <definedName name="__Mr1603">[7]장비명!$F$46</definedName>
    <definedName name="__Mr18">[7]장비명!$F$47</definedName>
    <definedName name="__Mr1901">[7]장비명!$F$48</definedName>
    <definedName name="__Mr1902">[7]장비명!$F$62</definedName>
    <definedName name="__Mr1903">[7]장비명!$F$63</definedName>
    <definedName name="__Mr2101">[7]장비명!$F$52</definedName>
    <definedName name="__Mr2102">[7]장비명!$F$53</definedName>
    <definedName name="__Mr2103">[7]장비명!$F$54</definedName>
    <definedName name="__Mr22">[7]장비명!$F$68</definedName>
    <definedName name="__Mr23">[7]장비명!$F$80</definedName>
    <definedName name="__Mr25">[7]장비명!$F$69</definedName>
    <definedName name="__Mr26">[7]장비명!$F$70</definedName>
    <definedName name="__Mr37">[7]장비명!$F$71</definedName>
    <definedName name="__Mr3803">[7]장비명!$F$6</definedName>
    <definedName name="__Mr3903">[7]장비명!$F$8</definedName>
    <definedName name="__Mr40">[7]장비명!$F$21</definedName>
    <definedName name="__Mr4002">[7]장비명!$F$22</definedName>
    <definedName name="__Mr41">[7]장비명!$F$72</definedName>
    <definedName name="__Mr4601">[7]장비명!$F$56</definedName>
    <definedName name="__Mr4602">[7]장비명!$F$57</definedName>
    <definedName name="__Mr4701">[7]장비명!$F$64</definedName>
    <definedName name="__Mr4702">[7]장비명!$F$58</definedName>
    <definedName name="__Mr4703">[8]장비명!$F$60</definedName>
    <definedName name="__Mr49">[7]장비명!$F$23</definedName>
    <definedName name="__Mr4902">[7]장비명!$F$24</definedName>
    <definedName name="__Mr50">[7]장비명!$F$39</definedName>
    <definedName name="__Mr51">[7]장비명!$F$25</definedName>
    <definedName name="__Mr5102">[7]장비명!$F$33</definedName>
    <definedName name="__Mr5103">[7]장비명!$F$36</definedName>
    <definedName name="__Mr52">[7]장비명!$F$73</definedName>
    <definedName name="__Mr55">[7]장비명!$F$26</definedName>
    <definedName name="__Mr56">[7]장비명!$F$74</definedName>
    <definedName name="__Mr66">[7]장비명!$F$65</definedName>
    <definedName name="__Mr67">[7]장비명!$F$66</definedName>
    <definedName name="__Mr74">[7]장비명!$F$82</definedName>
    <definedName name="__Mr76">[7]장비명!$F$83</definedName>
    <definedName name="__Mr79">[7]장비명!$F$85</definedName>
    <definedName name="__Mr80">[8]장비명!$F$88</definedName>
    <definedName name="__nh3" localSheetId="0" hidden="1">{"'Sheet1'!$A$1:$H$36"}</definedName>
    <definedName name="__nh3" hidden="1">{"'Sheet1'!$A$1:$H$36"}</definedName>
    <definedName name="__NM2">[9]NM2!$E$4:$E$112</definedName>
    <definedName name="__NW1">[9]NW1!$E$4:$E$117</definedName>
    <definedName name="__NW2">[9]NW2!$E$4:$E$112</definedName>
    <definedName name="__OK2" localSheetId="0" hidden="1">#REF!</definedName>
    <definedName name="__OK2" localSheetId="1" hidden="1">#REF!</definedName>
    <definedName name="__OK2" localSheetId="2" hidden="1">#REF!</definedName>
    <definedName name="__OK2" hidden="1">#REF!</definedName>
    <definedName name="__ONO1" localSheetId="0">#REF!</definedName>
    <definedName name="__ONO1" localSheetId="1">#REF!</definedName>
    <definedName name="__ONO1" localSheetId="2">#REF!</definedName>
    <definedName name="__ONO1">#REF!</definedName>
    <definedName name="__OT1">[10]SAPfile!$J:$J</definedName>
    <definedName name="__OUT13300">#N/A</definedName>
    <definedName name="__OUT13502">#N/A</definedName>
    <definedName name="__OUT41301">#N/A</definedName>
    <definedName name="__OUT85116">#N/A</definedName>
    <definedName name="__OUT85125">#N/A</definedName>
    <definedName name="__OUT86106">#N/A</definedName>
    <definedName name="__PGR003" localSheetId="0" hidden="1">{"'status'!$B$2:$H$15"}</definedName>
    <definedName name="__PGR003" hidden="1">{"'status'!$B$2:$H$15"}</definedName>
    <definedName name="__pk1" localSheetId="0">#REF!</definedName>
    <definedName name="__pk1" localSheetId="1">#REF!</definedName>
    <definedName name="__pk1" localSheetId="2">#REF!</definedName>
    <definedName name="__pk1">#REF!</definedName>
    <definedName name="__PPP1" localSheetId="0">#REF!</definedName>
    <definedName name="__PPP1" localSheetId="1">#REF!</definedName>
    <definedName name="__PPP1" localSheetId="2">#REF!</definedName>
    <definedName name="__PPP1">#REF!</definedName>
    <definedName name="__PRR001" localSheetId="0" hidden="1">{"'status'!$B$2:$H$15"}</definedName>
    <definedName name="__PRR001" hidden="1">{"'status'!$B$2:$H$15"}</definedName>
    <definedName name="__PRR002" localSheetId="0" hidden="1">{"'status'!$B$2:$H$15"}</definedName>
    <definedName name="__PRR002" hidden="1">{"'status'!$B$2:$H$15"}</definedName>
    <definedName name="__PRR18" localSheetId="0" hidden="1">{"'status'!$B$2:$H$15"}</definedName>
    <definedName name="__PRR18" hidden="1">{"'status'!$B$2:$H$15"}</definedName>
    <definedName name="__PRR5" localSheetId="0" hidden="1">{"'status'!$B$2:$H$15"}</definedName>
    <definedName name="__PRR5" hidden="1">{"'status'!$B$2:$H$15"}</definedName>
    <definedName name="__PRR6" localSheetId="0" hidden="1">{"'status'!$B$2:$H$15"}</definedName>
    <definedName name="__PRR6" hidden="1">{"'status'!$B$2:$H$15"}</definedName>
    <definedName name="__PU3" localSheetId="0" hidden="1">{"'Sheet1'!$A$1:$H$36"}</definedName>
    <definedName name="__PU3" hidden="1">{"'Sheet1'!$A$1:$H$36"}</definedName>
    <definedName name="__PW3">[9]PW3!$E$4:$E$176</definedName>
    <definedName name="__PW4">[9]PW4!$E$4:$E$112</definedName>
    <definedName name="__Q1" localSheetId="0" hidden="1">{"'Sheet1'!$A$1:$H$36"}</definedName>
    <definedName name="__Q1" hidden="1">{"'Sheet1'!$A$1:$H$36"}</definedName>
    <definedName name="__q12" localSheetId="0" hidden="1">{"'Sheet1'!$A$1:$H$36"}</definedName>
    <definedName name="__q12" hidden="1">{"'Sheet1'!$A$1:$H$36"}</definedName>
    <definedName name="__qq" hidden="1">#N/A</definedName>
    <definedName name="__QRA86106">#N/A</definedName>
    <definedName name="__R21438C20000" localSheetId="0">[4]품의!#REF!</definedName>
    <definedName name="__R21438C20000" localSheetId="1">[4]품의!#REF!</definedName>
    <definedName name="__R21438C20000" localSheetId="2">[4]품의!#REF!</definedName>
    <definedName name="__R21438C20000">[4]품의!#REF!</definedName>
    <definedName name="__Raw1" localSheetId="0">#REF!</definedName>
    <definedName name="__Raw1" localSheetId="1">#REF!</definedName>
    <definedName name="__Raw1" localSheetId="2">#REF!</definedName>
    <definedName name="__Raw1">#REF!</definedName>
    <definedName name="__S3" localSheetId="0" hidden="1">{"'Process사진'!$A$51","'Residue'!$N$63"}</definedName>
    <definedName name="__S3" hidden="1">{"'Process사진'!$A$51","'Residue'!$N$63"}</definedName>
    <definedName name="__S33" localSheetId="0" hidden="1">{"'Process사진'!$A$51","'Residue'!$N$63"}</definedName>
    <definedName name="__S33" hidden="1">{"'Process사진'!$A$51","'Residue'!$N$63"}</definedName>
    <definedName name="__SC1">[9]SC1!$E$4:$E$172</definedName>
    <definedName name="__SH21" localSheetId="0">config!_SH21</definedName>
    <definedName name="__SH21" localSheetId="1">config_!_SH21</definedName>
    <definedName name="__SH21" localSheetId="2">config__!_SH21</definedName>
    <definedName name="__SH21">[0]!_SH21</definedName>
    <definedName name="__SO1" localSheetId="0" hidden="1">#REF!</definedName>
    <definedName name="__SO1" localSheetId="1" hidden="1">#REF!</definedName>
    <definedName name="__SO1" localSheetId="2" hidden="1">#REF!</definedName>
    <definedName name="__SO1" hidden="1">#REF!</definedName>
    <definedName name="__SSS1" localSheetId="0" hidden="1">#REF!</definedName>
    <definedName name="__SSS1" localSheetId="1" hidden="1">#REF!</definedName>
    <definedName name="__SSS1" localSheetId="2" hidden="1">#REF!</definedName>
    <definedName name="__SSS1" hidden="1">#REF!</definedName>
    <definedName name="__sss4" localSheetId="0">[5]공용정보!#REF!</definedName>
    <definedName name="__sss4" localSheetId="1">[5]공용정보!#REF!</definedName>
    <definedName name="__sss4" localSheetId="2">[5]공용정보!#REF!</definedName>
    <definedName name="__sss4">[5]공용정보!#REF!</definedName>
    <definedName name="__SSSS22" localSheetId="0" hidden="1">#REF!</definedName>
    <definedName name="__SSSS22" localSheetId="1" hidden="1">#REF!</definedName>
    <definedName name="__SSSS22" localSheetId="2" hidden="1">#REF!</definedName>
    <definedName name="__SSSS22" hidden="1">#REF!</definedName>
    <definedName name="__t1" localSheetId="0" hidden="1">{"'Sheet1'!$A$1:$H$36"}</definedName>
    <definedName name="__t1" hidden="1">{"'Sheet1'!$A$1:$H$36"}</definedName>
    <definedName name="__TH1" localSheetId="0">#REF!</definedName>
    <definedName name="__TH1" localSheetId="1">#REF!</definedName>
    <definedName name="__TH1" localSheetId="2">#REF!</definedName>
    <definedName name="__TH1">#REF!</definedName>
    <definedName name="__TH2" localSheetId="0">#REF!</definedName>
    <definedName name="__TH2" localSheetId="1">#REF!</definedName>
    <definedName name="__TH2" localSheetId="2">#REF!</definedName>
    <definedName name="__TH2">#REF!</definedName>
    <definedName name="__TH3" localSheetId="0">#REF!</definedName>
    <definedName name="__TH3" localSheetId="1">#REF!</definedName>
    <definedName name="__TH3" localSheetId="2">#REF!</definedName>
    <definedName name="__TH3">#REF!</definedName>
    <definedName name="__TH4" localSheetId="0">#REF!</definedName>
    <definedName name="__TH4" localSheetId="1">#REF!</definedName>
    <definedName name="__TH4" localSheetId="2">#REF!</definedName>
    <definedName name="__TH4">#REF!</definedName>
    <definedName name="__TH5" localSheetId="0">#REF!</definedName>
    <definedName name="__TH5" localSheetId="1">#REF!</definedName>
    <definedName name="__TH5" localSheetId="2">#REF!</definedName>
    <definedName name="__TH5">#REF!</definedName>
    <definedName name="__TH6" localSheetId="0">#REF!</definedName>
    <definedName name="__TH6" localSheetId="1">#REF!</definedName>
    <definedName name="__TH6" localSheetId="2">#REF!</definedName>
    <definedName name="__TH6">#REF!</definedName>
    <definedName name="__THI104" localSheetId="0">#REF!</definedName>
    <definedName name="__THI104" localSheetId="1">#REF!</definedName>
    <definedName name="__THI104" localSheetId="2">#REF!</definedName>
    <definedName name="__THI104">#REF!</definedName>
    <definedName name="__TT1" localSheetId="0">#REF!</definedName>
    <definedName name="__TT1" localSheetId="1">#REF!</definedName>
    <definedName name="__TT1" localSheetId="2">#REF!</definedName>
    <definedName name="__TT1">#REF!</definedName>
    <definedName name="__TT2" localSheetId="0">#REF!</definedName>
    <definedName name="__TT2" localSheetId="1">#REF!</definedName>
    <definedName name="__TT2" localSheetId="2">#REF!</definedName>
    <definedName name="__TT2">#REF!</definedName>
    <definedName name="__TT3" localSheetId="0">#REF!</definedName>
    <definedName name="__TT3" localSheetId="1">#REF!</definedName>
    <definedName name="__TT3" localSheetId="2">#REF!</definedName>
    <definedName name="__TT3">#REF!</definedName>
    <definedName name="__TT4" localSheetId="0">#REF!</definedName>
    <definedName name="__TT4" localSheetId="1">#REF!</definedName>
    <definedName name="__TT4" localSheetId="2">#REF!</definedName>
    <definedName name="__TT4">#REF!</definedName>
    <definedName name="__TT5" localSheetId="0">#REF!</definedName>
    <definedName name="__TT5" localSheetId="1">#REF!</definedName>
    <definedName name="__TT5" localSheetId="2">#REF!</definedName>
    <definedName name="__TT5">#REF!</definedName>
    <definedName name="__TT6" localSheetId="0">#REF!</definedName>
    <definedName name="__TT6" localSheetId="1">#REF!</definedName>
    <definedName name="__TT6" localSheetId="2">#REF!</definedName>
    <definedName name="__TT6">#REF!</definedName>
    <definedName name="__TT7" localSheetId="0">#REF!</definedName>
    <definedName name="__TT7" localSheetId="1">#REF!</definedName>
    <definedName name="__TT7" localSheetId="2">#REF!</definedName>
    <definedName name="__TT7">#REF!</definedName>
    <definedName name="__VAR13300">#N/A</definedName>
    <definedName name="__VAR13502">#N/A</definedName>
    <definedName name="__WRM1" localSheetId="0" hidden="1">{#N/A,#N/A,TRUE,"TITLE"}</definedName>
    <definedName name="__WRM1" hidden="1">{#N/A,#N/A,TRUE,"TITLE"}</definedName>
    <definedName name="__WW02" localSheetId="0" hidden="1">{"'status'!$B$2:$H$15"}</definedName>
    <definedName name="__WW02" hidden="1">{"'status'!$B$2:$H$15"}</definedName>
    <definedName name="__WW45" localSheetId="0" hidden="1">{"'status'!$B$2:$H$15"}</definedName>
    <definedName name="__WW45" hidden="1">{"'status'!$B$2:$H$15"}</definedName>
    <definedName name="__xlfn.BAHTTEXT" hidden="1">#NAME?</definedName>
    <definedName name="_._?__?h_?" localSheetId="0">'[13]6월인원'!#REF!</definedName>
    <definedName name="_._?__?h_?" localSheetId="1">'[13]6월인원'!#REF!</definedName>
    <definedName name="_._?__?h_?" localSheetId="2">'[13]6월인원'!#REF!</definedName>
    <definedName name="_._?__?h_?">'[13]6월인원'!#REF!</definedName>
    <definedName name="_01월_실적" localSheetId="0">#REF!</definedName>
    <definedName name="_01월_실적" localSheetId="1">#REF!</definedName>
    <definedName name="_01월_실적" localSheetId="2">#REF!</definedName>
    <definedName name="_01월_실적">#REF!</definedName>
    <definedName name="_02월_실적" localSheetId="0">#REF!</definedName>
    <definedName name="_02월_실적" localSheetId="1">#REF!</definedName>
    <definedName name="_02월_실적" localSheetId="2">#REF!</definedName>
    <definedName name="_02월_실적">#REF!</definedName>
    <definedName name="_03월_실적" localSheetId="0">#REF!</definedName>
    <definedName name="_03월_실적" localSheetId="1">#REF!</definedName>
    <definedName name="_03월_실적" localSheetId="2">#REF!</definedName>
    <definedName name="_03월_실적">#REF!</definedName>
    <definedName name="_04월_실적" localSheetId="0">#REF!</definedName>
    <definedName name="_04월_실적" localSheetId="1">#REF!</definedName>
    <definedName name="_04월_실적" localSheetId="2">#REF!</definedName>
    <definedName name="_04월_실적">#REF!</definedName>
    <definedName name="_05월_실적" localSheetId="0">#REF!</definedName>
    <definedName name="_05월_실적" localSheetId="1">#REF!</definedName>
    <definedName name="_05월_실적" localSheetId="2">#REF!</definedName>
    <definedName name="_05월_실적">#REF!</definedName>
    <definedName name="_06월_실적" localSheetId="0">#REF!</definedName>
    <definedName name="_06월_실적" localSheetId="1">#REF!</definedName>
    <definedName name="_06월_실적" localSheetId="2">#REF!</definedName>
    <definedName name="_06월_실적">#REF!</definedName>
    <definedName name="_07월_실적" localSheetId="0">#REF!</definedName>
    <definedName name="_07월_실적" localSheetId="1">#REF!</definedName>
    <definedName name="_07월_실적" localSheetId="2">#REF!</definedName>
    <definedName name="_07월_실적">#REF!</definedName>
    <definedName name="_08월_실적" localSheetId="0">#REF!</definedName>
    <definedName name="_08월_실적" localSheetId="1">#REF!</definedName>
    <definedName name="_08월_실적" localSheetId="2">#REF!</definedName>
    <definedName name="_08월_실적">#REF!</definedName>
    <definedName name="_09월_실적" localSheetId="0">#REF!</definedName>
    <definedName name="_09월_실적" localSheetId="1">#REF!</definedName>
    <definedName name="_09월_실적" localSheetId="2">#REF!</definedName>
    <definedName name="_09월_실적">#REF!</definedName>
    <definedName name="_1">#N/A</definedName>
    <definedName name="_1_0__123Grap" localSheetId="0" hidden="1">#REF!</definedName>
    <definedName name="_1_0__123Grap" localSheetId="1" hidden="1">#REF!</definedName>
    <definedName name="_1_0__123Grap" localSheetId="2" hidden="1">#REF!</definedName>
    <definedName name="_1_0__123Grap" hidden="1">#REF!</definedName>
    <definedName name="_1_0_0_F" localSheetId="1" hidden="1">[14]CTEMCOST!#REF!</definedName>
    <definedName name="_1_0_0_F" localSheetId="2" hidden="1">[14]CTEMCOST!#REF!</definedName>
    <definedName name="_1_0_0_F" hidden="1">[14]CTEMCOST!#REF!</definedName>
    <definedName name="_100h3_" localSheetId="0" hidden="1">{"'표지'!$B$5"}</definedName>
    <definedName name="_100h3_" hidden="1">{"'표지'!$B$5"}</definedName>
    <definedName name="_101h3_" localSheetId="0" hidden="1">{"'표지'!$B$5"}</definedName>
    <definedName name="_101h3_" hidden="1">{"'표지'!$B$5"}</definedName>
    <definedName name="_108H8_" localSheetId="0" hidden="1">{"'표지'!$B$5"}</definedName>
    <definedName name="_108H8_" hidden="1">{"'표지'!$B$5"}</definedName>
    <definedName name="_10D7_" localSheetId="0" hidden="1">{"'표지'!$B$5"}</definedName>
    <definedName name="_10D7_" hidden="1">{"'표지'!$B$5"}</definedName>
    <definedName name="_10f4_" localSheetId="0" hidden="1">#REF!</definedName>
    <definedName name="_10f4_" localSheetId="1" hidden="1">#REF!</definedName>
    <definedName name="_10f4_" localSheetId="2" hidden="1">#REF!</definedName>
    <definedName name="_10f4_" hidden="1">#REF!</definedName>
    <definedName name="_10fa2_" localSheetId="0" hidden="1">{"'Sheet1'!$A$1:$H$36"}</definedName>
    <definedName name="_10fa2_" hidden="1">{"'Sheet1'!$A$1:$H$36"}</definedName>
    <definedName name="_10GN2_" localSheetId="0" hidden="1">{#N/A,#N/A,FALSE,"제목"}</definedName>
    <definedName name="_10GN2_" hidden="1">{#N/A,#N/A,FALSE,"제목"}</definedName>
    <definedName name="_10h2_" localSheetId="0" hidden="1">{"'표지'!$B$5"}</definedName>
    <definedName name="_10h2_" hidden="1">{"'표지'!$B$5"}</definedName>
    <definedName name="_10h3_" localSheetId="0" hidden="1">{"'표지'!$B$5"}</definedName>
    <definedName name="_10h3_" hidden="1">{"'표지'!$B$5"}</definedName>
    <definedName name="_10월_실적" localSheetId="0">#REF!</definedName>
    <definedName name="_10월_실적" localSheetId="1">#REF!</definedName>
    <definedName name="_10월_실적" localSheetId="2">#REF!</definedName>
    <definedName name="_10월_실적">#REF!</definedName>
    <definedName name="_11" localSheetId="0" hidden="1">{"'SUMMARY (2)'!$A$2:$Z$61"}</definedName>
    <definedName name="_11" hidden="1">{"'SUMMARY (2)'!$A$2:$Z$61"}</definedName>
    <definedName name="_112q12_" localSheetId="0" hidden="1">{"'Sheet1'!$A$1:$H$36"}</definedName>
    <definedName name="_112q12_" hidden="1">{"'Sheet1'!$A$1:$H$36"}</definedName>
    <definedName name="_114h4_" localSheetId="0" hidden="1">{"'표지'!$B$5"}</definedName>
    <definedName name="_114h4_" hidden="1">{"'표지'!$B$5"}</definedName>
    <definedName name="_118h4_" localSheetId="0" hidden="1">{"'표지'!$B$5"}</definedName>
    <definedName name="_118h4_" hidden="1">{"'표지'!$B$5"}</definedName>
    <definedName name="_118IT2_" localSheetId="0" hidden="1">{"'Sheet1'!$A$1:$H$36"}</definedName>
    <definedName name="_118IT2_" hidden="1">{"'Sheet1'!$A$1:$H$36"}</definedName>
    <definedName name="_11D6_" localSheetId="0" hidden="1">{"'표지'!$B$5"}</definedName>
    <definedName name="_11D6_" hidden="1">{"'표지'!$B$5"}</definedName>
    <definedName name="_11D7_" localSheetId="0" hidden="1">{"'표지'!$B$5"}</definedName>
    <definedName name="_11D7_" hidden="1">{"'표지'!$B$5"}</definedName>
    <definedName name="_11f2_" localSheetId="0" hidden="1">#REF!</definedName>
    <definedName name="_11f2_" localSheetId="1" hidden="1">#REF!</definedName>
    <definedName name="_11f2_" localSheetId="2" hidden="1">#REF!</definedName>
    <definedName name="_11f2_" hidden="1">#REF!</definedName>
    <definedName name="_11f4_" localSheetId="0" hidden="1">#REF!</definedName>
    <definedName name="_11f4_" localSheetId="1" hidden="1">#REF!</definedName>
    <definedName name="_11f4_" localSheetId="2" hidden="1">#REF!</definedName>
    <definedName name="_11f4_" hidden="1">#REF!</definedName>
    <definedName name="_11F42_" localSheetId="0" hidden="1">{"'status'!$B$2:$H$15"}</definedName>
    <definedName name="_11F42_" hidden="1">{"'status'!$B$2:$H$15"}</definedName>
    <definedName name="_11fa2_" localSheetId="0" hidden="1">{"'Sheet1'!$A$1:$H$36"}</definedName>
    <definedName name="_11fa2_" hidden="1">{"'Sheet1'!$A$1:$H$36"}</definedName>
    <definedName name="_11h3_" localSheetId="0" hidden="1">{"'표지'!$B$5"}</definedName>
    <definedName name="_11h3_" hidden="1">{"'표지'!$B$5"}</definedName>
    <definedName name="_11h4_" localSheetId="0" hidden="1">{"'표지'!$B$5"}</definedName>
    <definedName name="_11h4_" hidden="1">{"'표지'!$B$5"}</definedName>
    <definedName name="_11월_실적" localSheetId="0">#REF!</definedName>
    <definedName name="_11월_실적" localSheetId="1">#REF!</definedName>
    <definedName name="_11월_실적" localSheetId="2">#REF!</definedName>
    <definedName name="_11월_실적">#REF!</definedName>
    <definedName name="_120h4_" localSheetId="0" hidden="1">{"'표지'!$B$5"}</definedName>
    <definedName name="_120h4_" hidden="1">{"'표지'!$B$5"}</definedName>
    <definedName name="_123graph" localSheetId="0" hidden="1">[15]FAB별!#REF!</definedName>
    <definedName name="_123graph" localSheetId="1" hidden="1">[15]FAB별!#REF!</definedName>
    <definedName name="_123graph" localSheetId="2" hidden="1">[15]FAB별!#REF!</definedName>
    <definedName name="_123graph" hidden="1">[15]FAB별!#REF!</definedName>
    <definedName name="_123Graphd" localSheetId="0" hidden="1">[15]FAB별!#REF!</definedName>
    <definedName name="_123Graphd" localSheetId="1" hidden="1">[15]FAB별!#REF!</definedName>
    <definedName name="_123Graphd" localSheetId="2" hidden="1">[15]FAB별!#REF!</definedName>
    <definedName name="_123Graphd" hidden="1">[15]FAB별!#REF!</definedName>
    <definedName name="_12D6_" localSheetId="0" hidden="1">{"'표지'!$B$5"}</definedName>
    <definedName name="_12D6_" hidden="1">{"'표지'!$B$5"}</definedName>
    <definedName name="_12D7_" localSheetId="0" hidden="1">{"'표지'!$B$5"}</definedName>
    <definedName name="_12D7_" hidden="1">{"'표지'!$B$5"}</definedName>
    <definedName name="_12f4_" localSheetId="0" hidden="1">#REF!</definedName>
    <definedName name="_12f4_" localSheetId="1" hidden="1">#REF!</definedName>
    <definedName name="_12f4_" localSheetId="2" hidden="1">#REF!</definedName>
    <definedName name="_12f4_" hidden="1">#REF!</definedName>
    <definedName name="_12h1_" localSheetId="0" hidden="1">{"'표지'!$B$5"}</definedName>
    <definedName name="_12h1_" hidden="1">{"'표지'!$B$5"}</definedName>
    <definedName name="_12h4_" localSheetId="0" hidden="1">{"'표지'!$B$5"}</definedName>
    <definedName name="_12h4_" hidden="1">{"'표지'!$B$5"}</definedName>
    <definedName name="_12h5_" localSheetId="0" hidden="1">{"'표지'!$B$5"}</definedName>
    <definedName name="_12h5_" hidden="1">{"'표지'!$B$5"}</definedName>
    <definedName name="_12월_실적" localSheetId="0">#REF!</definedName>
    <definedName name="_12월_실적" localSheetId="1">#REF!</definedName>
    <definedName name="_12월_실적" localSheetId="2">#REF!</definedName>
    <definedName name="_12월_실적">#REF!</definedName>
    <definedName name="_131Q1_" localSheetId="0" hidden="1">{"'Sheet1'!$A$1:$H$36"}</definedName>
    <definedName name="_131Q1_" hidden="1">{"'Sheet1'!$A$1:$H$36"}</definedName>
    <definedName name="_133h5_" localSheetId="0" hidden="1">{"'표지'!$B$5"}</definedName>
    <definedName name="_133h5_" hidden="1">{"'표지'!$B$5"}</definedName>
    <definedName name="_135h5_" localSheetId="0" hidden="1">{"'표지'!$B$5"}</definedName>
    <definedName name="_135h5_" hidden="1">{"'표지'!$B$5"}</definedName>
    <definedName name="_13D7_" localSheetId="0" hidden="1">{"'표지'!$B$5"}</definedName>
    <definedName name="_13D7_" hidden="1">{"'표지'!$B$5"}</definedName>
    <definedName name="_13f2_" localSheetId="0" hidden="1">#REF!</definedName>
    <definedName name="_13f2_" localSheetId="1" hidden="1">#REF!</definedName>
    <definedName name="_13f2_" localSheetId="2" hidden="1">#REF!</definedName>
    <definedName name="_13f2_" hidden="1">#REF!</definedName>
    <definedName name="_13f4_" localSheetId="0" hidden="1">#REF!</definedName>
    <definedName name="_13f4_" localSheetId="1" hidden="1">#REF!</definedName>
    <definedName name="_13f4_" localSheetId="2" hidden="1">#REF!</definedName>
    <definedName name="_13f4_" hidden="1">#REF!</definedName>
    <definedName name="_13F42_" localSheetId="0" hidden="1">{"'status'!$B$2:$H$15"}</definedName>
    <definedName name="_13F42_" hidden="1">{"'status'!$B$2:$H$15"}</definedName>
    <definedName name="_13fa2_" localSheetId="0" hidden="1">{"'Sheet1'!$A$1:$H$36"}</definedName>
    <definedName name="_13fa2_" hidden="1">{"'Sheet1'!$A$1:$H$36"}</definedName>
    <definedName name="_13h5_" localSheetId="0" hidden="1">{"'표지'!$B$5"}</definedName>
    <definedName name="_13h5_" hidden="1">{"'표지'!$B$5"}</definedName>
    <definedName name="_13H8_" localSheetId="0" hidden="1">{"'표지'!$B$5"}</definedName>
    <definedName name="_13H8_" hidden="1">{"'표지'!$B$5"}</definedName>
    <definedName name="_140h5_" localSheetId="0" hidden="1">{"'표지'!$B$5"}</definedName>
    <definedName name="_140h5_" hidden="1">{"'표지'!$B$5"}</definedName>
    <definedName name="_141q12_" localSheetId="0" hidden="1">{"'Sheet1'!$A$1:$H$36"}</definedName>
    <definedName name="_141q12_" hidden="1">{"'Sheet1'!$A$1:$H$36"}</definedName>
    <definedName name="_146fa2_" localSheetId="0" hidden="1">{"'Sheet1'!$A$1:$H$36"}</definedName>
    <definedName name="_146fa2_" hidden="1">{"'Sheet1'!$A$1:$H$36"}</definedName>
    <definedName name="_14D7_" localSheetId="0" hidden="1">{"'표지'!$B$5"}</definedName>
    <definedName name="_14D7_" hidden="1">{"'표지'!$B$5"}</definedName>
    <definedName name="_14f2_" localSheetId="0" hidden="1">#REF!</definedName>
    <definedName name="_14f2_" localSheetId="1" hidden="1">#REF!</definedName>
    <definedName name="_14f2_" localSheetId="2" hidden="1">#REF!</definedName>
    <definedName name="_14f2_" hidden="1">#REF!</definedName>
    <definedName name="_14f4_" localSheetId="0" hidden="1">#REF!</definedName>
    <definedName name="_14f4_" localSheetId="1" hidden="1">#REF!</definedName>
    <definedName name="_14f4_" localSheetId="2" hidden="1">#REF!</definedName>
    <definedName name="_14f4_" hidden="1">#REF!</definedName>
    <definedName name="_14fa2_" localSheetId="0" hidden="1">{"'Sheet1'!$A$1:$H$36"}</definedName>
    <definedName name="_14fa2_" hidden="1">{"'Sheet1'!$A$1:$H$36"}</definedName>
    <definedName name="_14h1_" localSheetId="0" hidden="1">{"'표지'!$B$5"}</definedName>
    <definedName name="_14h1_" hidden="1">{"'표지'!$B$5"}</definedName>
    <definedName name="_14h2_" localSheetId="0" hidden="1">{"'표지'!$B$5"}</definedName>
    <definedName name="_14h2_" hidden="1">{"'표지'!$B$5"}</definedName>
    <definedName name="_14H8_" localSheetId="0" hidden="1">{"'표지'!$B$5"}</definedName>
    <definedName name="_14H8_" hidden="1">{"'표지'!$B$5"}</definedName>
    <definedName name="_14IT2_" localSheetId="0" hidden="1">{"'Sheet1'!$A$1:$H$36"}</definedName>
    <definedName name="_14IT2_" hidden="1">{"'Sheet1'!$A$1:$H$36"}</definedName>
    <definedName name="_152H8_" localSheetId="0" hidden="1">{"'표지'!$B$5"}</definedName>
    <definedName name="_152H8_" hidden="1">{"'표지'!$B$5"}</definedName>
    <definedName name="_15D6_" localSheetId="0" hidden="1">{"'표지'!$B$5"}</definedName>
    <definedName name="_15D6_" hidden="1">{"'표지'!$B$5"}</definedName>
    <definedName name="_15f2_" localSheetId="0" hidden="1">#REF!</definedName>
    <definedName name="_15f2_" localSheetId="1" hidden="1">#REF!</definedName>
    <definedName name="_15f2_" localSheetId="2" hidden="1">#REF!</definedName>
    <definedName name="_15f2_" hidden="1">#REF!</definedName>
    <definedName name="_15f4_" localSheetId="0" hidden="1">#REF!</definedName>
    <definedName name="_15f4_" localSheetId="1" hidden="1">#REF!</definedName>
    <definedName name="_15f4_" localSheetId="2" hidden="1">#REF!</definedName>
    <definedName name="_15f4_" hidden="1">#REF!</definedName>
    <definedName name="_15h1_" localSheetId="0" hidden="1">{"'표지'!$B$5"}</definedName>
    <definedName name="_15h1_" hidden="1">{"'표지'!$B$5"}</definedName>
    <definedName name="_15IT2_" localSheetId="0" hidden="1">{"'Sheet1'!$A$1:$H$36"}</definedName>
    <definedName name="_15IT2_" hidden="1">{"'Sheet1'!$A$1:$H$36"}</definedName>
    <definedName name="_15Q1_" localSheetId="0" hidden="1">{"'Sheet1'!$A$1:$H$36"}</definedName>
    <definedName name="_15Q1_" hidden="1">{"'Sheet1'!$A$1:$H$36"}</definedName>
    <definedName name="_160H8_" localSheetId="0" hidden="1">{"'표지'!$B$5"}</definedName>
    <definedName name="_160H8_" hidden="1">{"'표지'!$B$5"}</definedName>
    <definedName name="_16D6_" localSheetId="0" hidden="1">{"'표지'!$B$5"}</definedName>
    <definedName name="_16D6_" hidden="1">{"'표지'!$B$5"}</definedName>
    <definedName name="_16f4_" localSheetId="0" hidden="1">#REF!</definedName>
    <definedName name="_16f4_" localSheetId="1" hidden="1">#REF!</definedName>
    <definedName name="_16f4_" localSheetId="2" hidden="1">#REF!</definedName>
    <definedName name="_16f4_" hidden="1">#REF!</definedName>
    <definedName name="_16h2_" localSheetId="0" hidden="1">{"'표지'!$B$5"}</definedName>
    <definedName name="_16h2_" hidden="1">{"'표지'!$B$5"}</definedName>
    <definedName name="_16h3_" localSheetId="0" hidden="1">{"'표지'!$B$5"}</definedName>
    <definedName name="_16h3_" hidden="1">{"'표지'!$B$5"}</definedName>
    <definedName name="_16Q1_" localSheetId="0" hidden="1">{"'Sheet1'!$A$1:$H$36"}</definedName>
    <definedName name="_16Q1_" hidden="1">{"'Sheet1'!$A$1:$H$36"}</definedName>
    <definedName name="_16q12_" localSheetId="0" hidden="1">{"'Sheet1'!$A$1:$H$36"}</definedName>
    <definedName name="_16q12_" hidden="1">{"'Sheet1'!$A$1:$H$36"}</definedName>
    <definedName name="_16年末_재고" localSheetId="0">#REF!</definedName>
    <definedName name="_16年末_재고" localSheetId="1">#REF!</definedName>
    <definedName name="_16年末_재고" localSheetId="2">#REF!</definedName>
    <definedName name="_16年末_재고">#REF!</definedName>
    <definedName name="_1716V" localSheetId="0" hidden="1">{"'7S1'!$A$30:$Z$40"}</definedName>
    <definedName name="_1716V" hidden="1">{"'7S1'!$A$30:$Z$40"}</definedName>
    <definedName name="_17fa2_" localSheetId="0" hidden="1">{"'Sheet1'!$A$1:$H$36"}</definedName>
    <definedName name="_17fa2_" hidden="1">{"'Sheet1'!$A$1:$H$36"}</definedName>
    <definedName name="_17h1_" localSheetId="0" hidden="1">{"'표지'!$B$5"}</definedName>
    <definedName name="_17h1_" hidden="1">{"'표지'!$B$5"}</definedName>
    <definedName name="_17h2_" localSheetId="0" hidden="1">{"'표지'!$B$5"}</definedName>
    <definedName name="_17h2_" hidden="1">{"'표지'!$B$5"}</definedName>
    <definedName name="_17h3_" localSheetId="0" hidden="1">{"'표지'!$B$5"}</definedName>
    <definedName name="_17h3_" hidden="1">{"'표지'!$B$5"}</definedName>
    <definedName name="_18D7_" localSheetId="0" hidden="1">{"'표지'!$B$5"}</definedName>
    <definedName name="_18D7_" hidden="1">{"'표지'!$B$5"}</definedName>
    <definedName name="_18f4_" localSheetId="0" hidden="1">#REF!</definedName>
    <definedName name="_18f4_" localSheetId="1" hidden="1">#REF!</definedName>
    <definedName name="_18f4_" localSheetId="2" hidden="1">#REF!</definedName>
    <definedName name="_18f4_" hidden="1">#REF!</definedName>
    <definedName name="_18fa2_" localSheetId="0" hidden="1">{"'Sheet1'!$A$1:$H$36"}</definedName>
    <definedName name="_18fa2_" hidden="1">{"'Sheet1'!$A$1:$H$36"}</definedName>
    <definedName name="_18h4_" localSheetId="0" hidden="1">{"'표지'!$B$5"}</definedName>
    <definedName name="_18h4_" hidden="1">{"'표지'!$B$5"}</definedName>
    <definedName name="_19D6_" localSheetId="0" hidden="1">{"'표지'!$B$5"}</definedName>
    <definedName name="_19D6_" hidden="1">{"'표지'!$B$5"}</definedName>
    <definedName name="_19fa2_" localSheetId="0" hidden="1">{"'Sheet1'!$A$1:$H$36"}</definedName>
    <definedName name="_19fa2_" hidden="1">{"'Sheet1'!$A$1:$H$36"}</definedName>
    <definedName name="_19h1_" localSheetId="0" hidden="1">{"'표지'!$B$5"}</definedName>
    <definedName name="_19h1_" hidden="1">{"'표지'!$B$5"}</definedName>
    <definedName name="_19h2_" localSheetId="0" hidden="1">{"'표지'!$B$5"}</definedName>
    <definedName name="_19h2_" hidden="1">{"'표지'!$B$5"}</definedName>
    <definedName name="_19h5_" localSheetId="0" hidden="1">{"'표지'!$B$5"}</definedName>
    <definedName name="_19h5_" hidden="1">{"'표지'!$B$5"}</definedName>
    <definedName name="_19q12_" localSheetId="0" hidden="1">{"'Sheet1'!$A$1:$H$36"}</definedName>
    <definedName name="_19q12_" hidden="1">{"'Sheet1'!$A$1:$H$36"}</definedName>
    <definedName name="_1a1033_" localSheetId="0" hidden="1">{"'Process사진'!$A$51","'Residue'!$N$63"}</definedName>
    <definedName name="_1a1033_" hidden="1">{"'Process사진'!$A$51","'Residue'!$N$63"}</definedName>
    <definedName name="_1ct2_" localSheetId="0">#REF!</definedName>
    <definedName name="_1ct2_" localSheetId="1">#REF!</definedName>
    <definedName name="_1ct2_" localSheetId="2">#REF!</definedName>
    <definedName name="_1ct2_">#REF!</definedName>
    <definedName name="_1D6_" localSheetId="0" hidden="1">{"'표지'!$B$5"}</definedName>
    <definedName name="_1D6_" hidden="1">{"'표지'!$B$5"}</definedName>
    <definedName name="_1f2_" localSheetId="0" hidden="1">#REF!</definedName>
    <definedName name="_1f2_" localSheetId="1" hidden="1">#REF!</definedName>
    <definedName name="_1f2_" localSheetId="2" hidden="1">#REF!</definedName>
    <definedName name="_1f2_" hidden="1">#REF!</definedName>
    <definedName name="_2">#N/A</definedName>
    <definedName name="_2_0_Dist_" localSheetId="0" hidden="1">#REF!</definedName>
    <definedName name="_2_0_Dist_" localSheetId="1" hidden="1">#REF!</definedName>
    <definedName name="_2_0_Dist_" localSheetId="2" hidden="1">#REF!</definedName>
    <definedName name="_2_0_Dist_" hidden="1">#REF!</definedName>
    <definedName name="_20D6_" localSheetId="0" hidden="1">{"'표지'!$B$5"}</definedName>
    <definedName name="_20D6_" hidden="1">{"'표지'!$B$5"}</definedName>
    <definedName name="_20f2_" localSheetId="0" hidden="1">#REF!</definedName>
    <definedName name="_20f2_" localSheetId="1" hidden="1">#REF!</definedName>
    <definedName name="_20f2_" localSheetId="2" hidden="1">#REF!</definedName>
    <definedName name="_20f2_" hidden="1">#REF!</definedName>
    <definedName name="_20h1_" localSheetId="0" hidden="1">{"'표지'!$B$5"}</definedName>
    <definedName name="_20h1_" hidden="1">{"'표지'!$B$5"}</definedName>
    <definedName name="_20h2_" localSheetId="0" hidden="1">{"'표지'!$B$5"}</definedName>
    <definedName name="_20h2_" hidden="1">{"'표지'!$B$5"}</definedName>
    <definedName name="_20h3_" localSheetId="0" hidden="1">{"'표지'!$B$5"}</definedName>
    <definedName name="_20h3_" hidden="1">{"'표지'!$B$5"}</definedName>
    <definedName name="_20h5_" localSheetId="0" hidden="1">{"'표지'!$B$5"}</definedName>
    <definedName name="_20h5_" hidden="1">{"'표지'!$B$5"}</definedName>
    <definedName name="_20H8_" localSheetId="0" hidden="1">{"'표지'!$B$5"}</definedName>
    <definedName name="_20H8_" hidden="1">{"'표지'!$B$5"}</definedName>
    <definedName name="_21h2_" localSheetId="0" hidden="1">{"'표지'!$B$5"}</definedName>
    <definedName name="_21h2_" hidden="1">{"'표지'!$B$5"}</definedName>
    <definedName name="_21h3_" localSheetId="0" hidden="1">{"'표지'!$B$5"}</definedName>
    <definedName name="_21h3_" hidden="1">{"'표지'!$B$5"}</definedName>
    <definedName name="_21IT2_" localSheetId="0" hidden="1">{"'Sheet1'!$A$1:$H$36"}</definedName>
    <definedName name="_21IT2_" hidden="1">{"'Sheet1'!$A$1:$H$36"}</definedName>
    <definedName name="_22a1033_" localSheetId="0" hidden="1">{"'Process사진'!$A$51","'Residue'!$N$63"}</definedName>
    <definedName name="_22a1033_" hidden="1">{"'Process사진'!$A$51","'Residue'!$N$63"}</definedName>
    <definedName name="_22D6_" localSheetId="0" hidden="1">{"'표지'!$B$5"}</definedName>
    <definedName name="_22D6_" hidden="1">{"'표지'!$B$5"}</definedName>
    <definedName name="_22f4_" localSheetId="0" hidden="1">#REF!</definedName>
    <definedName name="_22f4_" localSheetId="1" hidden="1">#REF!</definedName>
    <definedName name="_22f4_" localSheetId="2" hidden="1">#REF!</definedName>
    <definedName name="_22f4_" hidden="1">#REF!</definedName>
    <definedName name="_22fa2_" localSheetId="0" hidden="1">{"'Sheet1'!$A$1:$H$36"}</definedName>
    <definedName name="_22fa2_" hidden="1">{"'Sheet1'!$A$1:$H$36"}</definedName>
    <definedName name="_22h1_" localSheetId="0" hidden="1">{"'표지'!$B$5"}</definedName>
    <definedName name="_22h1_" hidden="1">{"'표지'!$B$5"}</definedName>
    <definedName name="_22h2_" localSheetId="0" hidden="1">{"'표지'!$B$5"}</definedName>
    <definedName name="_22h2_" hidden="1">{"'표지'!$B$5"}</definedName>
    <definedName name="_22h3_" localSheetId="0" hidden="1">{"'표지'!$B$5"}</definedName>
    <definedName name="_22h3_" hidden="1">{"'표지'!$B$5"}</definedName>
    <definedName name="_22h4_" localSheetId="0" hidden="1">{"'표지'!$B$5"}</definedName>
    <definedName name="_22h4_" hidden="1">{"'표지'!$B$5"}</definedName>
    <definedName name="_22H8_" localSheetId="0" hidden="1">{"'표지'!$B$5"}</definedName>
    <definedName name="_22H8_" hidden="1">{"'표지'!$B$5"}</definedName>
    <definedName name="_22S3_" localSheetId="0" hidden="1">{"'Process사진'!$A$51","'Residue'!$N$63"}</definedName>
    <definedName name="_22S3_" hidden="1">{"'Process사진'!$A$51","'Residue'!$N$63"}</definedName>
    <definedName name="_23F7_" localSheetId="0" hidden="1">{#N/A,#N/A,TRUE,"960318-1";#N/A,#N/A,TRUE,"960318-2";#N/A,#N/A,TRUE,"960318-3"}</definedName>
    <definedName name="_23F7_" hidden="1">{#N/A,#N/A,TRUE,"960318-1";#N/A,#N/A,TRUE,"960318-2";#N/A,#N/A,TRUE,"960318-3"}</definedName>
    <definedName name="_23h3_" localSheetId="0" hidden="1">{"'표지'!$B$5"}</definedName>
    <definedName name="_23h3_" hidden="1">{"'표지'!$B$5"}</definedName>
    <definedName name="_23h4_" localSheetId="0" hidden="1">{"'표지'!$B$5"}</definedName>
    <definedName name="_23h4_" hidden="1">{"'표지'!$B$5"}</definedName>
    <definedName name="_23h5_" localSheetId="0" hidden="1">{"'표지'!$B$5"}</definedName>
    <definedName name="_23h5_" hidden="1">{"'표지'!$B$5"}</definedName>
    <definedName name="_24h3_" localSheetId="0" hidden="1">{"'표지'!$B$5"}</definedName>
    <definedName name="_24h3_" hidden="1">{"'표지'!$B$5"}</definedName>
    <definedName name="_24h4_" localSheetId="0" hidden="1">{"'표지'!$B$5"}</definedName>
    <definedName name="_24h4_" hidden="1">{"'표지'!$B$5"}</definedName>
    <definedName name="_24h5_" localSheetId="0" hidden="1">{"'표지'!$B$5"}</definedName>
    <definedName name="_24h5_" hidden="1">{"'표지'!$B$5"}</definedName>
    <definedName name="_24H8_" localSheetId="0" hidden="1">{"'표지'!$B$5"}</definedName>
    <definedName name="_24H8_" hidden="1">{"'표지'!$B$5"}</definedName>
    <definedName name="_24IT2_" localSheetId="0" hidden="1">{"'Sheet1'!$A$1:$H$36"}</definedName>
    <definedName name="_24IT2_" hidden="1">{"'Sheet1'!$A$1:$H$36"}</definedName>
    <definedName name="_24S33_" localSheetId="0" hidden="1">{"'Process사진'!$A$51","'Residue'!$N$63"}</definedName>
    <definedName name="_24S33_" hidden="1">{"'Process사진'!$A$51","'Residue'!$N$63"}</definedName>
    <definedName name="_25h5_" localSheetId="0" hidden="1">{"'표지'!$B$5"}</definedName>
    <definedName name="_25h5_" hidden="1">{"'표지'!$B$5"}</definedName>
    <definedName name="_25H8_" localSheetId="0" hidden="1">{"'표지'!$B$5"}</definedName>
    <definedName name="_25H8_" hidden="1">{"'표지'!$B$5"}</definedName>
    <definedName name="_25IT2_" localSheetId="0" hidden="1">{"'Sheet1'!$A$1:$H$36"}</definedName>
    <definedName name="_25IT2_" hidden="1">{"'Sheet1'!$A$1:$H$36"}</definedName>
    <definedName name="_25O2_" localSheetId="0" hidden="1">{#N/A,#N/A,FALSE,"제목"}</definedName>
    <definedName name="_25O2_" hidden="1">{#N/A,#N/A,FALSE,"제목"}</definedName>
    <definedName name="_26a111_" localSheetId="0" hidden="1">{"'Process사진'!$A$51","'Residue'!$N$63"}</definedName>
    <definedName name="_26a111_" hidden="1">{"'Process사진'!$A$51","'Residue'!$N$63"}</definedName>
    <definedName name="_26D7_" localSheetId="0" hidden="1">{"'표지'!$B$5"}</definedName>
    <definedName name="_26D7_" hidden="1">{"'표지'!$B$5"}</definedName>
    <definedName name="_26fa2_" localSheetId="0" hidden="1">{"'Sheet1'!$A$1:$H$36"}</definedName>
    <definedName name="_26fa2_" hidden="1">{"'Sheet1'!$A$1:$H$36"}</definedName>
    <definedName name="_26h4_" localSheetId="0" hidden="1">{"'표지'!$B$5"}</definedName>
    <definedName name="_26h4_" hidden="1">{"'표지'!$B$5"}</definedName>
    <definedName name="_26h5_" localSheetId="0" hidden="1">{"'표지'!$B$5"}</definedName>
    <definedName name="_26h5_" hidden="1">{"'표지'!$B$5"}</definedName>
    <definedName name="_26IT2_" localSheetId="0" hidden="1">{"'Sheet1'!$A$1:$H$36"}</definedName>
    <definedName name="_26IT2_" hidden="1">{"'Sheet1'!$A$1:$H$36"}</definedName>
    <definedName name="_26Q1_" localSheetId="0" hidden="1">{"'Sheet1'!$A$1:$H$36"}</definedName>
    <definedName name="_26Q1_" hidden="1">{"'Sheet1'!$A$1:$H$36"}</definedName>
    <definedName name="_27D7_" localSheetId="0" hidden="1">{"'표지'!$B$5"}</definedName>
    <definedName name="_27D7_" hidden="1">{"'표지'!$B$5"}</definedName>
    <definedName name="_27h1_" localSheetId="0" hidden="1">{"'표지'!$B$5"}</definedName>
    <definedName name="_27h1_" hidden="1">{"'표지'!$B$5"}</definedName>
    <definedName name="_27h2_" localSheetId="0" hidden="1">{"'표지'!$B$5"}</definedName>
    <definedName name="_27h2_" hidden="1">{"'표지'!$B$5"}</definedName>
    <definedName name="_27H8_" localSheetId="0" hidden="1">{"'표지'!$B$5"}</definedName>
    <definedName name="_27H8_" hidden="1">{"'표지'!$B$5"}</definedName>
    <definedName name="_27q12_" localSheetId="0" hidden="1">{"'Sheet1'!$A$1:$H$36"}</definedName>
    <definedName name="_27q12_" hidden="1">{"'Sheet1'!$A$1:$H$36"}</definedName>
    <definedName name="_28h5_" localSheetId="0" hidden="1">{"'표지'!$B$5"}</definedName>
    <definedName name="_28h5_" hidden="1">{"'표지'!$B$5"}</definedName>
    <definedName name="_28q12_" localSheetId="0" hidden="1">{"'Sheet1'!$A$1:$H$36"}</definedName>
    <definedName name="_28q12_" hidden="1">{"'Sheet1'!$A$1:$H$36"}</definedName>
    <definedName name="_29h5_" localSheetId="0" hidden="1">{"'표지'!$B$5"}</definedName>
    <definedName name="_29h5_" hidden="1">{"'표지'!$B$5"}</definedName>
    <definedName name="_29H8_" localSheetId="0" hidden="1">{"'표지'!$B$5"}</definedName>
    <definedName name="_29H8_" hidden="1">{"'표지'!$B$5"}</definedName>
    <definedName name="_29IT2_" localSheetId="0" hidden="1">{"'Sheet1'!$A$1:$H$36"}</definedName>
    <definedName name="_29IT2_" hidden="1">{"'Sheet1'!$A$1:$H$36"}</definedName>
    <definedName name="_2a1033_" localSheetId="0" hidden="1">{"'Process사진'!$A$51","'Residue'!$N$63"}</definedName>
    <definedName name="_2a1033_" hidden="1">{"'Process사진'!$A$51","'Residue'!$N$63"}</definedName>
    <definedName name="_2a111_" localSheetId="0" hidden="1">{"'Process사진'!$A$51","'Residue'!$N$63"}</definedName>
    <definedName name="_2a111_" hidden="1">{"'Process사진'!$A$51","'Residue'!$N$63"}</definedName>
    <definedName name="_2D6_" localSheetId="0" hidden="1">{"'표지'!$B$5"}</definedName>
    <definedName name="_2D6_" hidden="1">{"'표지'!$B$5"}</definedName>
    <definedName name="_2D7_" localSheetId="0" hidden="1">{"'표지'!$B$5"}</definedName>
    <definedName name="_2D7_" hidden="1">{"'표지'!$B$5"}</definedName>
    <definedName name="_2f2_" localSheetId="0" hidden="1">#REF!</definedName>
    <definedName name="_2f2_" localSheetId="1" hidden="1">#REF!</definedName>
    <definedName name="_2f2_" localSheetId="2" hidden="1">#REF!</definedName>
    <definedName name="_2f2_" hidden="1">#REF!</definedName>
    <definedName name="_2f4_" localSheetId="0" hidden="1">#REF!</definedName>
    <definedName name="_2f4_" localSheetId="1" hidden="1">#REF!</definedName>
    <definedName name="_2f4_" localSheetId="2" hidden="1">#REF!</definedName>
    <definedName name="_2f4_" hidden="1">#REF!</definedName>
    <definedName name="_3">#N/A</definedName>
    <definedName name="_3_0_0_F" localSheetId="0" hidden="1">#REF!</definedName>
    <definedName name="_3_0_0_F" localSheetId="1" hidden="1">#REF!</definedName>
    <definedName name="_3_0_0_F" localSheetId="2" hidden="1">#REF!</definedName>
    <definedName name="_3_0_0_F" hidden="1">#REF!</definedName>
    <definedName name="_30AA111_" localSheetId="0" hidden="1">{"'Process사진'!$A$51","'Residue'!$N$63"}</definedName>
    <definedName name="_30AA111_" hidden="1">{"'Process사진'!$A$51","'Residue'!$N$63"}</definedName>
    <definedName name="_30h2_" localSheetId="0" hidden="1">{"'표지'!$B$5"}</definedName>
    <definedName name="_30h2_" hidden="1">{"'표지'!$B$5"}</definedName>
    <definedName name="_30H8_" localSheetId="0" hidden="1">{"'표지'!$B$5"}</definedName>
    <definedName name="_30H8_" hidden="1">{"'표지'!$B$5"}</definedName>
    <definedName name="_30S3_" localSheetId="0" hidden="1">{"'Process사진'!$A$51","'Residue'!$N$63"}</definedName>
    <definedName name="_30S3_" hidden="1">{"'Process사진'!$A$51","'Residue'!$N$63"}</definedName>
    <definedName name="_31S33_" localSheetId="0" hidden="1">{"'Process사진'!$A$51","'Residue'!$N$63"}</definedName>
    <definedName name="_31S33_" hidden="1">{"'Process사진'!$A$51","'Residue'!$N$63"}</definedName>
    <definedName name="_32h3_" localSheetId="0" hidden="1">{"'표지'!$B$5"}</definedName>
    <definedName name="_32h3_" hidden="1">{"'표지'!$B$5"}</definedName>
    <definedName name="_32H8_" localSheetId="0" hidden="1">{"'표지'!$B$5"}</definedName>
    <definedName name="_32H8_" hidden="1">{"'표지'!$B$5"}</definedName>
    <definedName name="_32IT2_" localSheetId="0" hidden="1">{"'Sheet1'!$A$1:$H$36"}</definedName>
    <definedName name="_32IT2_" hidden="1">{"'Sheet1'!$A$1:$H$36"}</definedName>
    <definedName name="_33D6_" localSheetId="0" hidden="1">{"'표지'!$B$5"}</definedName>
    <definedName name="_33D6_" hidden="1">{"'표지'!$B$5"}</definedName>
    <definedName name="_33h3_" localSheetId="0" hidden="1">{"'표지'!$B$5"}</definedName>
    <definedName name="_33h3_" hidden="1">{"'표지'!$B$5"}</definedName>
    <definedName name="_34Q1_" localSheetId="0" hidden="1">{"'Sheet1'!$A$1:$H$36"}</definedName>
    <definedName name="_34Q1_" hidden="1">{"'Sheet1'!$A$1:$H$36"}</definedName>
    <definedName name="_35h1_" localSheetId="0" hidden="1">{"'표지'!$B$5"}</definedName>
    <definedName name="_35h1_" hidden="1">{"'표지'!$B$5"}</definedName>
    <definedName name="_35IT2_" localSheetId="0" hidden="1">{"'Sheet1'!$A$1:$H$36"}</definedName>
    <definedName name="_35IT2_" hidden="1">{"'Sheet1'!$A$1:$H$36"}</definedName>
    <definedName name="_36h4_" localSheetId="0" hidden="1">{"'표지'!$B$5"}</definedName>
    <definedName name="_36h4_" hidden="1">{"'표지'!$B$5"}</definedName>
    <definedName name="_36q12_" localSheetId="0" hidden="1">{"'Sheet1'!$A$1:$H$36"}</definedName>
    <definedName name="_36q12_" hidden="1">{"'Sheet1'!$A$1:$H$36"}</definedName>
    <definedName name="_37f2_" localSheetId="0" hidden="1">#REF!</definedName>
    <definedName name="_37f2_" localSheetId="1" hidden="1">#REF!</definedName>
    <definedName name="_37f2_" localSheetId="2" hidden="1">#REF!</definedName>
    <definedName name="_37f2_" hidden="1">#REF!</definedName>
    <definedName name="_37h4_" localSheetId="0" hidden="1">{"'표지'!$B$5"}</definedName>
    <definedName name="_37h4_" hidden="1">{"'표지'!$B$5"}</definedName>
    <definedName name="_38D7_" localSheetId="0" hidden="1">{"'표지'!$B$5"}</definedName>
    <definedName name="_38D7_" hidden="1">{"'표지'!$B$5"}</definedName>
    <definedName name="_38h2_" localSheetId="0" hidden="1">{"'표지'!$B$5"}</definedName>
    <definedName name="_38h2_" hidden="1">{"'표지'!$B$5"}</definedName>
    <definedName name="_39D6_" localSheetId="0" hidden="1">{"'표지'!$B$5"}</definedName>
    <definedName name="_39D6_" hidden="1">{"'표지'!$B$5"}</definedName>
    <definedName name="_39h5_" localSheetId="0" hidden="1">{"'표지'!$B$5"}</definedName>
    <definedName name="_39h5_" hidden="1">{"'표지'!$B$5"}</definedName>
    <definedName name="_3AA111_" localSheetId="0" hidden="1">{"'Process사진'!$A$51","'Residue'!$N$63"}</definedName>
    <definedName name="_3AA111_" hidden="1">{"'Process사진'!$A$51","'Residue'!$N$63"}</definedName>
    <definedName name="_3D6_" localSheetId="0" hidden="1">{"'표지'!$B$5"}</definedName>
    <definedName name="_3D6_" hidden="1">{"'표지'!$B$5"}</definedName>
    <definedName name="_3f2_" hidden="1">#N/A</definedName>
    <definedName name="_3f4_" localSheetId="0" hidden="1">#REF!</definedName>
    <definedName name="_3f4_" localSheetId="1" hidden="1">#REF!</definedName>
    <definedName name="_3f4_" localSheetId="2" hidden="1">#REF!</definedName>
    <definedName name="_3f4_" hidden="1">#REF!</definedName>
    <definedName name="_3fa2_" localSheetId="0" hidden="1">{"'Sheet1'!$A$1:$H$36"}</definedName>
    <definedName name="_3fa2_" hidden="1">{"'Sheet1'!$A$1:$H$36"}</definedName>
    <definedName name="_3h1_" localSheetId="0" hidden="1">{"'표지'!$B$5"}</definedName>
    <definedName name="_3h1_" hidden="1">{"'표지'!$B$5"}</definedName>
    <definedName name="_40D7_" localSheetId="0" hidden="1">{"'표지'!$B$5"}</definedName>
    <definedName name="_40D7_" hidden="1">{"'표지'!$B$5"}</definedName>
    <definedName name="_41f2_" localSheetId="0" hidden="1">#REF!</definedName>
    <definedName name="_41f2_" localSheetId="1" hidden="1">#REF!</definedName>
    <definedName name="_41f2_" localSheetId="2" hidden="1">#REF!</definedName>
    <definedName name="_41f2_" hidden="1">#REF!</definedName>
    <definedName name="_41h3_" localSheetId="0" hidden="1">{"'표지'!$B$5"}</definedName>
    <definedName name="_41h3_" hidden="1">{"'표지'!$B$5"}</definedName>
    <definedName name="_42h5_" localSheetId="0" hidden="1">{"'표지'!$B$5"}</definedName>
    <definedName name="_42h5_" hidden="1">{"'표지'!$B$5"}</definedName>
    <definedName name="_42H8_" localSheetId="0" hidden="1">{"'표지'!$B$5"}</definedName>
    <definedName name="_42H8_" hidden="1">{"'표지'!$B$5"}</definedName>
    <definedName name="_43D7_" localSheetId="0" hidden="1">{"'표지'!$B$5"}</definedName>
    <definedName name="_43D7_" hidden="1">{"'표지'!$B$5"}</definedName>
    <definedName name="_44h4_" localSheetId="0" hidden="1">{"'표지'!$B$5"}</definedName>
    <definedName name="_44h4_" hidden="1">{"'표지'!$B$5"}</definedName>
    <definedName name="_44Q1_" localSheetId="0" hidden="1">{"'Sheet1'!$A$1:$H$36"}</definedName>
    <definedName name="_44Q1_" hidden="1">{"'Sheet1'!$A$1:$H$36"}</definedName>
    <definedName name="_44q12_" localSheetId="0" hidden="1">{"'Sheet1'!$A$1:$H$36"}</definedName>
    <definedName name="_44q12_" hidden="1">{"'Sheet1'!$A$1:$H$36"}</definedName>
    <definedName name="_45f2_" localSheetId="0" hidden="1">#REF!</definedName>
    <definedName name="_45f2_" localSheetId="1" hidden="1">#REF!</definedName>
    <definedName name="_45f2_" localSheetId="2" hidden="1">#REF!</definedName>
    <definedName name="_45f2_" hidden="1">#REF!</definedName>
    <definedName name="_45IT2_" localSheetId="0" hidden="1">{"'Sheet1'!$A$1:$H$36"}</definedName>
    <definedName name="_45IT2_" hidden="1">{"'Sheet1'!$A$1:$H$36"}</definedName>
    <definedName name="_45q12_" localSheetId="0" hidden="1">{"'Sheet1'!$A$1:$H$36"}</definedName>
    <definedName name="_45q12_" hidden="1">{"'Sheet1'!$A$1:$H$36"}</definedName>
    <definedName name="_46t1_" localSheetId="0" hidden="1">{"'Sheet1'!$A$1:$H$36"}</definedName>
    <definedName name="_46t1_" hidden="1">{"'Sheet1'!$A$1:$H$36"}</definedName>
    <definedName name="_47f4_" localSheetId="0" hidden="1">#REF!</definedName>
    <definedName name="_47f4_" localSheetId="1" hidden="1">#REF!</definedName>
    <definedName name="_47f4_" localSheetId="2" hidden="1">#REF!</definedName>
    <definedName name="_47f4_" hidden="1">#REF!</definedName>
    <definedName name="_47h5_" localSheetId="0" hidden="1">{"'표지'!$B$5"}</definedName>
    <definedName name="_47h5_" hidden="1">{"'표지'!$B$5"}</definedName>
    <definedName name="_47H8_" localSheetId="0" hidden="1">{"'표지'!$B$5"}</definedName>
    <definedName name="_47H8_" hidden="1">{"'표지'!$B$5"}</definedName>
    <definedName name="_48f4_" localSheetId="0" hidden="1">#REF!</definedName>
    <definedName name="_48f4_" localSheetId="1" hidden="1">#REF!</definedName>
    <definedName name="_48f4_" localSheetId="2" hidden="1">#REF!</definedName>
    <definedName name="_48f4_" hidden="1">#REF!</definedName>
    <definedName name="_4a1033_" localSheetId="0" hidden="1">{"'Process사진'!$A$51","'Residue'!$N$63"}</definedName>
    <definedName name="_4a1033_" hidden="1">{"'Process사진'!$A$51","'Residue'!$N$63"}</definedName>
    <definedName name="_4a111_" localSheetId="0" hidden="1">{"'Process사진'!$A$51","'Residue'!$N$63"}</definedName>
    <definedName name="_4a111_" hidden="1">{"'Process사진'!$A$51","'Residue'!$N$63"}</definedName>
    <definedName name="_4D6_" localSheetId="0" hidden="1">{"'표지'!$B$5"}</definedName>
    <definedName name="_4D6_" hidden="1">{"'표지'!$B$5"}</definedName>
    <definedName name="_4D7_" localSheetId="0" hidden="1">{"'표지'!$B$5"}</definedName>
    <definedName name="_4D7_" hidden="1">{"'표지'!$B$5"}</definedName>
    <definedName name="_4f2_" localSheetId="0" hidden="1">#REF!</definedName>
    <definedName name="_4f2_" localSheetId="1" hidden="1">#REF!</definedName>
    <definedName name="_4f2_" localSheetId="2" hidden="1">#REF!</definedName>
    <definedName name="_4f2_" hidden="1">#REF!</definedName>
    <definedName name="_4f4_" localSheetId="0" hidden="1">#REF!</definedName>
    <definedName name="_4f4_" hidden="1">#N/A</definedName>
    <definedName name="_4fa2_" localSheetId="0" hidden="1">{"'Sheet1'!$A$1:$H$36"}</definedName>
    <definedName name="_4fa2_" hidden="1">{"'Sheet1'!$A$1:$H$36"}</definedName>
    <definedName name="_4h2_" localSheetId="0" hidden="1">{"'표지'!$B$5"}</definedName>
    <definedName name="_4h2_" hidden="1">{"'표지'!$B$5"}</definedName>
    <definedName name="_4n2_" localSheetId="0" hidden="1">{"'Etch Rate'!$B$2:$Q$62"}</definedName>
    <definedName name="_4n2_" hidden="1">{"'Etch Rate'!$B$2:$Q$62"}</definedName>
    <definedName name="_50D7_" localSheetId="0" hidden="1">{"'표지'!$B$5"}</definedName>
    <definedName name="_50D7_" hidden="1">{"'표지'!$B$5"}</definedName>
    <definedName name="_50H8_" localSheetId="0" hidden="1">{"'표지'!$B$5"}</definedName>
    <definedName name="_50H8_" hidden="1">{"'표지'!$B$5"}</definedName>
    <definedName name="_52fa2_" localSheetId="0" hidden="1">{"'Sheet1'!$A$1:$H$36"}</definedName>
    <definedName name="_52fa2_" hidden="1">{"'Sheet1'!$A$1:$H$36"}</definedName>
    <definedName name="_52IT2_" localSheetId="0" hidden="1">{"'Sheet1'!$A$1:$H$36"}</definedName>
    <definedName name="_52IT2_" hidden="1">{"'Sheet1'!$A$1:$H$36"}</definedName>
    <definedName name="_54IT2_" localSheetId="0" hidden="1">{"'Sheet1'!$A$1:$H$36"}</definedName>
    <definedName name="_54IT2_" hidden="1">{"'Sheet1'!$A$1:$H$36"}</definedName>
    <definedName name="_55f4_" localSheetId="0" hidden="1">#REF!</definedName>
    <definedName name="_55f4_" localSheetId="1" hidden="1">#REF!</definedName>
    <definedName name="_55f4_" localSheetId="2" hidden="1">#REF!</definedName>
    <definedName name="_55f4_" hidden="1">#REF!</definedName>
    <definedName name="_56h1_" localSheetId="0" hidden="1">{"'표지'!$B$5"}</definedName>
    <definedName name="_56h1_" hidden="1">{"'표지'!$B$5"}</definedName>
    <definedName name="_57h1_" localSheetId="0" hidden="1">{"'표지'!$B$5"}</definedName>
    <definedName name="_57h1_" hidden="1">{"'표지'!$B$5"}</definedName>
    <definedName name="_57q12_" localSheetId="0" hidden="1">{"'Sheet1'!$A$1:$H$36"}</definedName>
    <definedName name="_57q12_" hidden="1">{"'Sheet1'!$A$1:$H$36"}</definedName>
    <definedName name="_58h1_" localSheetId="0" hidden="1">{"'표지'!$B$5"}</definedName>
    <definedName name="_58h1_" hidden="1">{"'표지'!$B$5"}</definedName>
    <definedName name="_5a111_" localSheetId="0" hidden="1">{"'Process사진'!$A$51","'Residue'!$N$63"}</definedName>
    <definedName name="_5a111_" hidden="1">{"'Process사진'!$A$51","'Residue'!$N$63"}</definedName>
    <definedName name="_5D6_" localSheetId="0" hidden="1">{"'표지'!$B$5"}</definedName>
    <definedName name="_5D6_" hidden="1">{"'표지'!$B$5"}</definedName>
    <definedName name="_5D7_" localSheetId="0" hidden="1">{"'표지'!$B$5"}</definedName>
    <definedName name="_5D7_" hidden="1">{"'표지'!$B$5"}</definedName>
    <definedName name="_5f2_" localSheetId="0" hidden="1">#REF!</definedName>
    <definedName name="_5f2_" localSheetId="1" hidden="1">#REF!</definedName>
    <definedName name="_5f2_" localSheetId="2" hidden="1">#REF!</definedName>
    <definedName name="_5f2_" hidden="1">#REF!</definedName>
    <definedName name="_5f4_" localSheetId="0" hidden="1">#REF!</definedName>
    <definedName name="_5f4_" localSheetId="1" hidden="1">#REF!</definedName>
    <definedName name="_5f4_" localSheetId="2" hidden="1">#REF!</definedName>
    <definedName name="_5f4_" hidden="1">#REF!</definedName>
    <definedName name="_5fa2_" localSheetId="0" hidden="1">{"'Sheet1'!$A$1:$H$36"}</definedName>
    <definedName name="_5fa2_" hidden="1">{"'Sheet1'!$A$1:$H$36"}</definedName>
    <definedName name="_5h3_" localSheetId="0" hidden="1">{"'표지'!$B$5"}</definedName>
    <definedName name="_5h3_" hidden="1">{"'표지'!$B$5"}</definedName>
    <definedName name="_5Q1_" localSheetId="0" hidden="1">{"'Sheet1'!$A$1:$H$36"}</definedName>
    <definedName name="_5Q1_" hidden="1">{"'Sheet1'!$A$1:$H$36"}</definedName>
    <definedName name="_5S3_" localSheetId="0" hidden="1">{"'Process사진'!$A$51","'Residue'!$N$63"}</definedName>
    <definedName name="_5S3_" hidden="1">{"'Process사진'!$A$51","'Residue'!$N$63"}</definedName>
    <definedName name="_60h1_" localSheetId="0" hidden="1">{"'표지'!$B$5"}</definedName>
    <definedName name="_60h1_" hidden="1">{"'표지'!$B$5"}</definedName>
    <definedName name="_60h2_" localSheetId="0" hidden="1">{"'표지'!$B$5"}</definedName>
    <definedName name="_60h2_" hidden="1">{"'표지'!$B$5"}</definedName>
    <definedName name="_64h3_" localSheetId="0" hidden="1">{"'표지'!$B$5"}</definedName>
    <definedName name="_64h3_" hidden="1">{"'표지'!$B$5"}</definedName>
    <definedName name="_65h2_" localSheetId="0" hidden="1">{"'표지'!$B$5"}</definedName>
    <definedName name="_65h2_" hidden="1">{"'표지'!$B$5"}</definedName>
    <definedName name="_67h1_" localSheetId="0" hidden="1">{"'표지'!$B$5"}</definedName>
    <definedName name="_67h1_" hidden="1">{"'표지'!$B$5"}</definedName>
    <definedName name="_67t1_" localSheetId="0" hidden="1">{"'Sheet1'!$A$1:$H$36"}</definedName>
    <definedName name="_67t1_" hidden="1">{"'Sheet1'!$A$1:$H$36"}</definedName>
    <definedName name="_68h2_" localSheetId="0" hidden="1">{"'표지'!$B$5"}</definedName>
    <definedName name="_68h2_" hidden="1">{"'표지'!$B$5"}</definedName>
    <definedName name="_68h4_" localSheetId="0" hidden="1">{"'표지'!$B$5"}</definedName>
    <definedName name="_68h4_" hidden="1">{"'표지'!$B$5"}</definedName>
    <definedName name="_6AA111_" localSheetId="0" hidden="1">{"'Process사진'!$A$51","'Residue'!$N$63"}</definedName>
    <definedName name="_6AA111_" hidden="1">{"'Process사진'!$A$51","'Residue'!$N$63"}</definedName>
    <definedName name="_6D7_" localSheetId="0" hidden="1">{"'표지'!$B$5"}</definedName>
    <definedName name="_6D7_" hidden="1">{"'표지'!$B$5"}</definedName>
    <definedName name="_6f2_" localSheetId="0" hidden="1">#REF!</definedName>
    <definedName name="_6f2_" localSheetId="1" hidden="1">#REF!</definedName>
    <definedName name="_6f2_" localSheetId="2" hidden="1">#REF!</definedName>
    <definedName name="_6f2_" hidden="1">#REF!</definedName>
    <definedName name="_6f4_" localSheetId="0" hidden="1">#REF!</definedName>
    <definedName name="_6f4_" localSheetId="1" hidden="1">#REF!</definedName>
    <definedName name="_6f4_" localSheetId="2" hidden="1">#REF!</definedName>
    <definedName name="_6f4_" hidden="1">#REF!</definedName>
    <definedName name="_6F411_" localSheetId="0" hidden="1">{"'SUMMARY (2)'!$A$2:$Z$61"}</definedName>
    <definedName name="_6F411_" hidden="1">{"'SUMMARY (2)'!$A$2:$Z$61"}</definedName>
    <definedName name="_6fa2_" localSheetId="0" hidden="1">{"'Sheet1'!$A$1:$H$36"}</definedName>
    <definedName name="_6fa2_" hidden="1">{"'Sheet1'!$A$1:$H$36"}</definedName>
    <definedName name="_6h4_" localSheetId="0" hidden="1">{"'표지'!$B$5"}</definedName>
    <definedName name="_6h4_" hidden="1">{"'표지'!$B$5"}</definedName>
    <definedName name="_70h3_" localSheetId="0" hidden="1">{"'표지'!$B$5"}</definedName>
    <definedName name="_70h3_" hidden="1">{"'표지'!$B$5"}</definedName>
    <definedName name="_72h5_" localSheetId="0" hidden="1">{"'표지'!$B$5"}</definedName>
    <definedName name="_72h5_" hidden="1">{"'표지'!$B$5"}</definedName>
    <definedName name="_72Q1_" localSheetId="0" hidden="1">{"'Sheet1'!$A$1:$H$36"}</definedName>
    <definedName name="_72Q1_" hidden="1">{"'Sheet1'!$A$1:$H$36"}</definedName>
    <definedName name="_73q12_" localSheetId="0" hidden="1">{"'Sheet1'!$A$1:$H$36"}</definedName>
    <definedName name="_73q12_" hidden="1">{"'Sheet1'!$A$1:$H$36"}</definedName>
    <definedName name="_75h4_" localSheetId="0" hidden="1">{"'표지'!$B$5"}</definedName>
    <definedName name="_75h4_" hidden="1">{"'표지'!$B$5"}</definedName>
    <definedName name="_76h2_" localSheetId="0" hidden="1">{"'표지'!$B$5"}</definedName>
    <definedName name="_76h2_" hidden="1">{"'표지'!$B$5"}</definedName>
    <definedName name="_76H8_" localSheetId="0" hidden="1">{"'표지'!$B$5"}</definedName>
    <definedName name="_76H8_" hidden="1">{"'표지'!$B$5"}</definedName>
    <definedName name="_78h3_" localSheetId="0" hidden="1">{"'표지'!$B$5"}</definedName>
    <definedName name="_78h3_" hidden="1">{"'표지'!$B$5"}</definedName>
    <definedName name="_7D7_" localSheetId="0" hidden="1">{"'표지'!$B$5"}</definedName>
    <definedName name="_7D7_" hidden="1">{"'표지'!$B$5"}</definedName>
    <definedName name="_7f2_" localSheetId="0" hidden="1">#REF!</definedName>
    <definedName name="_7f2_" localSheetId="1" hidden="1">#REF!</definedName>
    <definedName name="_7f2_" localSheetId="2" hidden="1">#REF!</definedName>
    <definedName name="_7f2_" hidden="1">#REF!</definedName>
    <definedName name="_7f4_" localSheetId="0" hidden="1">#REF!</definedName>
    <definedName name="_7f4_" localSheetId="1" hidden="1">#REF!</definedName>
    <definedName name="_7f4_" localSheetId="2" hidden="1">#REF!</definedName>
    <definedName name="_7f4_" hidden="1">#REF!</definedName>
    <definedName name="_7F411_" localSheetId="0" hidden="1">{"'SUMMARY (2)'!$A$2:$Z$61"}</definedName>
    <definedName name="_7F411_" hidden="1">{"'SUMMARY (2)'!$A$2:$Z$61"}</definedName>
    <definedName name="_7fa2_" localSheetId="0" hidden="1">{"'Sheet1'!$A$1:$H$36"}</definedName>
    <definedName name="_7fa2_" hidden="1">{"'Sheet1'!$A$1:$H$36"}</definedName>
    <definedName name="_7h5_" localSheetId="0" hidden="1">{"'표지'!$B$5"}</definedName>
    <definedName name="_7h5_" hidden="1">{"'표지'!$B$5"}</definedName>
    <definedName name="_7q12_" localSheetId="0" hidden="1">{"'Sheet1'!$A$1:$H$36"}</definedName>
    <definedName name="_7q12_" hidden="1">{"'Sheet1'!$A$1:$H$36"}</definedName>
    <definedName name="_7S3_" localSheetId="0" hidden="1">{"'Process사진'!$A$51","'Residue'!$N$63"}</definedName>
    <definedName name="_7S3_" hidden="1">{"'Process사진'!$A$51","'Residue'!$N$63"}</definedName>
    <definedName name="_7하명단1" localSheetId="0">#REF!</definedName>
    <definedName name="_7하명단1" localSheetId="1">#REF!</definedName>
    <definedName name="_7하명단1" localSheetId="2">#REF!</definedName>
    <definedName name="_7하명단1">#REF!</definedName>
    <definedName name="_80h2_" localSheetId="0" hidden="1">{"'표지'!$B$5"}</definedName>
    <definedName name="_80h2_" hidden="1">{"'표지'!$B$5"}</definedName>
    <definedName name="_80h5_" localSheetId="0" hidden="1">{"'표지'!$B$5"}</definedName>
    <definedName name="_80h5_" hidden="1">{"'표지'!$B$5"}</definedName>
    <definedName name="_80IT2_" localSheetId="0" hidden="1">{"'Sheet1'!$A$1:$H$36"}</definedName>
    <definedName name="_80IT2_" hidden="1">{"'Sheet1'!$A$1:$H$36"}</definedName>
    <definedName name="_84h2_" localSheetId="0" hidden="1">{"'표지'!$B$5"}</definedName>
    <definedName name="_84h2_" hidden="1">{"'표지'!$B$5"}</definedName>
    <definedName name="_85H8_" localSheetId="0" hidden="1">{"'표지'!$B$5"}</definedName>
    <definedName name="_85H8_" hidden="1">{"'표지'!$B$5"}</definedName>
    <definedName name="_88h4_" localSheetId="0" hidden="1">{"'표지'!$B$5"}</definedName>
    <definedName name="_88h4_" hidden="1">{"'표지'!$B$5"}</definedName>
    <definedName name="_89S3_" localSheetId="0" hidden="1">{"'Process사진'!$A$51","'Residue'!$N$63"}</definedName>
    <definedName name="_89S3_" hidden="1">{"'Process사진'!$A$51","'Residue'!$N$63"}</definedName>
    <definedName name="_8D7_" localSheetId="0" hidden="1">{"'표지'!$B$5"}</definedName>
    <definedName name="_8D7_" hidden="1">{"'표지'!$B$5"}</definedName>
    <definedName name="_8f4_" localSheetId="0" hidden="1">#REF!</definedName>
    <definedName name="_8f4_" localSheetId="1" hidden="1">#REF!</definedName>
    <definedName name="_8f4_" localSheetId="2" hidden="1">#REF!</definedName>
    <definedName name="_8f4_" hidden="1">#REF!</definedName>
    <definedName name="_8F411_" localSheetId="0" hidden="1">{"'SUMMARY (2)'!$A$2:$Z$61"}</definedName>
    <definedName name="_8F411_" hidden="1">{"'SUMMARY (2)'!$A$2:$Z$61"}</definedName>
    <definedName name="_8fa2_" localSheetId="0" hidden="1">{"'Sheet1'!$A$1:$H$36"}</definedName>
    <definedName name="_8fa2_" hidden="1">{"'Sheet1'!$A$1:$H$36"}</definedName>
    <definedName name="_8h1_" localSheetId="0" hidden="1">{"'표지'!$B$5"}</definedName>
    <definedName name="_8h1_" hidden="1">{"'표지'!$B$5"}</definedName>
    <definedName name="_8H8_" localSheetId="0" hidden="1">{"'표지'!$B$5"}</definedName>
    <definedName name="_8H8_" hidden="1">{"'표지'!$B$5"}</definedName>
    <definedName name="_8S33_" localSheetId="0" hidden="1">{"'Process사진'!$A$51","'Residue'!$N$63"}</definedName>
    <definedName name="_8S33_" hidden="1">{"'Process사진'!$A$51","'Residue'!$N$63"}</definedName>
    <definedName name="_90IT2_" localSheetId="0" hidden="1">{"'Sheet1'!$A$1:$H$36"}</definedName>
    <definedName name="_90IT2_" hidden="1">{"'Sheet1'!$A$1:$H$36"}</definedName>
    <definedName name="_93S33_" localSheetId="0" hidden="1">{"'Process사진'!$A$51","'Residue'!$N$63"}</definedName>
    <definedName name="_93S33_" hidden="1">{"'Process사진'!$A$51","'Residue'!$N$63"}</definedName>
    <definedName name="_95h3_" localSheetId="0" hidden="1">{"'표지'!$B$5"}</definedName>
    <definedName name="_95h3_" hidden="1">{"'표지'!$B$5"}</definedName>
    <definedName name="_98h5_" localSheetId="0" hidden="1">{"'표지'!$B$5"}</definedName>
    <definedName name="_98h5_" hidden="1">{"'표지'!$B$5"}</definedName>
    <definedName name="_9D6_" localSheetId="0" hidden="1">{"'표지'!$B$5"}</definedName>
    <definedName name="_9D6_" hidden="1">{"'표지'!$B$5"}</definedName>
    <definedName name="_9f2_" localSheetId="0" hidden="1">#REF!</definedName>
    <definedName name="_9f2_" localSheetId="1" hidden="1">#REF!</definedName>
    <definedName name="_9f2_" localSheetId="2" hidden="1">#REF!</definedName>
    <definedName name="_9f2_" hidden="1">#REF!</definedName>
    <definedName name="_9F42_" localSheetId="0" hidden="1">{"'status'!$B$2:$H$15"}</definedName>
    <definedName name="_9F42_" hidden="1">{"'status'!$B$2:$H$15"}</definedName>
    <definedName name="_9fa2_" localSheetId="0" hidden="1">{"'Sheet1'!$A$1:$H$36"}</definedName>
    <definedName name="_9fa2_" hidden="1">{"'Sheet1'!$A$1:$H$36"}</definedName>
    <definedName name="_9h1_" localSheetId="0" hidden="1">{"'표지'!$B$5"}</definedName>
    <definedName name="_9h1_" hidden="1">{"'표지'!$B$5"}</definedName>
    <definedName name="_9h2_" localSheetId="0" hidden="1">{"'표지'!$B$5"}</definedName>
    <definedName name="_9h2_" hidden="1">{"'표지'!$B$5"}</definedName>
    <definedName name="_A1" localSheetId="0">#REF!</definedName>
    <definedName name="_A1" localSheetId="1">#REF!</definedName>
    <definedName name="_A1" localSheetId="2">#REF!</definedName>
    <definedName name="_A1">#REF!</definedName>
    <definedName name="_a1033" localSheetId="0" hidden="1">{"'Process사진'!$A$51","'Residue'!$N$63"}</definedName>
    <definedName name="_a1033" hidden="1">{"'Process사진'!$A$51","'Residue'!$N$63"}</definedName>
    <definedName name="_a111" localSheetId="0" hidden="1">{"'Process사진'!$A$51","'Residue'!$N$63"}</definedName>
    <definedName name="_a111" hidden="1">{"'Process사진'!$A$51","'Residue'!$N$63"}</definedName>
    <definedName name="_AA111" localSheetId="0" hidden="1">{"'Process사진'!$A$51","'Residue'!$N$63"}</definedName>
    <definedName name="_AA111" hidden="1">{"'Process사진'!$A$51","'Residue'!$N$63"}</definedName>
    <definedName name="_ABA001" localSheetId="0" hidden="1">{"'7S1'!$A$30:$Z$40"}</definedName>
    <definedName name="_ABA001" hidden="1">{"'7S1'!$A$30:$Z$40"}</definedName>
    <definedName name="_Acc1" localSheetId="0">#REF!</definedName>
    <definedName name="_Acc1" localSheetId="1">#REF!</definedName>
    <definedName name="_Acc1" localSheetId="2">#REF!</definedName>
    <definedName name="_Acc1">#REF!</definedName>
    <definedName name="_Acc3" localSheetId="0">'[3]Laser Alignment Target Spec'!#REF!</definedName>
    <definedName name="_Acc3" localSheetId="1">'[3]Laser Alignment Target Spec'!#REF!</definedName>
    <definedName name="_Acc3" localSheetId="2">'[3]Laser Alignment Target Spec'!#REF!</definedName>
    <definedName name="_Acc3">'[3]Laser Alignment Target Spec'!#REF!</definedName>
    <definedName name="_AMT13300">#N/A</definedName>
    <definedName name="_AMT13502">#N/A</definedName>
    <definedName name="_AMT41301">#N/A</definedName>
    <definedName name="_AMT85116">#N/A</definedName>
    <definedName name="_AMT85125">#N/A</definedName>
    <definedName name="_AMT86106">#N/A</definedName>
    <definedName name="_BCA004" localSheetId="0" hidden="1">{"'7S1'!$A$30:$Z$40"}</definedName>
    <definedName name="_BCA004" hidden="1">{"'7S1'!$A$30:$Z$40"}</definedName>
    <definedName name="_BT01" localSheetId="0">#REF!</definedName>
    <definedName name="_BT01" localSheetId="1">#REF!</definedName>
    <definedName name="_BT01" localSheetId="2">#REF!</definedName>
    <definedName name="_BT01">#REF!</definedName>
    <definedName name="_C" localSheetId="0">#REF!</definedName>
    <definedName name="_C" localSheetId="1">#REF!</definedName>
    <definedName name="_C" localSheetId="2">#REF!</definedName>
    <definedName name="_C">#REF!</definedName>
    <definedName name="_D1" localSheetId="0">#REF!</definedName>
    <definedName name="_D1" localSheetId="1">#REF!</definedName>
    <definedName name="_D1" localSheetId="2">#REF!</definedName>
    <definedName name="_D1">#REF!</definedName>
    <definedName name="_D6" localSheetId="0" hidden="1">{"'표지'!$B$5"}</definedName>
    <definedName name="_D6" hidden="1">{"'표지'!$B$5"}</definedName>
    <definedName name="_D7" localSheetId="0" hidden="1">{"'표지'!$B$5"}</definedName>
    <definedName name="_D7" hidden="1">{"'표지'!$B$5"}</definedName>
    <definedName name="_DAT005" localSheetId="0" hidden="1">{"'SUMMARY (2)'!$A$2:$Z$61"}</definedName>
    <definedName name="_DAT005" hidden="1">{"'SUMMARY (2)'!$A$2:$Z$61"}</definedName>
    <definedName name="_DAT1" localSheetId="0">#REF!</definedName>
    <definedName name="_DAT1" localSheetId="1">#REF!</definedName>
    <definedName name="_DAT1" localSheetId="2">#REF!</definedName>
    <definedName name="_DAT1">#REF!</definedName>
    <definedName name="_DAT10" localSheetId="0">#REF!</definedName>
    <definedName name="_DAT10" localSheetId="1">#REF!</definedName>
    <definedName name="_DAT10" localSheetId="2">#REF!</definedName>
    <definedName name="_DAT10">#REF!</definedName>
    <definedName name="_DAT11" localSheetId="0">#REF!</definedName>
    <definedName name="_DAT11" localSheetId="1">#REF!</definedName>
    <definedName name="_DAT11" localSheetId="2">#REF!</definedName>
    <definedName name="_DAT11">#REF!</definedName>
    <definedName name="_DAT12" localSheetId="0">#REF!</definedName>
    <definedName name="_DAT12" localSheetId="1">#REF!</definedName>
    <definedName name="_DAT12" localSheetId="2">#REF!</definedName>
    <definedName name="_DAT12">#REF!</definedName>
    <definedName name="_DAT13" localSheetId="0">#REF!</definedName>
    <definedName name="_DAT13" localSheetId="1">#REF!</definedName>
    <definedName name="_DAT13" localSheetId="2">#REF!</definedName>
    <definedName name="_DAT13">#REF!</definedName>
    <definedName name="_DAT14" localSheetId="0">#REF!</definedName>
    <definedName name="_DAT14" localSheetId="1">#REF!</definedName>
    <definedName name="_DAT14" localSheetId="2">#REF!</definedName>
    <definedName name="_DAT14">#REF!</definedName>
    <definedName name="_DAT15" localSheetId="0">#REF!</definedName>
    <definedName name="_DAT15" localSheetId="1">#REF!</definedName>
    <definedName name="_DAT15" localSheetId="2">#REF!</definedName>
    <definedName name="_DAT15">#REF!</definedName>
    <definedName name="_DAT16" localSheetId="0">#REF!</definedName>
    <definedName name="_DAT16" localSheetId="1">#REF!</definedName>
    <definedName name="_DAT16" localSheetId="2">#REF!</definedName>
    <definedName name="_DAT16">#REF!</definedName>
    <definedName name="_DAT2" localSheetId="0">#REF!</definedName>
    <definedName name="_DAT2" localSheetId="1">#REF!</definedName>
    <definedName name="_DAT2" localSheetId="2">#REF!</definedName>
    <definedName name="_DAT2">#REF!</definedName>
    <definedName name="_DAT3" localSheetId="0">#REF!</definedName>
    <definedName name="_DAT3" localSheetId="1">#REF!</definedName>
    <definedName name="_DAT3" localSheetId="2">#REF!</definedName>
    <definedName name="_DAT3">#REF!</definedName>
    <definedName name="_DAT4" localSheetId="0">#REF!</definedName>
    <definedName name="_DAT4" localSheetId="1">#REF!</definedName>
    <definedName name="_DAT4" localSheetId="2">#REF!</definedName>
    <definedName name="_DAT4">#REF!</definedName>
    <definedName name="_DAT5" localSheetId="0">#REF!</definedName>
    <definedName name="_DAT5" localSheetId="1">#REF!</definedName>
    <definedName name="_DAT5" localSheetId="2">#REF!</definedName>
    <definedName name="_DAT5">#REF!</definedName>
    <definedName name="_DAT6" localSheetId="0">#REF!</definedName>
    <definedName name="_DAT6" localSheetId="1">#REF!</definedName>
    <definedName name="_DAT6" localSheetId="2">#REF!</definedName>
    <definedName name="_DAT6">#REF!</definedName>
    <definedName name="_DAT7" localSheetId="0">#REF!</definedName>
    <definedName name="_DAT7" localSheetId="1">#REF!</definedName>
    <definedName name="_DAT7" localSheetId="2">#REF!</definedName>
    <definedName name="_DAT7">#REF!</definedName>
    <definedName name="_DAT8" localSheetId="0">#REF!</definedName>
    <definedName name="_DAT8" localSheetId="1">#REF!</definedName>
    <definedName name="_DAT8" localSheetId="2">#REF!</definedName>
    <definedName name="_DAT8">#REF!</definedName>
    <definedName name="_DAT9" localSheetId="0">#REF!</definedName>
    <definedName name="_DAT9" localSheetId="1">#REF!</definedName>
    <definedName name="_DAT9" localSheetId="2">#REF!</definedName>
    <definedName name="_DAT9">#REF!</definedName>
    <definedName name="_Dist_Values" hidden="1">#N/A</definedName>
    <definedName name="_ERT3454" localSheetId="0" hidden="1">{"'Process사진'!$A$51","'Residue'!$N$63"}</definedName>
    <definedName name="_ERT3454" hidden="1">{"'Process사진'!$A$51","'Residue'!$N$63"}</definedName>
    <definedName name="_EXC2" localSheetId="0">#REF!</definedName>
    <definedName name="_EXC2" localSheetId="1">#REF!</definedName>
    <definedName name="_EXC2" localSheetId="2">#REF!</definedName>
    <definedName name="_EXC2">#REF!</definedName>
    <definedName name="_F108" localSheetId="0">#REF!</definedName>
    <definedName name="_F108" localSheetId="1">#REF!</definedName>
    <definedName name="_F108" localSheetId="2">#REF!</definedName>
    <definedName name="_F108">#REF!</definedName>
    <definedName name="_f2" localSheetId="0" hidden="1">#REF!</definedName>
    <definedName name="_f2" localSheetId="1" hidden="1">#REF!</definedName>
    <definedName name="_f2" localSheetId="2" hidden="1">#REF!</definedName>
    <definedName name="_f2" hidden="1">#REF!</definedName>
    <definedName name="_f4" localSheetId="0" hidden="1">#REF!</definedName>
    <definedName name="_f4" localSheetId="1" hidden="1">#REF!</definedName>
    <definedName name="_f4" localSheetId="2" hidden="1">#REF!</definedName>
    <definedName name="_f4" hidden="1">#REF!</definedName>
    <definedName name="_F70514" localSheetId="0" hidden="1">{"'Sheet1'!$A$1:$H$36"}</definedName>
    <definedName name="_F70514" hidden="1">{"'Sheet1'!$A$1:$H$36"}</definedName>
    <definedName name="_fa2" localSheetId="0" hidden="1">{"'Sheet1'!$A$1:$H$36"}</definedName>
    <definedName name="_fa2" hidden="1">{"'Sheet1'!$A$1:$H$36"}</definedName>
    <definedName name="_FAB6" localSheetId="0" hidden="1">#REF!</definedName>
    <definedName name="_FAB6" localSheetId="1" hidden="1">#REF!</definedName>
    <definedName name="_FAB6" localSheetId="2" hidden="1">#REF!</definedName>
    <definedName name="_FAB6" hidden="1">#REF!</definedName>
    <definedName name="_FAB7" localSheetId="0" hidden="1">{"'Sheet1'!$A$1:$H$36"}</definedName>
    <definedName name="_FAB7" hidden="1">{"'Sheet1'!$A$1:$H$36"}</definedName>
    <definedName name="_Fill" localSheetId="0" hidden="1">#REF!</definedName>
    <definedName name="_Fill" localSheetId="1" hidden="1">#REF!</definedName>
    <definedName name="_Fill" localSheetId="2" hidden="1">#REF!</definedName>
    <definedName name="_Fill" hidden="1">#REF!</definedName>
    <definedName name="_FILL1" localSheetId="0" hidden="1">#REF!</definedName>
    <definedName name="_FILL1" hidden="1">#N/A</definedName>
    <definedName name="_xlnm._FilterDatabase" localSheetId="0" hidden="1">#REF!</definedName>
    <definedName name="_xlnm._FilterDatabase" localSheetId="1" hidden="1">#REF!</definedName>
    <definedName name="_xlnm._FilterDatabase" localSheetId="2" hidden="1">#REF!</definedName>
    <definedName name="_xlnm._FilterDatabase" hidden="1">#REF!</definedName>
    <definedName name="_h1" localSheetId="0" hidden="1">{"'표지'!$B$5"}</definedName>
    <definedName name="_h1" hidden="1">{"'표지'!$B$5"}</definedName>
    <definedName name="_h2" localSheetId="0" hidden="1">{"'표지'!$B$5"}</definedName>
    <definedName name="_h2" hidden="1">{"'표지'!$B$5"}</definedName>
    <definedName name="_h3" localSheetId="0" hidden="1">{"'표지'!$B$5"}</definedName>
    <definedName name="_h3" hidden="1">{"'표지'!$B$5"}</definedName>
    <definedName name="_h4" localSheetId="0" hidden="1">{"'표지'!$B$5"}</definedName>
    <definedName name="_h4" hidden="1">{"'표지'!$B$5"}</definedName>
    <definedName name="_h5" localSheetId="0" hidden="1">{"'표지'!$B$5"}</definedName>
    <definedName name="_h5" hidden="1">{"'표지'!$B$5"}</definedName>
    <definedName name="_H8" localSheetId="0" hidden="1">{"'표지'!$B$5"}</definedName>
    <definedName name="_H8" hidden="1">{"'표지'!$B$5"}</definedName>
    <definedName name="_htt1" localSheetId="0" hidden="1">{"'표지'!$B$5"}</definedName>
    <definedName name="_htt1" hidden="1">{"'표지'!$B$5"}</definedName>
    <definedName name="_IT2" localSheetId="0" hidden="1">{"'Sheet1'!$A$1:$H$36"}</definedName>
    <definedName name="_IT2" hidden="1">{"'Sheet1'!$A$1:$H$36"}</definedName>
    <definedName name="_kcr1" localSheetId="0" hidden="1">#REF!</definedName>
    <definedName name="_kcr1" localSheetId="1" hidden="1">#REF!</definedName>
    <definedName name="_kcr1" localSheetId="2" hidden="1">#REF!</definedName>
    <definedName name="_kcr1" hidden="1">#REF!</definedName>
    <definedName name="_kcr2" localSheetId="0" hidden="1">#REF!</definedName>
    <definedName name="_kcr2" localSheetId="1" hidden="1">#REF!</definedName>
    <definedName name="_kcr2" localSheetId="2" hidden="1">#REF!</definedName>
    <definedName name="_kcr2" hidden="1">#REF!</definedName>
    <definedName name="_kcr21" localSheetId="0" hidden="1">#REF!</definedName>
    <definedName name="_kcr21" localSheetId="1" hidden="1">#REF!</definedName>
    <definedName name="_kcr21" localSheetId="2" hidden="1">#REF!</definedName>
    <definedName name="_kcr21" hidden="1">#REF!</definedName>
    <definedName name="_kcr3">[6]지수!$E$12</definedName>
    <definedName name="_kcr4">[6]지수!$E$14</definedName>
    <definedName name="_Key1" localSheetId="0" hidden="1">#REF!</definedName>
    <definedName name="_Key1" localSheetId="1" hidden="1">#REF!</definedName>
    <definedName name="_Key1" localSheetId="2" hidden="1">#REF!</definedName>
    <definedName name="_Key1" hidden="1">#REF!</definedName>
    <definedName name="_Key2" localSheetId="0" hidden="1">#REF!</definedName>
    <definedName name="_Key2" localSheetId="1" hidden="1">#REF!</definedName>
    <definedName name="_Key2" localSheetId="2" hidden="1">#REF!</definedName>
    <definedName name="_Key2" hidden="1">#REF!</definedName>
    <definedName name="_KEY3" localSheetId="0" hidden="1">#REF!</definedName>
    <definedName name="_KEY3" localSheetId="1" hidden="1">#REF!</definedName>
    <definedName name="_KEY3" localSheetId="2" hidden="1">#REF!</definedName>
    <definedName name="_KEY3" hidden="1">#REF!</definedName>
    <definedName name="_KHM111" localSheetId="0" hidden="1">{#N/A,#N/A,FALSE,"제목"}</definedName>
    <definedName name="_KHM111" hidden="1">{#N/A,#N/A,FALSE,"제목"}</definedName>
    <definedName name="_KHM888" localSheetId="0" hidden="1">{#N/A,#N/A,FALSE,"제목"}</definedName>
    <definedName name="_KHM888" hidden="1">{#N/A,#N/A,FALSE,"제목"}</definedName>
    <definedName name="_KK3" localSheetId="0">#REF!</definedName>
    <definedName name="_KK3" localSheetId="1">#REF!</definedName>
    <definedName name="_KK3" localSheetId="2">#REF!</definedName>
    <definedName name="_KK3">#REF!</definedName>
    <definedName name="_MatMult_AxB" localSheetId="0" hidden="1">#REF!</definedName>
    <definedName name="_MatMult_AxB" localSheetId="1" hidden="1">#REF!</definedName>
    <definedName name="_MatMult_AxB" localSheetId="2" hidden="1">#REF!</definedName>
    <definedName name="_MatMult_AxB" hidden="1">#REF!</definedName>
    <definedName name="_MatMult_B" localSheetId="0" hidden="1">#REF!</definedName>
    <definedName name="_MatMult_B" localSheetId="1" hidden="1">#REF!</definedName>
    <definedName name="_MatMult_B" localSheetId="2" hidden="1">#REF!</definedName>
    <definedName name="_MatMult_B" hidden="1">#REF!</definedName>
    <definedName name="_Mr0301">[7]장비명!$F$5</definedName>
    <definedName name="_Mr0401">[7]장비명!$F$9</definedName>
    <definedName name="_Mr05">[7]장비명!$F$20</definedName>
    <definedName name="_Mr0502">[8]장비명!$F$44</definedName>
    <definedName name="_Mr0601">[7]장비명!$F$41</definedName>
    <definedName name="_Mr07">[7]장비명!$F$27</definedName>
    <definedName name="_Mr0901">[7]장비명!$F$30</definedName>
    <definedName name="_Mr0902">[7]장비명!$F$31</definedName>
    <definedName name="_Mr0903">[16]요약!$G$31</definedName>
    <definedName name="_Mr11">[7]장비명!$F$67</definedName>
    <definedName name="_Mr14">[7]장비명!$F$61</definedName>
    <definedName name="_Mr1502">[7]장비명!$F$79</definedName>
    <definedName name="_Mr1601">[7]장비명!$F$44</definedName>
    <definedName name="_Mr1602">[7]장비명!$F$45</definedName>
    <definedName name="_Mr1603">[7]장비명!$F$46</definedName>
    <definedName name="_Mr18">[7]장비명!$F$47</definedName>
    <definedName name="_Mr1901">[7]장비명!$F$48</definedName>
    <definedName name="_Mr1902">[7]장비명!$F$62</definedName>
    <definedName name="_Mr1903">[7]장비명!$F$63</definedName>
    <definedName name="_Mr2101">[7]장비명!$F$52</definedName>
    <definedName name="_Mr2102">[7]장비명!$F$53</definedName>
    <definedName name="_Mr2103">[7]장비명!$F$54</definedName>
    <definedName name="_Mr22">[7]장비명!$F$68</definedName>
    <definedName name="_Mr23">[7]장비명!$F$80</definedName>
    <definedName name="_Mr25">[7]장비명!$F$69</definedName>
    <definedName name="_Mr26">[7]장비명!$F$70</definedName>
    <definedName name="_Mr37">[7]장비명!$F$71</definedName>
    <definedName name="_Mr3803">[7]장비명!$F$6</definedName>
    <definedName name="_Mr3903">[7]장비명!$F$8</definedName>
    <definedName name="_Mr40">[7]장비명!$F$21</definedName>
    <definedName name="_Mr4002">[7]장비명!$F$22</definedName>
    <definedName name="_Mr41">[7]장비명!$F$72</definedName>
    <definedName name="_Mr4601">[7]장비명!$F$56</definedName>
    <definedName name="_Mr4602">[7]장비명!$F$57</definedName>
    <definedName name="_Mr4701">[7]장비명!$F$64</definedName>
    <definedName name="_Mr4702">[7]장비명!$F$58</definedName>
    <definedName name="_Mr4703">[8]장비명!$F$60</definedName>
    <definedName name="_Mr49">[7]장비명!$F$23</definedName>
    <definedName name="_Mr4902">[7]장비명!$F$24</definedName>
    <definedName name="_Mr50">[7]장비명!$F$39</definedName>
    <definedName name="_Mr51">[7]장비명!$F$25</definedName>
    <definedName name="_Mr5102">[7]장비명!$F$33</definedName>
    <definedName name="_Mr5103">[7]장비명!$F$36</definedName>
    <definedName name="_Mr52">[7]장비명!$F$73</definedName>
    <definedName name="_Mr55">[7]장비명!$F$26</definedName>
    <definedName name="_Mr56">[7]장비명!$F$74</definedName>
    <definedName name="_Mr66">[7]장비명!$F$65</definedName>
    <definedName name="_Mr67">[7]장비명!$F$66</definedName>
    <definedName name="_Mr74">[7]장비명!$F$82</definedName>
    <definedName name="_Mr76">[7]장비명!$F$83</definedName>
    <definedName name="_Mr79">[7]장비명!$F$85</definedName>
    <definedName name="_Mr80">[8]장비명!$F$88</definedName>
    <definedName name="_NEW2" localSheetId="0" hidden="1">{"'Sheet1'!$A$1:$H$36"}</definedName>
    <definedName name="_NEW2" hidden="1">{"'Sheet1'!$A$1:$H$36"}</definedName>
    <definedName name="_nh3" localSheetId="0" hidden="1">{"'Sheet1'!$A$1:$H$36"}</definedName>
    <definedName name="_nh3" hidden="1">{"'Sheet1'!$A$1:$H$36"}</definedName>
    <definedName name="_NM2">[9]NM2!$E$4:$E$112</definedName>
    <definedName name="_NW1">[9]NW1!$E$4:$E$117</definedName>
    <definedName name="_NW2">[9]NW2!$E$4:$E$112</definedName>
    <definedName name="_OK2" localSheetId="0" hidden="1">#REF!</definedName>
    <definedName name="_OK2" localSheetId="1" hidden="1">#REF!</definedName>
    <definedName name="_OK2" localSheetId="2" hidden="1">#REF!</definedName>
    <definedName name="_OK2" hidden="1">#REF!</definedName>
    <definedName name="_ONO1" localSheetId="0">#REF!</definedName>
    <definedName name="_ONO1" localSheetId="1">#REF!</definedName>
    <definedName name="_ONO1" localSheetId="2">#REF!</definedName>
    <definedName name="_ONO1">#REF!</definedName>
    <definedName name="_Order1" hidden="1">255</definedName>
    <definedName name="_Order2" hidden="1">255</definedName>
    <definedName name="_OT1">[10]SAPfile!$J:$J</definedName>
    <definedName name="_OUT13300">#N/A</definedName>
    <definedName name="_OUT13502">#N/A</definedName>
    <definedName name="_OUT41301">#N/A</definedName>
    <definedName name="_OUT85116">#N/A</definedName>
    <definedName name="_OUT85125">#N/A</definedName>
    <definedName name="_OUT86106">#N/A</definedName>
    <definedName name="_Parse_Out" localSheetId="0" hidden="1">[17]B!#REF!</definedName>
    <definedName name="_Parse_Out" localSheetId="1" hidden="1">[17]B!#REF!</definedName>
    <definedName name="_Parse_Out" localSheetId="2" hidden="1">[17]B!#REF!</definedName>
    <definedName name="_Parse_Out" hidden="1">[17]B!#REF!</definedName>
    <definedName name="_PF22" localSheetId="0" hidden="1">{"'Process사진'!$A$51","'Residue'!$N$63"}</definedName>
    <definedName name="_PF22" hidden="1">{"'Process사진'!$A$51","'Residue'!$N$63"}</definedName>
    <definedName name="_PGR003" localSheetId="0" hidden="1">{"'status'!$B$2:$H$15"}</definedName>
    <definedName name="_PGR003" hidden="1">{"'status'!$B$2:$H$15"}</definedName>
    <definedName name="_pk1" localSheetId="0">#REF!</definedName>
    <definedName name="_pk1" localSheetId="1">#REF!</definedName>
    <definedName name="_pk1" localSheetId="2">#REF!</definedName>
    <definedName name="_pk1">#REF!</definedName>
    <definedName name="_PPP1" localSheetId="0">#REF!</definedName>
    <definedName name="_PPP1" localSheetId="1">#REF!</definedName>
    <definedName name="_PPP1" localSheetId="2">#REF!</definedName>
    <definedName name="_PPP1">#REF!</definedName>
    <definedName name="_PRR001" localSheetId="0" hidden="1">{"'status'!$B$2:$H$15"}</definedName>
    <definedName name="_PRR001" hidden="1">{"'status'!$B$2:$H$15"}</definedName>
    <definedName name="_PRR002" localSheetId="0" hidden="1">{"'status'!$B$2:$H$15"}</definedName>
    <definedName name="_PRR002" hidden="1">{"'status'!$B$2:$H$15"}</definedName>
    <definedName name="_PRR18" localSheetId="0" hidden="1">{"'status'!$B$2:$H$15"}</definedName>
    <definedName name="_PRR18" hidden="1">{"'status'!$B$2:$H$15"}</definedName>
    <definedName name="_PRR5" localSheetId="0" hidden="1">{"'status'!$B$2:$H$15"}</definedName>
    <definedName name="_PRR5" hidden="1">{"'status'!$B$2:$H$15"}</definedName>
    <definedName name="_PRR6" localSheetId="0" hidden="1">{"'status'!$B$2:$H$15"}</definedName>
    <definedName name="_PRR6" hidden="1">{"'status'!$B$2:$H$15"}</definedName>
    <definedName name="_PU1" localSheetId="0">#REF!,#REF!</definedName>
    <definedName name="_PU1" localSheetId="1">#REF!,#REF!</definedName>
    <definedName name="_PU1" localSheetId="2">#REF!,#REF!</definedName>
    <definedName name="_PU1">#REF!,#REF!</definedName>
    <definedName name="_PU2" localSheetId="0">#REF!,#REF!</definedName>
    <definedName name="_PU2" localSheetId="1">#REF!,#REF!</definedName>
    <definedName name="_PU2" localSheetId="2">#REF!,#REF!</definedName>
    <definedName name="_PU2">#REF!,#REF!</definedName>
    <definedName name="_PU3" localSheetId="0" hidden="1">{"'Sheet1'!$A$1:$H$36"}</definedName>
    <definedName name="_PU3" hidden="1">{"'Sheet1'!$A$1:$H$36"}</definedName>
    <definedName name="_PU4" localSheetId="0">#REF!,#REF!</definedName>
    <definedName name="_PU4" localSheetId="1">#REF!,#REF!</definedName>
    <definedName name="_PU4" localSheetId="2">#REF!,#REF!</definedName>
    <definedName name="_PU4">#REF!,#REF!</definedName>
    <definedName name="_PW3">[9]PW3!$E$4:$E$176</definedName>
    <definedName name="_PW4">[9]PW4!$E$4:$E$112</definedName>
    <definedName name="_q1" localSheetId="0">#REF!</definedName>
    <definedName name="_q1" localSheetId="1">#REF!</definedName>
    <definedName name="_q1" localSheetId="2">#REF!</definedName>
    <definedName name="_q1">#REF!</definedName>
    <definedName name="_q12" localSheetId="0" hidden="1">{"'Sheet1'!$A$1:$H$36"}</definedName>
    <definedName name="_q12" hidden="1">{"'Sheet1'!$A$1:$H$36"}</definedName>
    <definedName name="_qq" hidden="1">#N/A</definedName>
    <definedName name="_QRA86106">#N/A</definedName>
    <definedName name="_R21438C20000" localSheetId="0">[4]품의!#REF!</definedName>
    <definedName name="_R21438C20000" localSheetId="1">[4]품의!#REF!</definedName>
    <definedName name="_R21438C20000" localSheetId="2">[4]품의!#REF!</definedName>
    <definedName name="_R21438C20000">[4]품의!#REF!</definedName>
    <definedName name="_Raw1" localSheetId="0">#REF!</definedName>
    <definedName name="_Raw1" localSheetId="1">#REF!</definedName>
    <definedName name="_Raw1" localSheetId="2">#REF!</definedName>
    <definedName name="_Raw1">#REF!</definedName>
    <definedName name="_S3" localSheetId="0" hidden="1">{"'Process사진'!$A$51","'Residue'!$N$63"}</definedName>
    <definedName name="_S3" hidden="1">{"'Process사진'!$A$51","'Residue'!$N$63"}</definedName>
    <definedName name="_S33" localSheetId="0" hidden="1">{"'Process사진'!$A$51","'Residue'!$N$63"}</definedName>
    <definedName name="_S33" hidden="1">{"'Process사진'!$A$51","'Residue'!$N$63"}</definedName>
    <definedName name="_SC1">[9]SC1!$E$4:$E$172</definedName>
    <definedName name="_SH21" localSheetId="0">config!_SH21</definedName>
    <definedName name="_SH21" localSheetId="1">#N/A</definedName>
    <definedName name="_SH21" localSheetId="2">#N/A</definedName>
    <definedName name="_SH21">config!_SH21</definedName>
    <definedName name="_shit" localSheetId="0" hidden="1">#REF!</definedName>
    <definedName name="_shit" localSheetId="1" hidden="1">#REF!</definedName>
    <definedName name="_shit" localSheetId="2" hidden="1">#REF!</definedName>
    <definedName name="_shit" hidden="1">#REF!</definedName>
    <definedName name="_SO1" localSheetId="0" hidden="1">#REF!</definedName>
    <definedName name="_SO1" localSheetId="1" hidden="1">#REF!</definedName>
    <definedName name="_SO1" localSheetId="2" hidden="1">#REF!</definedName>
    <definedName name="_SO1" hidden="1">#REF!</definedName>
    <definedName name="_Sort" localSheetId="0" hidden="1">#REF!</definedName>
    <definedName name="_Sort" localSheetId="1" hidden="1">#REF!</definedName>
    <definedName name="_Sort" localSheetId="2" hidden="1">#REF!</definedName>
    <definedName name="_Sort" hidden="1">#REF!</definedName>
    <definedName name="_SORT1" localSheetId="0" hidden="1">#REF!</definedName>
    <definedName name="_SORT1" hidden="1">#N/A</definedName>
    <definedName name="_SSS1" localSheetId="0" hidden="1">#REF!</definedName>
    <definedName name="_SSS1" hidden="1">#N/A</definedName>
    <definedName name="_sss4" localSheetId="0">[5]공용정보!#REF!</definedName>
    <definedName name="_sss4" localSheetId="1">[5]공용정보!#REF!</definedName>
    <definedName name="_sss4" localSheetId="2">[5]공용정보!#REF!</definedName>
    <definedName name="_sss4">[5]공용정보!#REF!</definedName>
    <definedName name="_T01" localSheetId="0">#REF!</definedName>
    <definedName name="_T01" localSheetId="1">#REF!</definedName>
    <definedName name="_T01" localSheetId="2">#REF!</definedName>
    <definedName name="_T01">#REF!</definedName>
    <definedName name="_t1" localSheetId="0" hidden="1">{"'Sheet1'!$A$1:$H$36"}</definedName>
    <definedName name="_t1" hidden="1">{"'Sheet1'!$A$1:$H$36"}</definedName>
    <definedName name="_Table2_In1" localSheetId="0" hidden="1">#REF!</definedName>
    <definedName name="_Table2_In1" localSheetId="1" hidden="1">#REF!</definedName>
    <definedName name="_Table2_In1" localSheetId="2" hidden="1">#REF!</definedName>
    <definedName name="_Table2_In1" hidden="1">#REF!</definedName>
    <definedName name="_Table2_In2" localSheetId="0" hidden="1">#REF!</definedName>
    <definedName name="_Table2_In2" localSheetId="1" hidden="1">#REF!</definedName>
    <definedName name="_Table2_In2" localSheetId="2" hidden="1">#REF!</definedName>
    <definedName name="_Table2_In2" hidden="1">#REF!</definedName>
    <definedName name="_Table2_Out" localSheetId="0" hidden="1">#REF!</definedName>
    <definedName name="_Table2_Out" localSheetId="1" hidden="1">#REF!</definedName>
    <definedName name="_Table2_Out" localSheetId="2" hidden="1">#REF!</definedName>
    <definedName name="_Table2_Out" hidden="1">#REF!</definedName>
    <definedName name="_TH1" localSheetId="0">#REF!</definedName>
    <definedName name="_TH1" localSheetId="1">#REF!</definedName>
    <definedName name="_TH1" localSheetId="2">#REF!</definedName>
    <definedName name="_TH1">#REF!</definedName>
    <definedName name="_TH2" localSheetId="0">#REF!</definedName>
    <definedName name="_TH2" localSheetId="1">#REF!</definedName>
    <definedName name="_TH2" localSheetId="2">#REF!</definedName>
    <definedName name="_TH2">#REF!</definedName>
    <definedName name="_TH3" localSheetId="0">#REF!</definedName>
    <definedName name="_TH3" localSheetId="1">#REF!</definedName>
    <definedName name="_TH3" localSheetId="2">#REF!</definedName>
    <definedName name="_TH3">#REF!</definedName>
    <definedName name="_TH4" localSheetId="0">#REF!</definedName>
    <definedName name="_TH4" localSheetId="1">#REF!</definedName>
    <definedName name="_TH4" localSheetId="2">#REF!</definedName>
    <definedName name="_TH4">#REF!</definedName>
    <definedName name="_TH5" localSheetId="0">#REF!</definedName>
    <definedName name="_TH5" localSheetId="1">#REF!</definedName>
    <definedName name="_TH5" localSheetId="2">#REF!</definedName>
    <definedName name="_TH5">#REF!</definedName>
    <definedName name="_TH6" localSheetId="0">#REF!</definedName>
    <definedName name="_TH6" localSheetId="1">#REF!</definedName>
    <definedName name="_TH6" localSheetId="2">#REF!</definedName>
    <definedName name="_TH6">#REF!</definedName>
    <definedName name="_THI104" localSheetId="0">#REF!</definedName>
    <definedName name="_THI104" localSheetId="1">#REF!</definedName>
    <definedName name="_THI104" localSheetId="2">#REF!</definedName>
    <definedName name="_THI104">#REF!</definedName>
    <definedName name="_TT1" localSheetId="0">#REF!</definedName>
    <definedName name="_TT1" localSheetId="1">#REF!</definedName>
    <definedName name="_TT1" localSheetId="2">#REF!</definedName>
    <definedName name="_TT1">#REF!</definedName>
    <definedName name="_TT2" localSheetId="0">#REF!</definedName>
    <definedName name="_TT2" localSheetId="1">#REF!</definedName>
    <definedName name="_TT2" localSheetId="2">#REF!</definedName>
    <definedName name="_TT2">#REF!</definedName>
    <definedName name="_TT3" localSheetId="0">#REF!</definedName>
    <definedName name="_TT3" localSheetId="1">#REF!</definedName>
    <definedName name="_TT3" localSheetId="2">#REF!</definedName>
    <definedName name="_TT3">#REF!</definedName>
    <definedName name="_TT4" localSheetId="0">#REF!</definedName>
    <definedName name="_TT4" localSheetId="1">#REF!</definedName>
    <definedName name="_TT4" localSheetId="2">#REF!</definedName>
    <definedName name="_TT4">#REF!</definedName>
    <definedName name="_TT5" localSheetId="0">#REF!</definedName>
    <definedName name="_TT5" localSheetId="1">#REF!</definedName>
    <definedName name="_TT5" localSheetId="2">#REF!</definedName>
    <definedName name="_TT5">#REF!</definedName>
    <definedName name="_TT6" localSheetId="0">#REF!</definedName>
    <definedName name="_TT6" localSheetId="1">#REF!</definedName>
    <definedName name="_TT6" localSheetId="2">#REF!</definedName>
    <definedName name="_TT6">#REF!</definedName>
    <definedName name="_TT7" localSheetId="0">#REF!</definedName>
    <definedName name="_TT7" localSheetId="1">#REF!</definedName>
    <definedName name="_TT7" localSheetId="2">#REF!</definedName>
    <definedName name="_TT7">#REF!</definedName>
    <definedName name="_VAR13300">#N/A</definedName>
    <definedName name="_VAR13502">#N/A</definedName>
    <definedName name="_WIN112" localSheetId="0" hidden="1">{#N/A,#N/A,FALSE,"제목"}</definedName>
    <definedName name="_WIN112" hidden="1">{#N/A,#N/A,FALSE,"제목"}</definedName>
    <definedName name="_wqe23" localSheetId="0" hidden="1">{"'7S1'!$A$30:$Z$40"}</definedName>
    <definedName name="_wqe23" hidden="1">{"'7S1'!$A$30:$Z$40"}</definedName>
    <definedName name="_WRM1" localSheetId="0" hidden="1">{#N/A,#N/A,TRUE,"TITLE"}</definedName>
    <definedName name="_WRM1" hidden="1">{#N/A,#N/A,TRUE,"TITLE"}</definedName>
    <definedName name="_WW02" localSheetId="0" hidden="1">{"'status'!$B$2:$H$15"}</definedName>
    <definedName name="_WW02" hidden="1">{"'status'!$B$2:$H$15"}</definedName>
    <definedName name="_WW45" localSheetId="0" hidden="1">{"'status'!$B$2:$H$15"}</definedName>
    <definedName name="_WW45" hidden="1">{"'status'!$B$2:$H$15"}</definedName>
    <definedName name="\" localSheetId="0" hidden="1">{"'Sheet1'!$A$1:$H$36"}</definedName>
    <definedName name="\" hidden="1">{"'Sheet1'!$A$1:$H$36"}</definedName>
    <definedName name="\12" localSheetId="0" hidden="1">{#N/A,#N/A,FALSE,"PHOTO5";#N/A,#N/A,FALSE,"ETCH5";#N/A,#N/A,FALSE,"DIFF5";#N/A,#N/A,FALSE,"CVD5";#N/A,#N/A,FALSE,"I5";#N/A,#N/A,FALSE,"METAL5";#N/A,#N/A,FALSE,"PHOTO6";#N/A,#N/A,FALSE,"ETCH6";#N/A,#N/A,FALSE,"DIFF6";#N/A,#N/A,FALSE,"CVD6";#N/A,#N/A,FALSE,"I6";#N/A,#N/A,FALSE,"METAL6"}</definedName>
    <definedName name="\12" hidden="1">{#N/A,#N/A,FALSE,"PHOTO5";#N/A,#N/A,FALSE,"ETCH5";#N/A,#N/A,FALSE,"DIFF5";#N/A,#N/A,FALSE,"CVD5";#N/A,#N/A,FALSE,"I5";#N/A,#N/A,FALSE,"METAL5";#N/A,#N/A,FALSE,"PHOTO6";#N/A,#N/A,FALSE,"ETCH6";#N/A,#N/A,FALSE,"DIFF6";#N/A,#N/A,FALSE,"CVD6";#N/A,#N/A,FALSE,"I6";#N/A,#N/A,FALSE,"METAL6"}</definedName>
    <definedName name="\a" localSheetId="0">#REF!</definedName>
    <definedName name="\a" localSheetId="1">#REF!</definedName>
    <definedName name="\a" localSheetId="2">#REF!</definedName>
    <definedName name="\a">#REF!</definedName>
    <definedName name="\b" localSheetId="0">#REF!</definedName>
    <definedName name="\b" localSheetId="1">#REF!</definedName>
    <definedName name="\b" localSheetId="2">#REF!</definedName>
    <definedName name="\b">#REF!</definedName>
    <definedName name="\c" localSheetId="0">#REF!</definedName>
    <definedName name="\c" localSheetId="1">#REF!</definedName>
    <definedName name="\c" localSheetId="2">#REF!</definedName>
    <definedName name="\c">#REF!</definedName>
    <definedName name="\z" localSheetId="0">#REF!</definedName>
    <definedName name="\z" localSheetId="1">#REF!</definedName>
    <definedName name="\z" localSheetId="2">#REF!</definedName>
    <definedName name="\z">#REF!</definedName>
    <definedName name="°¨¼O1" localSheetId="0">'[13]6월인원'!#REF!</definedName>
    <definedName name="°¨¼O1" localSheetId="1">'[13]6월인원'!#REF!</definedName>
    <definedName name="°¨¼O1" localSheetId="2">'[13]6월인원'!#REF!</definedName>
    <definedName name="°¨¼O1">'[13]6월인원'!#REF!</definedName>
    <definedName name="±aÆC¹e½AAø" localSheetId="0">'[13]6월인원'!#REF!</definedName>
    <definedName name="±aÆC¹e½AAø" localSheetId="1">'[13]6월인원'!#REF!</definedName>
    <definedName name="±aÆC¹e½AAø" localSheetId="2">'[13]6월인원'!#REF!</definedName>
    <definedName name="±aÆC¹e½AAø">'[13]6월인원'!#REF!</definedName>
    <definedName name="±aÆC¹U¼±A¤¼UEn¿μ°uEn¼÷¹U¸iEn_≫y" localSheetId="0">'[13]6월인원'!#REF!</definedName>
    <definedName name="±aÆC¹U¼±A¤¼UEn¿μ°uEn¼÷¹U¸iEn_≫y" localSheetId="1">'[13]6월인원'!#REF!</definedName>
    <definedName name="±aÆC¹U¼±A¤¼UEn¿μ°uEn¼÷¹U¸iEn_≫y" localSheetId="2">'[13]6월인원'!#REF!</definedName>
    <definedName name="±aÆC¹U¼±A¤¼UEn¿μ°uEn¼÷¹U¸iEn_≫y">'[13]6월인원'!#REF!</definedName>
    <definedName name="±aÆCAO¼oAøAI¹REn≫y1A¤¹IEnAOAº¾Æ" localSheetId="0">'[13]6월인원'!#REF!</definedName>
    <definedName name="±aÆCAO¼oAøAI¹REn≫y1A¤¹IEnAOAº¾Æ" localSheetId="1">'[13]6월인원'!#REF!</definedName>
    <definedName name="±aÆCAO¼oAøAI¹REn≫y1A¤¹IEnAOAº¾Æ" localSheetId="2">'[13]6월인원'!#REF!</definedName>
    <definedName name="±aÆCAO¼oAøAI¹REn≫y1A¤¹IEnAOAº¾Æ">'[13]6월인원'!#REF!</definedName>
    <definedName name="A" localSheetId="0">#REF!</definedName>
    <definedName name="A">[18]TOTAL인원!$AM$1</definedName>
    <definedName name="A_.15" localSheetId="0">#REF!</definedName>
    <definedName name="A_.15" localSheetId="1">#REF!</definedName>
    <definedName name="A_.15" localSheetId="2">#REF!</definedName>
    <definedName name="A_.15">#REF!</definedName>
    <definedName name="A_0.10" localSheetId="0">#REF!</definedName>
    <definedName name="A_0.10" localSheetId="1">#REF!</definedName>
    <definedName name="A_0.10" localSheetId="2">#REF!</definedName>
    <definedName name="A_0.10">#REF!</definedName>
    <definedName name="A_0.13" localSheetId="0">#REF!</definedName>
    <definedName name="A_0.13" localSheetId="1">#REF!</definedName>
    <definedName name="A_0.13" localSheetId="2">#REF!</definedName>
    <definedName name="A_0.13">#REF!</definedName>
    <definedName name="A_0.15" localSheetId="0">#REF!</definedName>
    <definedName name="A_0.15" localSheetId="1">#REF!</definedName>
    <definedName name="A_0.15" localSheetId="2">#REF!</definedName>
    <definedName name="A_0.15">#REF!</definedName>
    <definedName name="A_1" localSheetId="0" hidden="1">{"'status'!$B$2:$H$15"}</definedName>
    <definedName name="A_1" hidden="1">{"'status'!$B$2:$H$15"}</definedName>
    <definedName name="A_2" localSheetId="0" hidden="1">{"'status'!$B$2:$H$15"}</definedName>
    <definedName name="A_2" hidden="1">{"'status'!$B$2:$H$15"}</definedName>
    <definedName name="A_3" localSheetId="0" hidden="1">{"'status'!$B$2:$H$15"}</definedName>
    <definedName name="A_3" hidden="1">{"'status'!$B$2:$H$15"}</definedName>
    <definedName name="A_4" localSheetId="0" hidden="1">{"'status'!$B$2:$H$15"}</definedName>
    <definedName name="A_4" hidden="1">{"'status'!$B$2:$H$15"}</definedName>
    <definedName name="A_5" localSheetId="0" hidden="1">{"'status'!$B$2:$H$15"}</definedName>
    <definedName name="A_5" hidden="1">{"'status'!$B$2:$H$15"}</definedName>
    <definedName name="a1a3" localSheetId="0" hidden="1">{#N/A,#N/A,FALSE,"제목"}</definedName>
    <definedName name="a1a3" hidden="1">{#N/A,#N/A,FALSE,"제목"}</definedName>
    <definedName name="A1O000" localSheetId="0" hidden="1">{"'Process사진'!$A$51","'Residue'!$N$63"}</definedName>
    <definedName name="A1O000" hidden="1">{"'Process사진'!$A$51","'Residue'!$N$63"}</definedName>
    <definedName name="aa" localSheetId="0">#REF!</definedName>
    <definedName name="AA" localSheetId="1">#REF!</definedName>
    <definedName name="AA" localSheetId="2">#REF!</definedName>
    <definedName name="AA">#REF!</definedName>
    <definedName name="aa_1" localSheetId="0" hidden="1">{"'status'!$B$2:$H$15"}</definedName>
    <definedName name="aa_1" hidden="1">{"'status'!$B$2:$H$15"}</definedName>
    <definedName name="aa_2" localSheetId="0" hidden="1">{"'status'!$B$2:$H$15"}</definedName>
    <definedName name="aa_2" hidden="1">{"'status'!$B$2:$H$15"}</definedName>
    <definedName name="aa_3" localSheetId="0" hidden="1">{"'status'!$B$2:$H$15"}</definedName>
    <definedName name="aa_3" hidden="1">{"'status'!$B$2:$H$15"}</definedName>
    <definedName name="aa_4" localSheetId="0" hidden="1">{"'status'!$B$2:$H$15"}</definedName>
    <definedName name="aa_4" hidden="1">{"'status'!$B$2:$H$15"}</definedName>
    <definedName name="aa_5" localSheetId="0" hidden="1">{"'status'!$B$2:$H$15"}</definedName>
    <definedName name="aa_5" hidden="1">{"'status'!$B$2:$H$15"}</definedName>
    <definedName name="aaa">"Chart 2"</definedName>
    <definedName name="AAAA" localSheetId="0" hidden="1">{0}</definedName>
    <definedName name="AAAA" hidden="1">{0}</definedName>
    <definedName name="AAAAA" localSheetId="0" hidden="1">{0}</definedName>
    <definedName name="AAAAA" hidden="1">{0}</definedName>
    <definedName name="AAAAAAA" localSheetId="0" hidden="1">{"'7S1'!$A$30:$Z$40"}</definedName>
    <definedName name="AAAAAAA" hidden="1">{"'7S1'!$A$30:$Z$40"}</definedName>
    <definedName name="AAAAAAA_1" localSheetId="0" hidden="1">{"'7S1'!$A$30:$Z$40"}</definedName>
    <definedName name="AAAAAAA_1" hidden="1">{"'7S1'!$A$30:$Z$40"}</definedName>
    <definedName name="AAAAAAA_2" localSheetId="0" hidden="1">{"'7S1'!$A$30:$Z$40"}</definedName>
    <definedName name="AAAAAAA_2" hidden="1">{"'7S1'!$A$30:$Z$40"}</definedName>
    <definedName name="AAAAAAA_3" localSheetId="0" hidden="1">{"'7S1'!$A$30:$Z$40"}</definedName>
    <definedName name="AAAAAAA_3" hidden="1">{"'7S1'!$A$30:$Z$40"}</definedName>
    <definedName name="AAAAAAA_4" localSheetId="0" hidden="1">{"'7S1'!$A$30:$Z$40"}</definedName>
    <definedName name="AAAAAAA_4" hidden="1">{"'7S1'!$A$30:$Z$40"}</definedName>
    <definedName name="AAAAAAA_5" localSheetId="0" hidden="1">{"'7S1'!$A$30:$Z$40"}</definedName>
    <definedName name="AAAAAAA_5" hidden="1">{"'7S1'!$A$30:$Z$40"}</definedName>
    <definedName name="AAAAAAAAA" localSheetId="0" hidden="1">{"'Sheet1'!$A$1:$H$36"}</definedName>
    <definedName name="AAAAAAAAA" hidden="1">{"'Sheet1'!$A$1:$H$36"}</definedName>
    <definedName name="AAAAAAAAAA" localSheetId="0" hidden="1">{"'Sheet1'!$A$1:$H$36"}</definedName>
    <definedName name="AAAAAAAAAA" hidden="1">{"'Sheet1'!$A$1:$H$36"}</definedName>
    <definedName name="AAAAAAAAAAA" localSheetId="0" hidden="1">{"'표지'!$B$5"}</definedName>
    <definedName name="AAAAAAAAAAA" hidden="1">{"'표지'!$B$5"}</definedName>
    <definedName name="AAB" localSheetId="0">#REF!</definedName>
    <definedName name="AAB" localSheetId="1">#REF!</definedName>
    <definedName name="AAB" localSheetId="2">#REF!</definedName>
    <definedName name="AAB">#REF!</definedName>
    <definedName name="AAC" localSheetId="0">#REF!</definedName>
    <definedName name="AAC" localSheetId="1">#REF!</definedName>
    <definedName name="AAC" localSheetId="2">#REF!</definedName>
    <definedName name="AAC">#REF!</definedName>
    <definedName name="AAD" localSheetId="0">#REF!</definedName>
    <definedName name="AAD" localSheetId="1">#REF!</definedName>
    <definedName name="AAD" localSheetId="2">#REF!</definedName>
    <definedName name="AAD">#REF!</definedName>
    <definedName name="AAE" localSheetId="0">#REF!</definedName>
    <definedName name="AAE" localSheetId="1">#REF!</definedName>
    <definedName name="AAE" localSheetId="2">#REF!</definedName>
    <definedName name="AAE">#REF!</definedName>
    <definedName name="AAK" localSheetId="0">#REF!</definedName>
    <definedName name="AAK" localSheetId="1">#REF!</definedName>
    <definedName name="AAK" localSheetId="2">#REF!</definedName>
    <definedName name="AAK">#REF!</definedName>
    <definedName name="AAL" localSheetId="0">#REF!</definedName>
    <definedName name="AAL" localSheetId="1">#REF!</definedName>
    <definedName name="AAL" localSheetId="2">#REF!</definedName>
    <definedName name="AAL">#REF!</definedName>
    <definedName name="AAS" localSheetId="0" hidden="1">{"'Process사진'!$A$51","'Residue'!$N$63"}</definedName>
    <definedName name="AAS" hidden="1">{"'Process사진'!$A$51","'Residue'!$N$63"}</definedName>
    <definedName name="AASDD" localSheetId="0" hidden="1">{"'Process사진'!$A$51","'Residue'!$N$63"}</definedName>
    <definedName name="AASDD" hidden="1">{"'Process사진'!$A$51","'Residue'!$N$63"}</definedName>
    <definedName name="AASDF" localSheetId="0" hidden="1">{"'Process사진'!$A$51","'Residue'!$N$63"}</definedName>
    <definedName name="AASDF" hidden="1">{"'Process사진'!$A$51","'Residue'!$N$63"}</definedName>
    <definedName name="AASS2" localSheetId="0" hidden="1">{"'Process사진'!$A$51","'Residue'!$N$63"}</definedName>
    <definedName name="AASS2" hidden="1">{"'Process사진'!$A$51","'Residue'!$N$63"}</definedName>
    <definedName name="aassa" localSheetId="0" hidden="1">{"'Etch Rate'!$B$2:$Q$62"}</definedName>
    <definedName name="aassa" hidden="1">{"'Etch Rate'!$B$2:$Q$62"}</definedName>
    <definedName name="AAT" localSheetId="0">#REF!</definedName>
    <definedName name="AAT" localSheetId="1">#REF!</definedName>
    <definedName name="AAT" localSheetId="2">#REF!</definedName>
    <definedName name="AAT">#REF!</definedName>
    <definedName name="AAY" localSheetId="0">#REF!</definedName>
    <definedName name="AAY" localSheetId="1">#REF!</definedName>
    <definedName name="AAY" localSheetId="2">#REF!</definedName>
    <definedName name="AAY">#REF!</definedName>
    <definedName name="AAYA" localSheetId="0">#REF!</definedName>
    <definedName name="AAYA" localSheetId="1">#REF!</definedName>
    <definedName name="AAYA" localSheetId="2">#REF!</definedName>
    <definedName name="AAYA">#REF!</definedName>
    <definedName name="AB" localSheetId="0" hidden="1">{0}</definedName>
    <definedName name="AB" hidden="1">{0}</definedName>
    <definedName name="ab_1" localSheetId="0" hidden="1">{"'status'!$B$2:$H$15"}</definedName>
    <definedName name="ab_1" hidden="1">{"'status'!$B$2:$H$15"}</definedName>
    <definedName name="ab_2" localSheetId="0" hidden="1">{"'status'!$B$2:$H$15"}</definedName>
    <definedName name="ab_2" hidden="1">{"'status'!$B$2:$H$15"}</definedName>
    <definedName name="ab_3" localSheetId="0" hidden="1">{"'status'!$B$2:$H$15"}</definedName>
    <definedName name="ab_3" hidden="1">{"'status'!$B$2:$H$15"}</definedName>
    <definedName name="ab_4" localSheetId="0" hidden="1">{"'status'!$B$2:$H$15"}</definedName>
    <definedName name="ab_4" hidden="1">{"'status'!$B$2:$H$15"}</definedName>
    <definedName name="ab_5" localSheetId="0" hidden="1">{"'status'!$B$2:$H$15"}</definedName>
    <definedName name="ab_5" hidden="1">{"'status'!$B$2:$H$15"}</definedName>
    <definedName name="ABA001_1" localSheetId="0" hidden="1">{"'7S1'!$A$30:$Z$40"}</definedName>
    <definedName name="ABA001_1" hidden="1">{"'7S1'!$A$30:$Z$40"}</definedName>
    <definedName name="ABA001_2" localSheetId="0" hidden="1">{"'7S1'!$A$30:$Z$40"}</definedName>
    <definedName name="ABA001_2" hidden="1">{"'7S1'!$A$30:$Z$40"}</definedName>
    <definedName name="ABA001_3" localSheetId="0" hidden="1">{"'7S1'!$A$30:$Z$40"}</definedName>
    <definedName name="ABA001_3" hidden="1">{"'7S1'!$A$30:$Z$40"}</definedName>
    <definedName name="ABA001_4" localSheetId="0" hidden="1">{"'7S1'!$A$30:$Z$40"}</definedName>
    <definedName name="ABA001_4" hidden="1">{"'7S1'!$A$30:$Z$40"}</definedName>
    <definedName name="ABA001_5" localSheetId="0" hidden="1">{"'7S1'!$A$30:$Z$40"}</definedName>
    <definedName name="ABA001_5" hidden="1">{"'7S1'!$A$30:$Z$40"}</definedName>
    <definedName name="ABC" localSheetId="0" hidden="1">{"'Sheet1'!$A$1:$H$36"}</definedName>
    <definedName name="ABC" hidden="1">{"'Sheet1'!$A$1:$H$36"}</definedName>
    <definedName name="ABCD" localSheetId="0" hidden="1">[19]FAB별!#REF!</definedName>
    <definedName name="ABCD" localSheetId="1" hidden="1">[19]FAB별!#REF!</definedName>
    <definedName name="ABCD" localSheetId="2" hidden="1">[19]FAB별!#REF!</definedName>
    <definedName name="ABCD" hidden="1">[19]FAB별!#REF!</definedName>
    <definedName name="abcde" localSheetId="0" hidden="1">#REF!</definedName>
    <definedName name="abcde" localSheetId="1" hidden="1">#REF!</definedName>
    <definedName name="abcde" localSheetId="2" hidden="1">#REF!</definedName>
    <definedName name="abcde" hidden="1">#REF!</definedName>
    <definedName name="abcdefg" localSheetId="0" hidden="1">#REF!</definedName>
    <definedName name="abcdefg" localSheetId="1" hidden="1">#REF!</definedName>
    <definedName name="abcdefg" localSheetId="2" hidden="1">#REF!</definedName>
    <definedName name="abcdefg" hidden="1">#REF!</definedName>
    <definedName name="AC" localSheetId="0" hidden="1">{0}</definedName>
    <definedName name="AC" hidden="1">{0}</definedName>
    <definedName name="ACB반" localSheetId="0">#REF!</definedName>
    <definedName name="ACB반" localSheetId="1">#REF!</definedName>
    <definedName name="ACB반" localSheetId="2">#REF!</definedName>
    <definedName name="ACB반">#REF!</definedName>
    <definedName name="Acc" localSheetId="0">#REF!</definedName>
    <definedName name="Acc" localSheetId="1">#REF!</definedName>
    <definedName name="Acc" localSheetId="2">#REF!</definedName>
    <definedName name="Acc">#REF!</definedName>
    <definedName name="Access_Button" hidden="1">"X9902월_rj_DB_List"</definedName>
    <definedName name="AccessDatabase" hidden="1">"D:\y2k\inventory\component level\update\반생설비_1305.mdb"</definedName>
    <definedName name="ACCT_CODE">#N/A</definedName>
    <definedName name="ACTEOH">#N/A</definedName>
    <definedName name="AD" localSheetId="0" hidden="1">{0}</definedName>
    <definedName name="AD" hidden="1">{0}</definedName>
    <definedName name="adasga" localSheetId="0" hidden="1">{"'Sheet1'!$A$1:$H$36"}</definedName>
    <definedName name="adasga" hidden="1">{"'Sheet1'!$A$1:$H$36"}</definedName>
    <definedName name="ade" localSheetId="0" hidden="1">#REF!</definedName>
    <definedName name="ade" localSheetId="1" hidden="1">#REF!</definedName>
    <definedName name="ade" localSheetId="2" hidden="1">#REF!</definedName>
    <definedName name="ade" hidden="1">#REF!</definedName>
    <definedName name="adfadfad" localSheetId="0" hidden="1">{"'Sheet1'!$A$1:$H$36"}</definedName>
    <definedName name="adfadfad" hidden="1">{"'Sheet1'!$A$1:$H$36"}</definedName>
    <definedName name="adfasg" localSheetId="0" hidden="1">{0}</definedName>
    <definedName name="adfasg" hidden="1">{0}</definedName>
    <definedName name="adfdasfg" localSheetId="0" hidden="1">#REF!</definedName>
    <definedName name="adfdasfg" localSheetId="1" hidden="1">#REF!</definedName>
    <definedName name="adfdasfg" localSheetId="2" hidden="1">#REF!</definedName>
    <definedName name="adfdasfg" hidden="1">#REF!</definedName>
    <definedName name="adfdgdgdfdf" localSheetId="0" hidden="1">{"'Sheet1'!$A$1:$H$36"}</definedName>
    <definedName name="adfdgdgdfdf" hidden="1">{"'Sheet1'!$A$1:$H$36"}</definedName>
    <definedName name="adfdsg" localSheetId="0" hidden="1">{0}</definedName>
    <definedName name="adfdsg" hidden="1">{0}</definedName>
    <definedName name="adfghh" localSheetId="0" hidden="1">{"'7S1'!$A$30:$Z$40"}</definedName>
    <definedName name="adfghh" hidden="1">{"'7S1'!$A$30:$Z$40"}</definedName>
    <definedName name="adfsdfg" localSheetId="0" hidden="1">{0}</definedName>
    <definedName name="adfsdfg" hidden="1">{0}</definedName>
    <definedName name="ADGAFADS">[20]Sheet1!$A$5:$AA$68</definedName>
    <definedName name="ads">[21]!ads</definedName>
    <definedName name="AEWRTF" localSheetId="0" hidden="1">{"'Sheet1'!$A$1:$H$36"}</definedName>
    <definedName name="AEWRTF" hidden="1">{"'Sheet1'!$A$1:$H$36"}</definedName>
    <definedName name="af" localSheetId="0">#REF!</definedName>
    <definedName name="AF" hidden="1">{0}</definedName>
    <definedName name="afa" localSheetId="0" hidden="1">#REF!</definedName>
    <definedName name="afa" localSheetId="1" hidden="1">#REF!</definedName>
    <definedName name="afa" localSheetId="2" hidden="1">#REF!</definedName>
    <definedName name="afa" hidden="1">#REF!</definedName>
    <definedName name="AFE차수" localSheetId="0">#REF!</definedName>
    <definedName name="AFE차수" localSheetId="1">#REF!</definedName>
    <definedName name="AFE차수" localSheetId="2">#REF!</definedName>
    <definedName name="AFE차수">#REF!</definedName>
    <definedName name="AFSDAFS">'[22]0415'!$I$5:$I$148</definedName>
    <definedName name="afsfas" localSheetId="0" hidden="1">{0}</definedName>
    <definedName name="afsfas" hidden="1">{0}</definedName>
    <definedName name="AG" localSheetId="0" hidden="1">{0}</definedName>
    <definedName name="AG" hidden="1">{0}</definedName>
    <definedName name="AGA003_6" localSheetId="0">[23]ProcessFlow!#REF!</definedName>
    <definedName name="AGA003_6" localSheetId="1">[23]ProcessFlow!#REF!</definedName>
    <definedName name="AGA003_6" localSheetId="2">[23]ProcessFlow!#REF!</definedName>
    <definedName name="AGA003_6">[23]ProcessFlow!#REF!</definedName>
    <definedName name="AGEGHETHSTH" localSheetId="0">OFFSET(#REF!,0,0,COUNT(#REF!),1)</definedName>
    <definedName name="AGEGHETHSTH" localSheetId="1">OFFSET(#REF!,0,0,COUNT(#REF!),1)</definedName>
    <definedName name="AGEGHETHSTH" localSheetId="2">OFFSET(#REF!,0,0,COUNT(#REF!),1)</definedName>
    <definedName name="AGEGHETHSTH">OFFSET(#REF!,0,0,COUNT(#REF!),1)</definedName>
    <definedName name="akkfj" localSheetId="0" hidden="1">{"'Etch Rate'!$B$2:$Q$62"}</definedName>
    <definedName name="akkfj" hidden="1">{"'Etch Rate'!$B$2:$Q$62"}</definedName>
    <definedName name="allSch" localSheetId="0">#REF!</definedName>
    <definedName name="allSch" localSheetId="1">#REF!</definedName>
    <definedName name="allSch" localSheetId="2">#REF!</definedName>
    <definedName name="allSch">#REF!</definedName>
    <definedName name="AMT" localSheetId="0" hidden="1">{"'Sheet1'!$A$1:$H$36"}</definedName>
    <definedName name="AMT" hidden="1">{"'Sheet1'!$A$1:$H$36"}</definedName>
    <definedName name="Anneal" localSheetId="0" hidden="1">{"'Sheet1'!$A$1:$H$36"}</definedName>
    <definedName name="Anneal" hidden="1">{"'Sheet1'!$A$1:$H$36"}</definedName>
    <definedName name="anscount" hidden="1">2</definedName>
    <definedName name="AP" localSheetId="0">#REF!</definedName>
    <definedName name="AP" localSheetId="1">#REF!</definedName>
    <definedName name="AP" localSheetId="2">#REF!</definedName>
    <definedName name="AP">#REF!</definedName>
    <definedName name="Appl_2" localSheetId="0" hidden="1">{"'Sheet1'!$A$1:$H$36"}</definedName>
    <definedName name="Appl_2" hidden="1">{"'Sheet1'!$A$1:$H$36"}</definedName>
    <definedName name="aq" localSheetId="0" hidden="1">{"'Sheet1'!$A$1:$H$36"}</definedName>
    <definedName name="aq" hidden="1">{"'Sheet1'!$A$1:$H$36"}</definedName>
    <definedName name="AQE" localSheetId="0" hidden="1">{"'표지'!$B$5"}</definedName>
    <definedName name="AQE" hidden="1">{"'표지'!$B$5"}</definedName>
    <definedName name="AQEWE" localSheetId="0" hidden="1">{"'Process사진'!$A$51","'Residue'!$N$63"}</definedName>
    <definedName name="AQEWE" hidden="1">{"'Process사진'!$A$51","'Residue'!$N$63"}</definedName>
    <definedName name="aqqqq" localSheetId="0" hidden="1">{"'Sheet1'!$A$1:$H$36"}</definedName>
    <definedName name="aqqqq" hidden="1">{"'Sheet1'!$A$1:$H$36"}</definedName>
    <definedName name="aqw" localSheetId="0" hidden="1">#REF!</definedName>
    <definedName name="aqw" localSheetId="1" hidden="1">#REF!</definedName>
    <definedName name="aqw" localSheetId="2" hidden="1">#REF!</definedName>
    <definedName name="aqw" hidden="1">#REF!</definedName>
    <definedName name="AR">[10]SAPfile!$O:$O</definedName>
    <definedName name="AREA" localSheetId="0">#REF!</definedName>
    <definedName name="AREA" localSheetId="1">#REF!</definedName>
    <definedName name="AREA" localSheetId="2">#REF!</definedName>
    <definedName name="AREA">#REF!</definedName>
    <definedName name="Area_CT" localSheetId="0">#REF!</definedName>
    <definedName name="Area_CT" localSheetId="1">#REF!</definedName>
    <definedName name="Area_CT" localSheetId="2">#REF!</definedName>
    <definedName name="Area_CT">#REF!</definedName>
    <definedName name="Area_T" localSheetId="0">#REF!</definedName>
    <definedName name="Area_T" localSheetId="1">#REF!</definedName>
    <definedName name="Area_T" localSheetId="2">#REF!</definedName>
    <definedName name="Area_T">#REF!</definedName>
    <definedName name="Arial" localSheetId="0">#REF!</definedName>
    <definedName name="Arial" localSheetId="1">#REF!</definedName>
    <definedName name="Arial" localSheetId="2">#REF!</definedName>
    <definedName name="Arial">#REF!</definedName>
    <definedName name="AS" localSheetId="0" hidden="1">{"'표지'!$B$5"}</definedName>
    <definedName name="AS" hidden="1">{"'표지'!$B$5"}</definedName>
    <definedName name="AS2DocOpenMode" hidden="1">"AS2DocumentEdit"</definedName>
    <definedName name="ASAS" localSheetId="0" hidden="1">{"'Sheet1'!$A$1:$H$36"}</definedName>
    <definedName name="ASAS" hidden="1">{"'Sheet1'!$A$1:$H$36"}</definedName>
    <definedName name="ASASAS" localSheetId="0">config!ASASAS</definedName>
    <definedName name="asasas" hidden="1">{"'7S1'!$A$30:$Z$40"}</definedName>
    <definedName name="asd" localSheetId="0" hidden="1">{#N/A,#N/A,TRUE,"960318-1";#N/A,#N/A,TRUE,"960318-2";#N/A,#N/A,TRUE,"960318-3"}</definedName>
    <definedName name="asd" hidden="1">{#N/A,#N/A,TRUE,"960318-1";#N/A,#N/A,TRUE,"960318-2";#N/A,#N/A,TRUE,"960318-3"}</definedName>
    <definedName name="asdads" localSheetId="0" hidden="1">{"'7S1'!$A$30:$Z$40"}</definedName>
    <definedName name="asdads" hidden="1">{"'7S1'!$A$30:$Z$40"}</definedName>
    <definedName name="asdasd" localSheetId="0" hidden="1">{#N/A,#N/A,FALSE,"PHOTO5";#N/A,#N/A,FALSE,"ETCH5";#N/A,#N/A,FALSE,"DIFF5";#N/A,#N/A,FALSE,"CVD5";#N/A,#N/A,FALSE,"I5";#N/A,#N/A,FALSE,"METAL5";#N/A,#N/A,FALSE,"PHOTO6";#N/A,#N/A,FALSE,"ETCH6";#N/A,#N/A,FALSE,"DIFF6";#N/A,#N/A,FALSE,"CVD6";#N/A,#N/A,FALSE,"I6";#N/A,#N/A,FALSE,"METAL6"}</definedName>
    <definedName name="asdasd" hidden="1">{#N/A,#N/A,FALSE,"PHOTO5";#N/A,#N/A,FALSE,"ETCH5";#N/A,#N/A,FALSE,"DIFF5";#N/A,#N/A,FALSE,"CVD5";#N/A,#N/A,FALSE,"I5";#N/A,#N/A,FALSE,"METAL5";#N/A,#N/A,FALSE,"PHOTO6";#N/A,#N/A,FALSE,"ETCH6";#N/A,#N/A,FALSE,"DIFF6";#N/A,#N/A,FALSE,"CVD6";#N/A,#N/A,FALSE,"I6";#N/A,#N/A,FALSE,"METAL6"}</definedName>
    <definedName name="ASDF" localSheetId="0" hidden="1">{"'Sheet1'!$A$1:$H$36"}</definedName>
    <definedName name="asdf" localSheetId="1" hidden="1">#REF!</definedName>
    <definedName name="asdf" localSheetId="2" hidden="1">#REF!</definedName>
    <definedName name="asdf" hidden="1">#REF!</definedName>
    <definedName name="ASDFAGASDF" localSheetId="0" hidden="1">{"'Sheet1'!$A$1:$H$36"}</definedName>
    <definedName name="ASDFAGASDF" hidden="1">{"'Sheet1'!$A$1:$H$36"}</definedName>
    <definedName name="ASDFASDF" localSheetId="0" hidden="1">{"'Sheet1'!$A$1:$H$36"}</definedName>
    <definedName name="ASDFASDF" hidden="1">{"'Sheet1'!$A$1:$H$36"}</definedName>
    <definedName name="asdfda" localSheetId="0" hidden="1">{#N/A,#N/A,TRUE,"TITLE"}</definedName>
    <definedName name="asdfda" hidden="1">{#N/A,#N/A,TRUE,"TITLE"}</definedName>
    <definedName name="asdfdsg" localSheetId="0" hidden="1">{0}</definedName>
    <definedName name="asdfdsg" hidden="1">{0}</definedName>
    <definedName name="ASDFGG" localSheetId="0" hidden="1">{"'status'!$B$2:$H$15"}</definedName>
    <definedName name="ASDFGG" hidden="1">{"'status'!$B$2:$H$15"}</definedName>
    <definedName name="asdfsaf" localSheetId="0" hidden="1">#REF!</definedName>
    <definedName name="asdfsaf" localSheetId="1" hidden="1">#REF!</definedName>
    <definedName name="asdfsaf" localSheetId="2" hidden="1">#REF!</definedName>
    <definedName name="asdfsaf" hidden="1">#REF!</definedName>
    <definedName name="ASDGG">[20]Sheet1!$A$5:$AA$67</definedName>
    <definedName name="AsffsAD" localSheetId="0" hidden="1">{#N/A,#N/A,FALSE,"PHOTO5";#N/A,#N/A,FALSE,"ETCH5";#N/A,#N/A,FALSE,"DIFF5";#N/A,#N/A,FALSE,"CVD5";#N/A,#N/A,FALSE,"I5";#N/A,#N/A,FALSE,"METAL5";#N/A,#N/A,FALSE,"PHOTO6";#N/A,#N/A,FALSE,"ETCH6";#N/A,#N/A,FALSE,"DIFF6";#N/A,#N/A,FALSE,"CVD6";#N/A,#N/A,FALSE,"I6";#N/A,#N/A,FALSE,"METAL6"}</definedName>
    <definedName name="AsffsAD" hidden="1">{#N/A,#N/A,FALSE,"PHOTO5";#N/A,#N/A,FALSE,"ETCH5";#N/A,#N/A,FALSE,"DIFF5";#N/A,#N/A,FALSE,"CVD5";#N/A,#N/A,FALSE,"I5";#N/A,#N/A,FALSE,"METAL5";#N/A,#N/A,FALSE,"PHOTO6";#N/A,#N/A,FALSE,"ETCH6";#N/A,#N/A,FALSE,"DIFF6";#N/A,#N/A,FALSE,"CVD6";#N/A,#N/A,FALSE,"I6";#N/A,#N/A,FALSE,"METAL6"}</definedName>
    <definedName name="asfsafas" localSheetId="0" hidden="1">{0}</definedName>
    <definedName name="asfsafas" hidden="1">{0}</definedName>
    <definedName name="asfsd" localSheetId="0" hidden="1">{"FORM17",#N/A,FALSE,"Commission1";"FORM17.1",#N/A,FALSE,"Commission2"}</definedName>
    <definedName name="asfsd" hidden="1">{"FORM17",#N/A,FALSE,"Commission1";"FORM17.1",#N/A,FALSE,"Commission2"}</definedName>
    <definedName name="asfsdf" localSheetId="0" hidden="1">{"'status'!$B$2:$H$15"}</definedName>
    <definedName name="asfsdf" hidden="1">{"'status'!$B$2:$H$15"}</definedName>
    <definedName name="ASGDAS" localSheetId="0" hidden="1">{"'Sheet1'!$A$1:$H$36"}</definedName>
    <definedName name="ASGDAS" hidden="1">{"'Sheet1'!$A$1:$H$36"}</definedName>
    <definedName name="ashfghgf" localSheetId="0" hidden="1">{0}</definedName>
    <definedName name="ashfghgf" hidden="1">{0}</definedName>
    <definedName name="asm" localSheetId="0" hidden="1">{"'Sheet1'!$A$1:$H$36"}</definedName>
    <definedName name="asm" hidden="1">{"'Sheet1'!$A$1:$H$36"}</definedName>
    <definedName name="ASP" localSheetId="0">#REF!</definedName>
    <definedName name="ASP" localSheetId="1">#REF!</definedName>
    <definedName name="ASP" localSheetId="2">#REF!</definedName>
    <definedName name="ASP">#REF!</definedName>
    <definedName name="asw" localSheetId="0" hidden="1">{"'Sheet1'!$A$1:$H$36"}</definedName>
    <definedName name="asw" hidden="1">{"'Sheet1'!$A$1:$H$36"}</definedName>
    <definedName name="ASWDASDF" localSheetId="0">#REF!</definedName>
    <definedName name="ASWDASDF" localSheetId="1">#REF!</definedName>
    <definedName name="ASWDASDF" localSheetId="2">#REF!</definedName>
    <definedName name="ASWDASDF">#REF!</definedName>
    <definedName name="asy_o">[24]asy_o!$A$3:$A$232</definedName>
    <definedName name="AT400_21K" localSheetId="0">#REF!</definedName>
    <definedName name="AT400_21K" localSheetId="1">#REF!</definedName>
    <definedName name="AT400_21K" localSheetId="2">#REF!</definedName>
    <definedName name="AT400_21K">#REF!</definedName>
    <definedName name="AT750_21K" localSheetId="0">#REF!</definedName>
    <definedName name="AT750_21K" localSheetId="1">#REF!</definedName>
    <definedName name="AT750_21K" localSheetId="2">#REF!</definedName>
    <definedName name="AT750_21K">#REF!</definedName>
    <definedName name="AU" localSheetId="0">#REF!</definedName>
    <definedName name="AU" localSheetId="1">#REF!</definedName>
    <definedName name="AU" localSheetId="2">#REF!</definedName>
    <definedName name="AU">#REF!</definedName>
    <definedName name="AX" localSheetId="0" hidden="1">{"'표지'!$B$5"}</definedName>
    <definedName name="AX" hidden="1">{"'표지'!$B$5"}</definedName>
    <definedName name="aza" localSheetId="0" hidden="1">{"'Sheet1'!$A$1:$H$36"}</definedName>
    <definedName name="aza" hidden="1">{"'Sheet1'!$A$1:$H$36"}</definedName>
    <definedName name="A동노무비" localSheetId="0">#REF!</definedName>
    <definedName name="A동노무비" localSheetId="1">#REF!</definedName>
    <definedName name="A동노무비" localSheetId="2">#REF!</definedName>
    <definedName name="A동노무비">#REF!</definedName>
    <definedName name="A동자재비" localSheetId="0">#REF!</definedName>
    <definedName name="A동자재비" localSheetId="1">#REF!</definedName>
    <definedName name="A동자재비" localSheetId="2">#REF!</definedName>
    <definedName name="A동자재비">#REF!</definedName>
    <definedName name="A업무구분">INDIRECT("데이터!$D$3:D"&amp;COUNTA([25]데이터!$D$3:$D$15)+5)</definedName>
    <definedName name="b" localSheetId="0">[26]FOB발!#REF!</definedName>
    <definedName name="B" localSheetId="1">'[27]산출기준(파견전산실)'!#REF!</definedName>
    <definedName name="B" localSheetId="2">'[27]산출기준(파견전산실)'!#REF!</definedName>
    <definedName name="B">'[27]산출기준(파견전산실)'!#REF!</definedName>
    <definedName name="b18644_4" localSheetId="0" hidden="1">#REF!</definedName>
    <definedName name="b18644_4" localSheetId="1" hidden="1">#REF!</definedName>
    <definedName name="b18644_4" localSheetId="2" hidden="1">#REF!</definedName>
    <definedName name="b18644_4" hidden="1">#REF!</definedName>
    <definedName name="b1조정" localSheetId="0" hidden="1">{#N/A,#N/A,FALSE,"PHOTO5";#N/A,#N/A,FALSE,"ETCH5";#N/A,#N/A,FALSE,"DIFF5";#N/A,#N/A,FALSE,"CVD5";#N/A,#N/A,FALSE,"I5";#N/A,#N/A,FALSE,"METAL5";#N/A,#N/A,FALSE,"PHOTO6";#N/A,#N/A,FALSE,"ETCH6";#N/A,#N/A,FALSE,"DIFF6";#N/A,#N/A,FALSE,"CVD6";#N/A,#N/A,FALSE,"I6";#N/A,#N/A,FALSE,"METAL6"}</definedName>
    <definedName name="b1조정" hidden="1">{#N/A,#N/A,FALSE,"PHOTO5";#N/A,#N/A,FALSE,"ETCH5";#N/A,#N/A,FALSE,"DIFF5";#N/A,#N/A,FALSE,"CVD5";#N/A,#N/A,FALSE,"I5";#N/A,#N/A,FALSE,"METAL5";#N/A,#N/A,FALSE,"PHOTO6";#N/A,#N/A,FALSE,"ETCH6";#N/A,#N/A,FALSE,"DIFF6";#N/A,#N/A,FALSE,"CVD6";#N/A,#N/A,FALSE,"I6";#N/A,#N/A,FALSE,"METAL6"}</definedName>
    <definedName name="bat" localSheetId="0" hidden="1">{#N/A,#N/A,TRUE,"960318-1";#N/A,#N/A,TRUE,"960318-2";#N/A,#N/A,TRUE,"960318-3"}</definedName>
    <definedName name="bat" hidden="1">{#N/A,#N/A,TRUE,"960318-1";#N/A,#N/A,TRUE,"960318-2";#N/A,#N/A,TRUE,"960318-3"}</definedName>
    <definedName name="BatchNo" localSheetId="0">#REF!</definedName>
    <definedName name="BatchNo" localSheetId="1">#REF!</definedName>
    <definedName name="BatchNo" localSheetId="2">#REF!</definedName>
    <definedName name="BatchNo">#REF!</definedName>
    <definedName name="BatchUPH" localSheetId="0">#REF!</definedName>
    <definedName name="BatchUPH" localSheetId="1">#REF!</definedName>
    <definedName name="BatchUPH" localSheetId="2">#REF!</definedName>
    <definedName name="BatchUPH">#REF!</definedName>
    <definedName name="bb" localSheetId="0">#REF!</definedName>
    <definedName name="bb" localSheetId="1">#REF!</definedName>
    <definedName name="bb" localSheetId="2">#REF!</definedName>
    <definedName name="bb">#REF!</definedName>
    <definedName name="BBB" localSheetId="0">#REF!</definedName>
    <definedName name="BBB" hidden="1">{"'표지'!$B$5"}</definedName>
    <definedName name="BBC" localSheetId="0">#REF!</definedName>
    <definedName name="BBC" localSheetId="1">#REF!</definedName>
    <definedName name="BBC" localSheetId="2">#REF!</definedName>
    <definedName name="BBC">#REF!</definedName>
    <definedName name="BBCA" localSheetId="0">#REF!</definedName>
    <definedName name="BBCA" localSheetId="1">#REF!</definedName>
    <definedName name="BBCA" localSheetId="2">#REF!</definedName>
    <definedName name="BBCA">#REF!</definedName>
    <definedName name="BBD" localSheetId="0">#REF!</definedName>
    <definedName name="BBD" localSheetId="1">#REF!</definedName>
    <definedName name="BBD" localSheetId="2">#REF!</definedName>
    <definedName name="BBD">#REF!</definedName>
    <definedName name="BBE" localSheetId="0">#REF!</definedName>
    <definedName name="BBE" localSheetId="1">#REF!</definedName>
    <definedName name="BBE" localSheetId="2">#REF!</definedName>
    <definedName name="BBE">#REF!</definedName>
    <definedName name="BBIRI" localSheetId="0">#REF!,#REF!,#REF!,#REF!</definedName>
    <definedName name="BBIRI" localSheetId="1">#REF!,#REF!,#REF!,#REF!</definedName>
    <definedName name="BBIRI" localSheetId="2">#REF!,#REF!,#REF!,#REF!</definedName>
    <definedName name="BBIRI">#REF!,#REF!,#REF!,#REF!</definedName>
    <definedName name="bc" localSheetId="0">#REF!</definedName>
    <definedName name="bc" localSheetId="1">#REF!</definedName>
    <definedName name="bc" localSheetId="2">#REF!</definedName>
    <definedName name="bc">#REF!</definedName>
    <definedName name="BCA004_1" localSheetId="0" hidden="1">{"'7S1'!$A$30:$Z$40"}</definedName>
    <definedName name="BCA004_1" hidden="1">{"'7S1'!$A$30:$Z$40"}</definedName>
    <definedName name="BCA004_2" localSheetId="0" hidden="1">{"'7S1'!$A$30:$Z$40"}</definedName>
    <definedName name="BCA004_2" hidden="1">{"'7S1'!$A$30:$Z$40"}</definedName>
    <definedName name="BCA004_3" localSheetId="0" hidden="1">{"'7S1'!$A$30:$Z$40"}</definedName>
    <definedName name="BCA004_3" hidden="1">{"'7S1'!$A$30:$Z$40"}</definedName>
    <definedName name="BCA004_4" localSheetId="0" hidden="1">{"'7S1'!$A$30:$Z$40"}</definedName>
    <definedName name="BCA004_4" hidden="1">{"'7S1'!$A$30:$Z$40"}</definedName>
    <definedName name="BCA004_5" localSheetId="0" hidden="1">{"'7S1'!$A$30:$Z$40"}</definedName>
    <definedName name="BCA004_5" hidden="1">{"'7S1'!$A$30:$Z$40"}</definedName>
    <definedName name="BE장비SPACE1" localSheetId="0" hidden="1">{"'Sheet1'!$A$1:$H$36"}</definedName>
    <definedName name="BE장비SPACE1" hidden="1">{"'Sheet1'!$A$1:$H$36"}</definedName>
    <definedName name="bgb" localSheetId="0" hidden="1">{"'Etch Rate'!$B$2:$Q$62"}</definedName>
    <definedName name="bgb" hidden="1">{"'Etch Rate'!$B$2:$Q$62"}</definedName>
    <definedName name="BI" localSheetId="0" hidden="1">{#N/A,#N/A,FALSE,"이태원철근"}</definedName>
    <definedName name="BI" hidden="1">{#N/A,#N/A,FALSE,"이태원철근"}</definedName>
    <definedName name="biek" localSheetId="0" hidden="1">{#N/A,#N/A,FALSE,"제목"}</definedName>
    <definedName name="biek" hidden="1">{#N/A,#N/A,FALSE,"제목"}</definedName>
    <definedName name="BIRI" localSheetId="0">#REF!,#REF!,#REF!,#REF!</definedName>
    <definedName name="BIRI" localSheetId="1">#REF!,#REF!,#REF!,#REF!</definedName>
    <definedName name="BIRI" localSheetId="2">#REF!,#REF!,#REF!,#REF!</definedName>
    <definedName name="BIRI">#REF!,#REF!,#REF!,#REF!</definedName>
    <definedName name="BJ" localSheetId="0" hidden="1">{"'Sheet1'!$A$1:$H$36"}</definedName>
    <definedName name="BJ" hidden="1">{"'Sheet1'!$A$1:$H$36"}</definedName>
    <definedName name="Blade" localSheetId="0">#REF!</definedName>
    <definedName name="Blade" localSheetId="1">#REF!</definedName>
    <definedName name="Blade" localSheetId="2">#REF!</definedName>
    <definedName name="Blade">#REF!</definedName>
    <definedName name="BLBM" localSheetId="0">#REF!</definedName>
    <definedName name="BLBM" localSheetId="1">#REF!</definedName>
    <definedName name="BLBM" localSheetId="2">#REF!</definedName>
    <definedName name="BLBM">#REF!</definedName>
    <definedName name="BLW" localSheetId="0">#REF!</definedName>
    <definedName name="BLW" localSheetId="1">#REF!</definedName>
    <definedName name="BLW" localSheetId="2">#REF!</definedName>
    <definedName name="BLW">#REF!</definedName>
    <definedName name="BM2D_5B9" localSheetId="0">#REF!</definedName>
    <definedName name="BM2D_5B9" localSheetId="1">#REF!</definedName>
    <definedName name="BM2D_5B9" localSheetId="2">#REF!</definedName>
    <definedName name="BM2D_5B9">#REF!</definedName>
    <definedName name="BMERGE" localSheetId="0">#REF!</definedName>
    <definedName name="BMERGE" localSheetId="1">#REF!</definedName>
    <definedName name="BMERGE" localSheetId="2">#REF!</definedName>
    <definedName name="BMERGE">#REF!</definedName>
    <definedName name="BOH_TOTAL">#N/A</definedName>
    <definedName name="BOH_UC">#N/A</definedName>
    <definedName name="BOHAMT">#N/A</definedName>
    <definedName name="BOHQTY">#N/A</definedName>
    <definedName name="BPP" localSheetId="0">#REF!</definedName>
    <definedName name="BPP" localSheetId="1">#REF!</definedName>
    <definedName name="BPP" localSheetId="2">#REF!</definedName>
    <definedName name="BPP">#REF!</definedName>
    <definedName name="BPSG3" localSheetId="0">#REF!</definedName>
    <definedName name="BPSG3" localSheetId="1">#REF!</definedName>
    <definedName name="BPSG3" localSheetId="2">#REF!</definedName>
    <definedName name="BPSG3">#REF!</definedName>
    <definedName name="BREADCHOI" localSheetId="0">#REF!</definedName>
    <definedName name="BREADCHOI" localSheetId="1">#REF!</definedName>
    <definedName name="BREADCHOI" localSheetId="2">#REF!</definedName>
    <definedName name="BREADCHOI">#REF!</definedName>
    <definedName name="BREADCHOI_1" localSheetId="0">#REF!</definedName>
    <definedName name="BREADCHOI_1" localSheetId="1">#REF!</definedName>
    <definedName name="BREADCHOI_1" localSheetId="2">#REF!</definedName>
    <definedName name="BREADCHOI_1">#REF!</definedName>
    <definedName name="bs분석" localSheetId="0" hidden="1">#REF!</definedName>
    <definedName name="bs분석" localSheetId="1" hidden="1">#REF!</definedName>
    <definedName name="bs분석" localSheetId="2" hidden="1">#REF!</definedName>
    <definedName name="bs분석" hidden="1">#REF!</definedName>
    <definedName name="BT" localSheetId="0" hidden="1">[15]FAB별!#REF!</definedName>
    <definedName name="BT" localSheetId="1" hidden="1">[15]FAB별!#REF!</definedName>
    <definedName name="BT" localSheetId="2" hidden="1">[15]FAB별!#REF!</definedName>
    <definedName name="BT" hidden="1">[15]FAB별!#REF!</definedName>
    <definedName name="BTT" localSheetId="0" hidden="1">[28]FAB!#REF!</definedName>
    <definedName name="BTT" hidden="1">#N/A</definedName>
    <definedName name="Budget_Type" localSheetId="0">#REF!</definedName>
    <definedName name="Budget_Type" localSheetId="1">#REF!</definedName>
    <definedName name="Budget_Type" localSheetId="2">#REF!</definedName>
    <definedName name="Budget_Type">#REF!</definedName>
    <definedName name="Budget_Type_CT" localSheetId="0">#REF!</definedName>
    <definedName name="Budget_Type_CT" localSheetId="1">#REF!</definedName>
    <definedName name="Budget_Type_CT" localSheetId="2">#REF!</definedName>
    <definedName name="Budget_Type_CT">#REF!</definedName>
    <definedName name="Budget_Type_T" localSheetId="0">#REF!</definedName>
    <definedName name="Budget_Type_T" localSheetId="1">#REF!</definedName>
    <definedName name="Budget_Type_T" localSheetId="2">#REF!</definedName>
    <definedName name="Budget_Type_T">#REF!</definedName>
    <definedName name="Button_602">"반생설비_1305_Facility_Inventory_목록"</definedName>
    <definedName name="BV" localSheetId="0">#REF!</definedName>
    <definedName name="BV" localSheetId="1">#REF!</definedName>
    <definedName name="BV" localSheetId="2">#REF!</definedName>
    <definedName name="BV">#REF!</definedName>
    <definedName name="B대분류">[25]데이터!$AM$2:$AW$2:'[25]데이터'!$AW$2</definedName>
    <definedName name="C_BT" localSheetId="0">#REF!</definedName>
    <definedName name="C_BT" localSheetId="1">#REF!</definedName>
    <definedName name="C_BT" localSheetId="2">#REF!</definedName>
    <definedName name="C_BT">#REF!</definedName>
    <definedName name="C_C" localSheetId="0" hidden="1">{"'Sheet1'!$A$1:$H$36"}</definedName>
    <definedName name="C_C" hidden="1">{"'Sheet1'!$A$1:$H$36"}</definedName>
    <definedName name="C_F2">[29]CF2!$A$3:$A$200</definedName>
    <definedName name="C_F4">[29]CF4!$A$3:$A$179</definedName>
    <definedName name="C_F5">[29]CF5!$A$3:$A$183</definedName>
    <definedName name="C_F7">[29]CF7!$A$3:$A$211</definedName>
    <definedName name="C_F8">[29]CF8!$A$3:$A$158</definedName>
    <definedName name="C0">0.9</definedName>
    <definedName name="CalcIndex" localSheetId="0">#REF!</definedName>
    <definedName name="CalcIndex" localSheetId="1">#REF!</definedName>
    <definedName name="CalcIndex" localSheetId="2">#REF!</definedName>
    <definedName name="CalcIndex">#REF!</definedName>
    <definedName name="CAPA">[30]sum!$C$3:$AN$22</definedName>
    <definedName name="capa_out기준" localSheetId="0" hidden="1">{"'Sheet1'!$A$1:$H$36"}</definedName>
    <definedName name="capa_out기준" hidden="1">{"'Sheet1'!$A$1:$H$36"}</definedName>
    <definedName name="CAPA_T54">[31]Sheet1!$E$14</definedName>
    <definedName name="CAPA_T66" localSheetId="0">[31]Sheet1!#REF!</definedName>
    <definedName name="CAPA_T66" localSheetId="1">[31]Sheet1!#REF!</definedName>
    <definedName name="CAPA_T66" localSheetId="2">[31]Sheet1!#REF!</definedName>
    <definedName name="CAPA_T66">[31]Sheet1!#REF!</definedName>
    <definedName name="CAPA_T86" localSheetId="0">[31]Sheet1!#REF!</definedName>
    <definedName name="CAPA_T86" localSheetId="1">[31]Sheet1!#REF!</definedName>
    <definedName name="CAPA_T86" localSheetId="2">[31]Sheet1!#REF!</definedName>
    <definedName name="CAPA_T86">[31]Sheet1!#REF!</definedName>
    <definedName name="Capa계산" localSheetId="0" hidden="1">{"'Sheet1'!$A$1:$H$36"}</definedName>
    <definedName name="Capa계산" hidden="1">{"'Sheet1'!$A$1:$H$36"}</definedName>
    <definedName name="Capa변동" localSheetId="0" hidden="1">{"'Sheet1'!$A$1:$H$36"}</definedName>
    <definedName name="Capa변동" hidden="1">{"'Sheet1'!$A$1:$H$36"}</definedName>
    <definedName name="CAPBOH">#N/A</definedName>
    <definedName name="CAPEOH">#N/A</definedName>
    <definedName name="CAPEX여부" localSheetId="0">#REF!</definedName>
    <definedName name="CAPEX여부" localSheetId="1">#REF!</definedName>
    <definedName name="CAPEX여부" localSheetId="2">#REF!</definedName>
    <definedName name="CAPEX여부">#REF!</definedName>
    <definedName name="case1" localSheetId="0" hidden="1">{#N/A,#N/A,TRUE,"960318-1";#N/A,#N/A,TRUE,"960318-2";#N/A,#N/A,TRUE,"960318-3"}</definedName>
    <definedName name="case1" hidden="1">{#N/A,#N/A,TRUE,"960318-1";#N/A,#N/A,TRUE,"960318-2";#N/A,#N/A,TRUE,"960318-3"}</definedName>
    <definedName name="case2" localSheetId="0" hidden="1">{#N/A,#N/A,FALSE,"제목"}</definedName>
    <definedName name="case2" hidden="1">{#N/A,#N/A,FALSE,"제목"}</definedName>
    <definedName name="CASH" localSheetId="0" hidden="1">{"'Sheet1'!$A$1:$H$36"}</definedName>
    <definedName name="CASH" hidden="1">{"'Sheet1'!$A$1:$H$36"}</definedName>
    <definedName name="CASHOUT" localSheetId="0" hidden="1">{"'Sheet1'!$A$1:$H$36"}</definedName>
    <definedName name="CASHOUT" hidden="1">{"'Sheet1'!$A$1:$H$36"}</definedName>
    <definedName name="cause">[32]code!$B$2:$B$17</definedName>
    <definedName name="CBA033E_EASY" localSheetId="0" hidden="1">{"'status'!$B$2:$H$15"}</definedName>
    <definedName name="CBA033E_EASY" hidden="1">{"'status'!$B$2:$H$15"}</definedName>
    <definedName name="cc" localSheetId="0">#REF!</definedName>
    <definedName name="cc" localSheetId="1">#REF!</definedName>
    <definedName name="cc" localSheetId="2">#REF!</definedName>
    <definedName name="cc">#REF!</definedName>
    <definedName name="CCC" localSheetId="0">#REF!</definedName>
    <definedName name="CCC">[33]F5!$M$30</definedName>
    <definedName name="CCD" localSheetId="0">#REF!</definedName>
    <definedName name="CCD" localSheetId="1">#REF!</definedName>
    <definedName name="CCD" localSheetId="2">#REF!</definedName>
    <definedName name="CCD">#REF!</definedName>
    <definedName name="CCE" localSheetId="0">#REF!</definedName>
    <definedName name="CCE" localSheetId="1">#REF!</definedName>
    <definedName name="CCE" localSheetId="2">#REF!</definedName>
    <definedName name="CCE">#REF!</definedName>
    <definedName name="CCF" localSheetId="0">#REF!</definedName>
    <definedName name="CCF" localSheetId="1">#REF!</definedName>
    <definedName name="CCF" localSheetId="2">#REF!</definedName>
    <definedName name="CCF">#REF!</definedName>
    <definedName name="CCK" localSheetId="0">#REF!</definedName>
    <definedName name="CCK" localSheetId="1">#REF!</definedName>
    <definedName name="CCK" localSheetId="2">#REF!</definedName>
    <definedName name="CCK">#REF!</definedName>
    <definedName name="CCST" localSheetId="0">#REF!</definedName>
    <definedName name="CCST" localSheetId="1">#REF!</definedName>
    <definedName name="CCST" localSheetId="2">#REF!</definedName>
    <definedName name="CCST">#REF!</definedName>
    <definedName name="CD" localSheetId="0">#REF!</definedName>
    <definedName name="CD" hidden="1">{"'7S1'!$A$30:$Z$40"}</definedName>
    <definedName name="CD_1" localSheetId="0" hidden="1">{"'7S1'!$A$30:$Z$40"}</definedName>
    <definedName name="CD_1" hidden="1">{"'7S1'!$A$30:$Z$40"}</definedName>
    <definedName name="CD_2" localSheetId="0" hidden="1">{"'7S1'!$A$30:$Z$40"}</definedName>
    <definedName name="CD_2" hidden="1">{"'7S1'!$A$30:$Z$40"}</definedName>
    <definedName name="CD_3" localSheetId="0" hidden="1">{"'7S1'!$A$30:$Z$40"}</definedName>
    <definedName name="CD_3" hidden="1">{"'7S1'!$A$30:$Z$40"}</definedName>
    <definedName name="CD_4" localSheetId="0" hidden="1">{"'7S1'!$A$30:$Z$40"}</definedName>
    <definedName name="CD_4" hidden="1">{"'7S1'!$A$30:$Z$40"}</definedName>
    <definedName name="CD_5" localSheetId="0" hidden="1">{"'7S1'!$A$30:$Z$40"}</definedName>
    <definedName name="CD_5" hidden="1">{"'7S1'!$A$30:$Z$40"}</definedName>
    <definedName name="cd." localSheetId="0" hidden="1">{"'7S1'!$A$30:$Z$40"}</definedName>
    <definedName name="cd." hidden="1">{"'7S1'!$A$30:$Z$40"}</definedName>
    <definedName name="CDA" localSheetId="0" hidden="1">{#N/A,#N/A,FALSE,"제목"}</definedName>
    <definedName name="CDA" hidden="1">{#N/A,#N/A,FALSE,"제목"}</definedName>
    <definedName name="cDSAD" localSheetId="0" hidden="1">{#N/A,#N/A,FALSE,"PHOTO5";#N/A,#N/A,FALSE,"ETCH5";#N/A,#N/A,FALSE,"DIFF5";#N/A,#N/A,FALSE,"CVD5";#N/A,#N/A,FALSE,"I5";#N/A,#N/A,FALSE,"METAL5";#N/A,#N/A,FALSE,"PHOTO6";#N/A,#N/A,FALSE,"ETCH6";#N/A,#N/A,FALSE,"DIFF6";#N/A,#N/A,FALSE,"CVD6";#N/A,#N/A,FALSE,"I6";#N/A,#N/A,FALSE,"METAL6"}</definedName>
    <definedName name="cDSAD" hidden="1">{#N/A,#N/A,FALSE,"PHOTO5";#N/A,#N/A,FALSE,"ETCH5";#N/A,#N/A,FALSE,"DIFF5";#N/A,#N/A,FALSE,"CVD5";#N/A,#N/A,FALSE,"I5";#N/A,#N/A,FALSE,"METAL5";#N/A,#N/A,FALSE,"PHOTO6";#N/A,#N/A,FALSE,"ETCH6";#N/A,#N/A,FALSE,"DIFF6";#N/A,#N/A,FALSE,"CVD6";#N/A,#N/A,FALSE,"I6";#N/A,#N/A,FALSE,"METAL6"}</definedName>
    <definedName name="CEW6월" localSheetId="0" hidden="1">{"'Sheet1'!$A$1:$H$36"}</definedName>
    <definedName name="CEW6월" hidden="1">{"'Sheet1'!$A$1:$H$36"}</definedName>
    <definedName name="CFAB7" localSheetId="0" hidden="1">{"'Sheet1'!$A$1:$H$36"}</definedName>
    <definedName name="CFAB7" hidden="1">{"'Sheet1'!$A$1:$H$36"}</definedName>
    <definedName name="CForiginal" localSheetId="0" hidden="1">#REF!</definedName>
    <definedName name="CForiginal" localSheetId="1" hidden="1">#REF!</definedName>
    <definedName name="CForiginal" localSheetId="2" hidden="1">#REF!</definedName>
    <definedName name="CForiginal" hidden="1">#REF!</definedName>
    <definedName name="Chart_IDD등" localSheetId="0" hidden="1">{"'status'!$B$2:$H$15"}</definedName>
    <definedName name="Chart_IDD등" hidden="1">{"'status'!$B$2:$H$15"}</definedName>
    <definedName name="CHIP_O">[34]CHIP_O!$A$4:$A$100</definedName>
    <definedName name="cmklldje" localSheetId="0" hidden="1">{"'Sheet1'!$A$1:$H$36"}</definedName>
    <definedName name="cmklldje" hidden="1">{"'Sheet1'!$A$1:$H$36"}</definedName>
    <definedName name="code">[32]code!$B$2:$B$30</definedName>
    <definedName name="COM" localSheetId="0" hidden="1">{"'Sheet1'!$A$1:$H$36"}</definedName>
    <definedName name="COM" hidden="1">{"'Sheet1'!$A$1:$H$36"}</definedName>
    <definedName name="config" localSheetId="0">#REF!</definedName>
    <definedName name="config" localSheetId="1">#REF!</definedName>
    <definedName name="config" localSheetId="2">#REF!</definedName>
    <definedName name="config">#REF!</definedName>
    <definedName name="Copper10k" localSheetId="0" hidden="1">{"'Sheet1'!$A$1:$H$36"}</definedName>
    <definedName name="Copper10k" hidden="1">{"'Sheet1'!$A$1:$H$36"}</definedName>
    <definedName name="COS">#N/A</definedName>
    <definedName name="COS_UC">#N/A</definedName>
    <definedName name="cost">'[35]SALE&amp;COST'!$A$1:$D$65</definedName>
    <definedName name="COST_OF_OWNERSHIP_CALCULATION" localSheetId="0">#REF!</definedName>
    <definedName name="COST_OF_OWNERSHIP_CALCULATION" localSheetId="1">#REF!</definedName>
    <definedName name="COST_OF_OWNERSHIP_CALCULATION" localSheetId="2">#REF!</definedName>
    <definedName name="COST_OF_OWNERSHIP_CALCULATION">#REF!</definedName>
    <definedName name="Count">'[36]Graph Data'!$I$4:$I$6</definedName>
    <definedName name="count1">'[36]Graph Data'!$C$4:$C$8</definedName>
    <definedName name="COVER" localSheetId="0">#REF!</definedName>
    <definedName name="COVER" localSheetId="1">#REF!</definedName>
    <definedName name="COVER" localSheetId="2">#REF!</definedName>
    <definedName name="COVER">#REF!</definedName>
    <definedName name="Coverage" localSheetId="0">#REF!</definedName>
    <definedName name="Coverage" localSheetId="1">#REF!</definedName>
    <definedName name="Coverage" localSheetId="2">#REF!</definedName>
    <definedName name="Coverage">#REF!</definedName>
    <definedName name="CR3RT" localSheetId="0">#REF!</definedName>
    <definedName name="CR3RT" localSheetId="1">#REF!</definedName>
    <definedName name="CR3RT" localSheetId="2">#REF!</definedName>
    <definedName name="CR3RT">#REF!</definedName>
    <definedName name="CR3RTDK" localSheetId="0">#REF!</definedName>
    <definedName name="CR3RTDK" localSheetId="1">#REF!</definedName>
    <definedName name="CR3RTDK" localSheetId="2">#REF!</definedName>
    <definedName name="CR3RTDK">#REF!</definedName>
    <definedName name="CR5RTDK" localSheetId="0">#REF!</definedName>
    <definedName name="CR5RTDK" localSheetId="1">#REF!</definedName>
    <definedName name="CR5RTDK" localSheetId="2">#REF!</definedName>
    <definedName name="CR5RTDK">#REF!</definedName>
    <definedName name="creatToolButton" localSheetId="0">config!creatToolButton</definedName>
    <definedName name="creatToolButton">#N/A</definedName>
    <definedName name="_xlnm.Criteria" localSheetId="0">[37]TG9504!#REF!</definedName>
    <definedName name="_xlnm.Criteria" localSheetId="1">[37]TG9504!#REF!</definedName>
    <definedName name="_xlnm.Criteria" localSheetId="2">[37]TG9504!#REF!</definedName>
    <definedName name="_xlnm.Criteria">[37]TG9504!#REF!</definedName>
    <definedName name="CT" localSheetId="0" hidden="1">[38]FAB별!#REF!</definedName>
    <definedName name="CT" hidden="1">#N/A</definedName>
    <definedName name="CTQ_DATA" localSheetId="0">#REF!,#REF!,#REF!,#REF!,#REF!,#REF!,#REF!,#REF!,#REF!,#REF!,#REF!,#REF!,#REF!,#REF!,#REF!,#REF!,#REF!,#REF!,#REF!,#REF!,#REF!,#REF!,#REF!</definedName>
    <definedName name="CTQ_DATA" localSheetId="1">#REF!,#REF!,#REF!,#REF!,#REF!,#REF!,#REF!,#REF!,#REF!,#REF!,#REF!,#REF!,#REF!,#REF!,#REF!,#REF!,#REF!,#REF!,#REF!,#REF!,#REF!,#REF!,#REF!</definedName>
    <definedName name="CTQ_DATA" localSheetId="2">#REF!,#REF!,#REF!,#REF!,#REF!,#REF!,#REF!,#REF!,#REF!,#REF!,#REF!,#REF!,#REF!,#REF!,#REF!,#REF!,#REF!,#REF!,#REF!,#REF!,#REF!,#REF!,#REF!</definedName>
    <definedName name="CTQ_DATA">#REF!,#REF!,#REF!,#REF!,#REF!,#REF!,#REF!,#REF!,#REF!,#REF!,#REF!,#REF!,#REF!,#REF!,#REF!,#REF!,#REF!,#REF!,#REF!,#REF!,#REF!,#REF!,#REF!</definedName>
    <definedName name="customer">[32]code!$A$2:$A$30</definedName>
    <definedName name="CV" localSheetId="0">#REF!</definedName>
    <definedName name="CV" localSheetId="1">#REF!</definedName>
    <definedName name="CV" localSheetId="2">#REF!</definedName>
    <definedName name="CV">#REF!</definedName>
    <definedName name="CVCX" localSheetId="0" hidden="1">{"'Process사진'!$A$51","'Residue'!$N$63"}</definedName>
    <definedName name="CVCX" hidden="1">{"'Process사진'!$A$51","'Residue'!$N$63"}</definedName>
    <definedName name="CVD" localSheetId="0" hidden="1">#REF!</definedName>
    <definedName name="CVD" localSheetId="1" hidden="1">#REF!</definedName>
    <definedName name="CVD" localSheetId="2" hidden="1">#REF!</definedName>
    <definedName name="CVD" hidden="1">#REF!</definedName>
    <definedName name="CX" hidden="1">255</definedName>
    <definedName name="cxz" localSheetId="0" hidden="1">{#N/A,#N/A,TRUE,"TITLE"}</definedName>
    <definedName name="cxz" hidden="1">{#N/A,#N/A,TRUE,"TITLE"}</definedName>
    <definedName name="cycle" localSheetId="0" hidden="1">[39]FAB별!#REF!</definedName>
    <definedName name="cycle" hidden="1">#N/A</definedName>
    <definedName name="cYLD">[40]cYLD!$A$3:$A$500</definedName>
    <definedName name="czc" localSheetId="0" hidden="1">{"'Sheet1'!$A$1:$H$36"}</definedName>
    <definedName name="czc" hidden="1">{"'Sheet1'!$A$1:$H$36"}</definedName>
    <definedName name="C쓰리노무비" localSheetId="0">#REF!</definedName>
    <definedName name="C쓰리노무비" localSheetId="1">#REF!</definedName>
    <definedName name="C쓰리노무비" localSheetId="2">#REF!</definedName>
    <definedName name="C쓰리노무비">#REF!</definedName>
    <definedName name="C쓰리자재비" localSheetId="0">#REF!</definedName>
    <definedName name="C쓰리자재비" localSheetId="1">#REF!</definedName>
    <definedName name="C쓰리자재비" localSheetId="2">#REF!</definedName>
    <definedName name="C쓰리자재비">#REF!</definedName>
    <definedName name="C중분류">INDIRECT("데이터!$F$3:F"&amp;COUNTA([25]데이터!$F$3:$F$31)+5)</definedName>
    <definedName name="C투노무비" localSheetId="0">#REF!</definedName>
    <definedName name="C투노무비" localSheetId="1">#REF!</definedName>
    <definedName name="C투노무비" localSheetId="2">#REF!</definedName>
    <definedName name="C투노무비">#REF!</definedName>
    <definedName name="C투자재비" localSheetId="0">#REF!</definedName>
    <definedName name="C투자재비" localSheetId="1">#REF!</definedName>
    <definedName name="C투자재비" localSheetId="2">#REF!</definedName>
    <definedName name="C투자재비">#REF!</definedName>
    <definedName name="D" localSheetId="0">#REF!</definedName>
    <definedName name="d">[21]!d</definedName>
    <definedName name="D_1" localSheetId="0" hidden="1">{"'Etch Rate'!$B$2:$Q$62"}</definedName>
    <definedName name="D_1" hidden="1">{"'Etch Rate'!$B$2:$Q$62"}</definedName>
    <definedName name="D_2" localSheetId="0" hidden="1">{"'Etch Rate'!$B$2:$Q$62"}</definedName>
    <definedName name="D_2" hidden="1">{"'Etch Rate'!$B$2:$Q$62"}</definedName>
    <definedName name="D_3" localSheetId="0" hidden="1">{"'Etch Rate'!$B$2:$Q$62"}</definedName>
    <definedName name="D_3" hidden="1">{"'Etch Rate'!$B$2:$Q$62"}</definedName>
    <definedName name="D_4" localSheetId="0" hidden="1">{"'Etch Rate'!$B$2:$Q$62"}</definedName>
    <definedName name="D_4" hidden="1">{"'Etch Rate'!$B$2:$Q$62"}</definedName>
    <definedName name="D_5" localSheetId="0" hidden="1">{"'Etch Rate'!$B$2:$Q$62"}</definedName>
    <definedName name="D_5" hidden="1">{"'Etch Rate'!$B$2:$Q$62"}</definedName>
    <definedName name="D_A_T_A" localSheetId="0">#REF!</definedName>
    <definedName name="D_A_T_A" localSheetId="1">#REF!</definedName>
    <definedName name="D_A_T_A" localSheetId="2">#REF!</definedName>
    <definedName name="D_A_T_A">#REF!</definedName>
    <definedName name="DAD" localSheetId="0">#REF!</definedName>
    <definedName name="DAD" localSheetId="1">#REF!</definedName>
    <definedName name="DAD" localSheetId="2">#REF!</definedName>
    <definedName name="DAD">#REF!</definedName>
    <definedName name="DADADADAD" localSheetId="0">config!DADADADAD</definedName>
    <definedName name="DADADADAD">[0]!DADADADAD</definedName>
    <definedName name="DAFS" localSheetId="0" hidden="1">{#N/A,#N/A,FALSE,"PHOTO5";#N/A,#N/A,FALSE,"ETCH5";#N/A,#N/A,FALSE,"DIFF5";#N/A,#N/A,FALSE,"CVD5";#N/A,#N/A,FALSE,"I5";#N/A,#N/A,FALSE,"METAL5";#N/A,#N/A,FALSE,"PHOTO6";#N/A,#N/A,FALSE,"ETCH6";#N/A,#N/A,FALSE,"DIFF6";#N/A,#N/A,FALSE,"CVD6";#N/A,#N/A,FALSE,"I6";#N/A,#N/A,FALSE,"METAL6"}</definedName>
    <definedName name="DAFS" hidden="1">{#N/A,#N/A,FALSE,"PHOTO5";#N/A,#N/A,FALSE,"ETCH5";#N/A,#N/A,FALSE,"DIFF5";#N/A,#N/A,FALSE,"CVD5";#N/A,#N/A,FALSE,"I5";#N/A,#N/A,FALSE,"METAL5";#N/A,#N/A,FALSE,"PHOTO6";#N/A,#N/A,FALSE,"ETCH6";#N/A,#N/A,FALSE,"DIFF6";#N/A,#N/A,FALSE,"CVD6";#N/A,#N/A,FALSE,"I6";#N/A,#N/A,FALSE,"METAL6"}</definedName>
    <definedName name="DAs" localSheetId="0" hidden="1">{#N/A,#N/A,FALSE,"제목"}</definedName>
    <definedName name="DAs" hidden="1">{#N/A,#N/A,FALSE,"제목"}</definedName>
    <definedName name="DAT" localSheetId="0" hidden="1">{"'SUMMARY (2)'!$A$2:$Z$61"}</definedName>
    <definedName name="DAT" hidden="1">{"'SUMMARY (2)'!$A$2:$Z$61"}</definedName>
    <definedName name="DAT_1" localSheetId="0" hidden="1">{"'SUMMARY (2)'!$A$2:$Z$61"}</definedName>
    <definedName name="DAT_1" hidden="1">{"'SUMMARY (2)'!$A$2:$Z$61"}</definedName>
    <definedName name="DAT_2" localSheetId="0" hidden="1">{"'SUMMARY (2)'!$A$2:$Z$61"}</definedName>
    <definedName name="DAT_2" hidden="1">{"'SUMMARY (2)'!$A$2:$Z$61"}</definedName>
    <definedName name="DAT_3" localSheetId="0" hidden="1">{"'SUMMARY (2)'!$A$2:$Z$61"}</definedName>
    <definedName name="DAT_3" hidden="1">{"'SUMMARY (2)'!$A$2:$Z$61"}</definedName>
    <definedName name="DAT_4" localSheetId="0" hidden="1">{"'SUMMARY (2)'!$A$2:$Z$61"}</definedName>
    <definedName name="DAT_4" hidden="1">{"'SUMMARY (2)'!$A$2:$Z$61"}</definedName>
    <definedName name="DAT_5" localSheetId="0" hidden="1">{"'SUMMARY (2)'!$A$2:$Z$61"}</definedName>
    <definedName name="DAT_5" hidden="1">{"'SUMMARY (2)'!$A$2:$Z$61"}</definedName>
    <definedName name="DAT005_1" localSheetId="0" hidden="1">{"'SUMMARY (2)'!$A$2:$Z$61"}</definedName>
    <definedName name="DAT005_1" hidden="1">{"'SUMMARY (2)'!$A$2:$Z$61"}</definedName>
    <definedName name="DAT005_2" localSheetId="0" hidden="1">{"'SUMMARY (2)'!$A$2:$Z$61"}</definedName>
    <definedName name="DAT005_2" hidden="1">{"'SUMMARY (2)'!$A$2:$Z$61"}</definedName>
    <definedName name="DAT005_3" localSheetId="0" hidden="1">{"'SUMMARY (2)'!$A$2:$Z$61"}</definedName>
    <definedName name="DAT005_3" hidden="1">{"'SUMMARY (2)'!$A$2:$Z$61"}</definedName>
    <definedName name="DAT005_4" localSheetId="0" hidden="1">{"'SUMMARY (2)'!$A$2:$Z$61"}</definedName>
    <definedName name="DAT005_4" hidden="1">{"'SUMMARY (2)'!$A$2:$Z$61"}</definedName>
    <definedName name="DAT005_5" localSheetId="0" hidden="1">{"'SUMMARY (2)'!$A$2:$Z$61"}</definedName>
    <definedName name="DAT005_5" hidden="1">{"'SUMMARY (2)'!$A$2:$Z$61"}</definedName>
    <definedName name="data" localSheetId="0">#REF!</definedName>
    <definedName name="data" localSheetId="1">#REF!</definedName>
    <definedName name="data" localSheetId="2">#REF!</definedName>
    <definedName name="data">#REF!</definedName>
    <definedName name="Data_B" localSheetId="0">#REF!</definedName>
    <definedName name="Data_B" localSheetId="1">#REF!</definedName>
    <definedName name="Data_B" localSheetId="2">#REF!</definedName>
    <definedName name="Data_B">#REF!</definedName>
    <definedName name="data_path" localSheetId="0">#REF!</definedName>
    <definedName name="data_path" localSheetId="1">#REF!</definedName>
    <definedName name="data_path" localSheetId="2">#REF!</definedName>
    <definedName name="data_path">#REF!</definedName>
    <definedName name="data1" localSheetId="0" hidden="1">{#N/A,#N/A,TRUE,"960318-1";#N/A,#N/A,TRUE,"960318-2";#N/A,#N/A,TRUE,"960318-3"}</definedName>
    <definedName name="data1" hidden="1">{#N/A,#N/A,TRUE,"960318-1";#N/A,#N/A,TRUE,"960318-2";#N/A,#N/A,TRUE,"960318-3"}</definedName>
    <definedName name="DATA2" localSheetId="0">#REF!</definedName>
    <definedName name="DATA2" localSheetId="1">#REF!</definedName>
    <definedName name="DATA2" localSheetId="2">#REF!</definedName>
    <definedName name="DATA2">#REF!</definedName>
    <definedName name="DATA3" localSheetId="0">#REF!</definedName>
    <definedName name="DATA3" localSheetId="1">#REF!</definedName>
    <definedName name="DATA3" localSheetId="2">#REF!</definedName>
    <definedName name="DATA3">#REF!</definedName>
    <definedName name="DATA4" localSheetId="0">#REF!</definedName>
    <definedName name="DATA4" localSheetId="1">#REF!</definedName>
    <definedName name="DATA4" localSheetId="2">#REF!</definedName>
    <definedName name="DATA4">#REF!</definedName>
    <definedName name="data41" localSheetId="0">#REF!</definedName>
    <definedName name="data41" localSheetId="1">#REF!</definedName>
    <definedName name="data41" localSheetId="2">#REF!</definedName>
    <definedName name="data41">#REF!</definedName>
    <definedName name="_xlnm.Database" localSheetId="0">#REF!</definedName>
    <definedName name="_xlnm.Database" localSheetId="1">#REF!</definedName>
    <definedName name="_xlnm.Database" localSheetId="2">#REF!</definedName>
    <definedName name="_xlnm.Database">#REF!</definedName>
    <definedName name="datafield" localSheetId="0">#REF!</definedName>
    <definedName name="datafield" localSheetId="1">#REF!</definedName>
    <definedName name="datafield" localSheetId="2">#REF!</definedName>
    <definedName name="datafield">#REF!</definedName>
    <definedName name="DATdfdf" localSheetId="0" hidden="1">{"'SUMMARY (2)'!$A$2:$Z$61"}</definedName>
    <definedName name="DATdfdf" hidden="1">{"'SUMMARY (2)'!$A$2:$Z$61"}</definedName>
    <definedName name="DATdfdf_1" localSheetId="0" hidden="1">{"'SUMMARY (2)'!$A$2:$Z$61"}</definedName>
    <definedName name="DATdfdf_1" hidden="1">{"'SUMMARY (2)'!$A$2:$Z$61"}</definedName>
    <definedName name="DATdfdf_2" localSheetId="0" hidden="1">{"'SUMMARY (2)'!$A$2:$Z$61"}</definedName>
    <definedName name="DATdfdf_2" hidden="1">{"'SUMMARY (2)'!$A$2:$Z$61"}</definedName>
    <definedName name="DATdfdf_3" localSheetId="0" hidden="1">{"'SUMMARY (2)'!$A$2:$Z$61"}</definedName>
    <definedName name="DATdfdf_3" hidden="1">{"'SUMMARY (2)'!$A$2:$Z$61"}</definedName>
    <definedName name="DATdfdf_4" localSheetId="0" hidden="1">{"'SUMMARY (2)'!$A$2:$Z$61"}</definedName>
    <definedName name="DATdfdf_4" hidden="1">{"'SUMMARY (2)'!$A$2:$Z$61"}</definedName>
    <definedName name="DATdfdf_5" localSheetId="0" hidden="1">{"'SUMMARY (2)'!$A$2:$Z$61"}</definedName>
    <definedName name="DATdfdf_5" hidden="1">{"'SUMMARY (2)'!$A$2:$Z$61"}</definedName>
    <definedName name="DATE" localSheetId="0">#REF!</definedName>
    <definedName name="DATE" localSheetId="1">#REF!</definedName>
    <definedName name="DATE" localSheetId="2">#REF!</definedName>
    <definedName name="DATE">#REF!</definedName>
    <definedName name="DAY" localSheetId="0">#REF!</definedName>
    <definedName name="DAY" localSheetId="1">#REF!</definedName>
    <definedName name="DAY" localSheetId="2">#REF!</definedName>
    <definedName name="DAY">#REF!</definedName>
    <definedName name="db" localSheetId="0">#REF!</definedName>
    <definedName name="db" localSheetId="1">#REF!</definedName>
    <definedName name="db" localSheetId="2">#REF!</definedName>
    <definedName name="db">#REF!</definedName>
    <definedName name="DB_Table">OFFSET('[41]생산계획(양식)'!$A$3,0,0,COUNTA('[41]생산계획(양식)'!$C:$C)+2,89)</definedName>
    <definedName name="DCVD" localSheetId="1">[42]!처음으로</definedName>
    <definedName name="DCVD" localSheetId="2">[42]!처음으로</definedName>
    <definedName name="DCVD">[42]!처음으로</definedName>
    <definedName name="dd" localSheetId="0">#REF!</definedName>
    <definedName name="DD">[33]F5!$O$30</definedName>
    <definedName name="dd_1" localSheetId="0" hidden="1">{"'7S1'!$A$30:$Z$40"}</definedName>
    <definedName name="dd_1" hidden="1">{"'7S1'!$A$30:$Z$40"}</definedName>
    <definedName name="dd_2" localSheetId="0" hidden="1">{"'7S1'!$A$30:$Z$40"}</definedName>
    <definedName name="dd_2" hidden="1">{"'7S1'!$A$30:$Z$40"}</definedName>
    <definedName name="dd_3" localSheetId="0" hidden="1">{"'7S1'!$A$30:$Z$40"}</definedName>
    <definedName name="dd_3" hidden="1">{"'7S1'!$A$30:$Z$40"}</definedName>
    <definedName name="dd_4" localSheetId="0" hidden="1">{"'7S1'!$A$30:$Z$40"}</definedName>
    <definedName name="dd_4" hidden="1">{"'7S1'!$A$30:$Z$40"}</definedName>
    <definedName name="dd_5" localSheetId="0" hidden="1">{"'7S1'!$A$30:$Z$40"}</definedName>
    <definedName name="dd_5" hidden="1">{"'7S1'!$A$30:$Z$40"}</definedName>
    <definedName name="DDD" localSheetId="0">#REF!</definedName>
    <definedName name="DDD">[21]!DDD</definedName>
    <definedName name="DDDD" localSheetId="0">config!DDDD</definedName>
    <definedName name="DDDD">[21]!DDDD</definedName>
    <definedName name="DDDDD" localSheetId="0" hidden="1">{#N/A,#N/A,FALSE,"PHOTO5";#N/A,#N/A,FALSE,"ETCH5";#N/A,#N/A,FALSE,"DIFF5";#N/A,#N/A,FALSE,"CVD5";#N/A,#N/A,FALSE,"I5";#N/A,#N/A,FALSE,"METAL5";#N/A,#N/A,FALSE,"PHOTO6";#N/A,#N/A,FALSE,"ETCH6";#N/A,#N/A,FALSE,"DIFF6";#N/A,#N/A,FALSE,"CVD6";#N/A,#N/A,FALSE,"I6";#N/A,#N/A,FALSE,"METAL6"}</definedName>
    <definedName name="DDDDD" hidden="1">{#N/A,#N/A,FALSE,"PHOTO5";#N/A,#N/A,FALSE,"ETCH5";#N/A,#N/A,FALSE,"DIFF5";#N/A,#N/A,FALSE,"CVD5";#N/A,#N/A,FALSE,"I5";#N/A,#N/A,FALSE,"METAL5";#N/A,#N/A,FALSE,"PHOTO6";#N/A,#N/A,FALSE,"ETCH6";#N/A,#N/A,FALSE,"DIFF6";#N/A,#N/A,FALSE,"CVD6";#N/A,#N/A,FALSE,"I6";#N/A,#N/A,FALSE,"METAL6"}</definedName>
    <definedName name="dddddcdwe" localSheetId="0" hidden="1">{"'Sheet1'!$A$1:$H$36"}</definedName>
    <definedName name="dddddcdwe" hidden="1">{"'Sheet1'!$A$1:$H$36"}</definedName>
    <definedName name="DDDDDDD" localSheetId="0" hidden="1">{"'Sheet1'!$A$1:$H$36"}</definedName>
    <definedName name="DDDDDDD" hidden="1">{"'Sheet1'!$A$1:$H$36"}</definedName>
    <definedName name="ddddddddddddddddd" localSheetId="0" hidden="1">{"'Sheet1'!$A$1:$H$36"}</definedName>
    <definedName name="ddddddddddddddddd" hidden="1">{"'Sheet1'!$A$1:$H$36"}</definedName>
    <definedName name="ddddddss" localSheetId="0" hidden="1">{"'Sheet1'!$A$1:$H$36"}</definedName>
    <definedName name="ddddddss" hidden="1">{"'Sheet1'!$A$1:$H$36"}</definedName>
    <definedName name="dddddssss" localSheetId="0" hidden="1">{"'Sheet1'!$A$1:$H$36"}</definedName>
    <definedName name="dddddssss" hidden="1">{"'Sheet1'!$A$1:$H$36"}</definedName>
    <definedName name="DDDFFF" localSheetId="0" hidden="1">{#N/A,#N/A,FALSE,"PHOTO5";#N/A,#N/A,FALSE,"ETCH5";#N/A,#N/A,FALSE,"DIFF5";#N/A,#N/A,FALSE,"CVD5";#N/A,#N/A,FALSE,"I5";#N/A,#N/A,FALSE,"METAL5";#N/A,#N/A,FALSE,"PHOTO6";#N/A,#N/A,FALSE,"ETCH6";#N/A,#N/A,FALSE,"DIFF6";#N/A,#N/A,FALSE,"CVD6";#N/A,#N/A,FALSE,"I6";#N/A,#N/A,FALSE,"METAL6"}</definedName>
    <definedName name="DDDFFF" hidden="1">{#N/A,#N/A,FALSE,"PHOTO5";#N/A,#N/A,FALSE,"ETCH5";#N/A,#N/A,FALSE,"DIFF5";#N/A,#N/A,FALSE,"CVD5";#N/A,#N/A,FALSE,"I5";#N/A,#N/A,FALSE,"METAL5";#N/A,#N/A,FALSE,"PHOTO6";#N/A,#N/A,FALSE,"ETCH6";#N/A,#N/A,FALSE,"DIFF6";#N/A,#N/A,FALSE,"CVD6";#N/A,#N/A,FALSE,"I6";#N/A,#N/A,FALSE,"METAL6"}</definedName>
    <definedName name="dddgdrfv" localSheetId="0" hidden="1">{"'Etch Rate'!$B$2:$Q$62"}</definedName>
    <definedName name="dddgdrfv" hidden="1">{"'Etch Rate'!$B$2:$Q$62"}</definedName>
    <definedName name="ddf" localSheetId="0" hidden="1">{"'Sheet1'!$A$1:$H$36"}</definedName>
    <definedName name="ddf" hidden="1">{"'Sheet1'!$A$1:$H$36"}</definedName>
    <definedName name="ddfafa" localSheetId="0" hidden="1">#REF!</definedName>
    <definedName name="ddfafa" localSheetId="1" hidden="1">#REF!</definedName>
    <definedName name="ddfafa" localSheetId="2" hidden="1">#REF!</definedName>
    <definedName name="ddfafa" hidden="1">#REF!</definedName>
    <definedName name="DDKK" localSheetId="0" hidden="1">#REF!</definedName>
    <definedName name="DDKK" localSheetId="1" hidden="1">#REF!</definedName>
    <definedName name="DDKK" localSheetId="2" hidden="1">#REF!</definedName>
    <definedName name="DDKK" hidden="1">#REF!</definedName>
    <definedName name="ddsadsad" localSheetId="0" hidden="1">{"'Sheet1'!$A$1:$H$36"}</definedName>
    <definedName name="ddsadsad" hidden="1">{"'Sheet1'!$A$1:$H$36"}</definedName>
    <definedName name="ddsee" localSheetId="0" hidden="1">{"'Sheet1'!$A$1:$H$36"}</definedName>
    <definedName name="ddsee" hidden="1">{"'Sheet1'!$A$1:$H$36"}</definedName>
    <definedName name="DE">[10]SAPfile!$H:$H</definedName>
    <definedName name="Detail" localSheetId="0">#REF!</definedName>
    <definedName name="Detail" localSheetId="1">#REF!</definedName>
    <definedName name="Detail" localSheetId="2">#REF!</definedName>
    <definedName name="Detail">#REF!</definedName>
    <definedName name="Detail1" localSheetId="0">#REF!</definedName>
    <definedName name="Detail1" localSheetId="1">#REF!</definedName>
    <definedName name="Detail1" localSheetId="2">#REF!</definedName>
    <definedName name="Detail1">#REF!</definedName>
    <definedName name="DEVICE">#N/A</definedName>
    <definedName name="device1" localSheetId="0" hidden="1">{"'Sheet1'!$A$1:$H$36"}</definedName>
    <definedName name="device1" hidden="1">{"'Sheet1'!$A$1:$H$36"}</definedName>
    <definedName name="DEW" localSheetId="0" hidden="1">{"'Process사진'!$A$51","'Residue'!$N$63"}</definedName>
    <definedName name="DEW" hidden="1">{"'Process사진'!$A$51","'Residue'!$N$63"}</definedName>
    <definedName name="DF" localSheetId="1" hidden="1">[43]FAB별!#REF!</definedName>
    <definedName name="DF" localSheetId="2" hidden="1">[43]FAB별!#REF!</definedName>
    <definedName name="DF" hidden="1">[43]FAB별!#REF!</definedName>
    <definedName name="DFASG" localSheetId="0" hidden="1">{"'Etch Rate'!$B$2:$Q$62"}</definedName>
    <definedName name="DFASG" hidden="1">{"'Etch Rate'!$B$2:$Q$62"}</definedName>
    <definedName name="DFDF" localSheetId="0">#REF!</definedName>
    <definedName name="DFDF" localSheetId="1">#REF!</definedName>
    <definedName name="DFDF" localSheetId="2">#REF!</definedName>
    <definedName name="DFDF">#REF!</definedName>
    <definedName name="dfdf_1" localSheetId="0" hidden="1">{"'status'!$B$2:$H$15"}</definedName>
    <definedName name="dfdf_1" hidden="1">{"'status'!$B$2:$H$15"}</definedName>
    <definedName name="dfdf_2" localSheetId="0" hidden="1">{"'status'!$B$2:$H$15"}</definedName>
    <definedName name="dfdf_2" hidden="1">{"'status'!$B$2:$H$15"}</definedName>
    <definedName name="dfdf_3" localSheetId="0" hidden="1">{"'status'!$B$2:$H$15"}</definedName>
    <definedName name="dfdf_3" hidden="1">{"'status'!$B$2:$H$15"}</definedName>
    <definedName name="dfdf_4" localSheetId="0" hidden="1">{"'status'!$B$2:$H$15"}</definedName>
    <definedName name="dfdf_4" hidden="1">{"'status'!$B$2:$H$15"}</definedName>
    <definedName name="dfdf_5" localSheetId="0" hidden="1">{"'status'!$B$2:$H$15"}</definedName>
    <definedName name="dfdf_5" hidden="1">{"'status'!$B$2:$H$15"}</definedName>
    <definedName name="DFF">'[44]TRIM data(sheet1)'!$D$3:$S$48</definedName>
    <definedName name="DFFD" localSheetId="0" hidden="1">{#N/A,#N/A,FALSE,"CCTV"}</definedName>
    <definedName name="DFFD" hidden="1">{#N/A,#N/A,FALSE,"CCTV"}</definedName>
    <definedName name="dfg" localSheetId="0" hidden="1">{"'7S1'!$A$30:$Z$40"}</definedName>
    <definedName name="dfg" hidden="1">{"'7S1'!$A$30:$Z$40"}</definedName>
    <definedName name="dfg_1" localSheetId="0" hidden="1">{"'7S1'!$A$30:$Z$40"}</definedName>
    <definedName name="dfg_1" hidden="1">{"'7S1'!$A$30:$Z$40"}</definedName>
    <definedName name="dfg_2" localSheetId="0" hidden="1">{"'7S1'!$A$30:$Z$40"}</definedName>
    <definedName name="dfg_2" hidden="1">{"'7S1'!$A$30:$Z$40"}</definedName>
    <definedName name="dfg_3" localSheetId="0" hidden="1">{"'7S1'!$A$30:$Z$40"}</definedName>
    <definedName name="dfg_3" hidden="1">{"'7S1'!$A$30:$Z$40"}</definedName>
    <definedName name="dfg_4" localSheetId="0" hidden="1">{"'7S1'!$A$30:$Z$40"}</definedName>
    <definedName name="dfg_4" hidden="1">{"'7S1'!$A$30:$Z$40"}</definedName>
    <definedName name="dfg_5" localSheetId="0" hidden="1">{"'7S1'!$A$30:$Z$40"}</definedName>
    <definedName name="dfg_5" hidden="1">{"'7S1'!$A$30:$Z$40"}</definedName>
    <definedName name="DFGHDFG" localSheetId="0" hidden="1">#REF!</definedName>
    <definedName name="DFGHDFG" localSheetId="1" hidden="1">#REF!</definedName>
    <definedName name="DFGHDFG" localSheetId="2" hidden="1">#REF!</definedName>
    <definedName name="DFGHDFG" hidden="1">#REF!</definedName>
    <definedName name="dfgs" localSheetId="0" hidden="1">{"'Sheet1'!$A$1:$H$36"}</definedName>
    <definedName name="dfgs" hidden="1">{"'Sheet1'!$A$1:$H$36"}</definedName>
    <definedName name="dfgsdg" localSheetId="0" hidden="1">{0}</definedName>
    <definedName name="dfgsdg" hidden="1">{0}</definedName>
    <definedName name="dfgsdgf" hidden="1">#N/A</definedName>
    <definedName name="dfhkhfkjsg" localSheetId="0" hidden="1">{"'Sheet1'!$A$1:$H$36"}</definedName>
    <definedName name="dfhkhfkjsg" hidden="1">{"'Sheet1'!$A$1:$H$36"}</definedName>
    <definedName name="dfjkdhf" localSheetId="0" hidden="1">{"'Sheet1'!$A$1:$H$36"}</definedName>
    <definedName name="dfjkdhf" hidden="1">{"'Sheet1'!$A$1:$H$36"}</definedName>
    <definedName name="DFNL01" localSheetId="0" hidden="1">{"'Sheet1'!$A$1:$H$36"}</definedName>
    <definedName name="DFNL01" hidden="1">{"'Sheet1'!$A$1:$H$36"}</definedName>
    <definedName name="DFNL02" localSheetId="0" hidden="1">{"'Sheet1'!$A$1:$H$36"}</definedName>
    <definedName name="DFNL02" hidden="1">{"'Sheet1'!$A$1:$H$36"}</definedName>
    <definedName name="DFS" localSheetId="0" hidden="1">{"'Sheet1'!$A$1:$H$36"}</definedName>
    <definedName name="DFS" hidden="1">{"'Sheet1'!$A$1:$H$36"}</definedName>
    <definedName name="dfsd" localSheetId="0" hidden="1">#REF!</definedName>
    <definedName name="dfsd" localSheetId="1" hidden="1">#REF!</definedName>
    <definedName name="dfsd" localSheetId="2" hidden="1">#REF!</definedName>
    <definedName name="dfsd" hidden="1">#REF!</definedName>
    <definedName name="dfsdgss" localSheetId="0" hidden="1">{"'Sheet1'!$A$1:$H$36"}</definedName>
    <definedName name="dfsdgss" hidden="1">{"'Sheet1'!$A$1:$H$36"}</definedName>
    <definedName name="dfwef" localSheetId="0" hidden="1">{"'Sheet1'!$A$1:$H$36"}</definedName>
    <definedName name="dfwef" hidden="1">{"'Sheet1'!$A$1:$H$36"}</definedName>
    <definedName name="dfwfds" localSheetId="0" hidden="1">{"'Sheet1'!$A$1:$H$36"}</definedName>
    <definedName name="dfwfds" hidden="1">{"'Sheet1'!$A$1:$H$36"}</definedName>
    <definedName name="dgdfgass" localSheetId="0" hidden="1">{0}</definedName>
    <definedName name="dgdfgass" hidden="1">{0}</definedName>
    <definedName name="dhdh" localSheetId="0" hidden="1">{"'표지'!$B$5"}</definedName>
    <definedName name="dhdh" hidden="1">{"'표지'!$B$5"}</definedName>
    <definedName name="dhf" localSheetId="0" hidden="1">{"'01'!$A$1:$BO$43"}</definedName>
    <definedName name="dhf" hidden="1">{"'01'!$A$1:$BO$43"}</definedName>
    <definedName name="dhfkldjk" localSheetId="0" hidden="1">{"'Sheet1'!$A$1:$H$36"}</definedName>
    <definedName name="dhfkldjk" hidden="1">{"'Sheet1'!$A$1:$H$36"}</definedName>
    <definedName name="dhjkfhdjkhslhjkls" localSheetId="0" hidden="1">{"'Sheet1'!$A$1:$H$36"}</definedName>
    <definedName name="dhjkfhdjkhslhjkls" hidden="1">{"'Sheet1'!$A$1:$H$36"}</definedName>
    <definedName name="dhksie" localSheetId="0" hidden="1">{"'Sheet1'!$A$1:$H$36"}</definedName>
    <definedName name="dhksie" hidden="1">{"'Sheet1'!$A$1:$H$36"}</definedName>
    <definedName name="dhsjhsks" localSheetId="0" hidden="1">{"'Sheet1'!$A$1:$H$36"}</definedName>
    <definedName name="dhsjhsks" hidden="1">{"'Sheet1'!$A$1:$H$36"}</definedName>
    <definedName name="DI" localSheetId="0" hidden="1">{#N/A,#N/A,FALSE,"제목"}</definedName>
    <definedName name="DI" hidden="1">{#N/A,#N/A,FALSE,"제목"}</definedName>
    <definedName name="Diameter">[45]StepperValues!$D$12:$D$68</definedName>
    <definedName name="Die" localSheetId="0">#REF!</definedName>
    <definedName name="Die" localSheetId="1">#REF!</definedName>
    <definedName name="Die" localSheetId="2">#REF!</definedName>
    <definedName name="Die">#REF!</definedName>
    <definedName name="Diff" localSheetId="0">#REF!</definedName>
    <definedName name="Diff" localSheetId="1">#REF!</definedName>
    <definedName name="Diff" localSheetId="2">#REF!</definedName>
    <definedName name="Diff">#REF!</definedName>
    <definedName name="diff선행" localSheetId="0">#REF!</definedName>
    <definedName name="diff선행" localSheetId="1">#REF!</definedName>
    <definedName name="diff선행" localSheetId="2">#REF!</definedName>
    <definedName name="diff선행">#REF!</definedName>
    <definedName name="DispError">'[3]Laser Alignment Target Spec'!$E$36</definedName>
    <definedName name="djkdjls" localSheetId="0" hidden="1">{"'Sheet1'!$A$1:$H$36"}</definedName>
    <definedName name="djkdjls" hidden="1">{"'Sheet1'!$A$1:$H$36"}</definedName>
    <definedName name="djkdk" localSheetId="0" hidden="1">{"'Etch Rate'!$B$2:$Q$62"}</definedName>
    <definedName name="djkdk" hidden="1">{"'Etch Rate'!$B$2:$Q$62"}</definedName>
    <definedName name="djkjksl" localSheetId="0" hidden="1">{"'Sheet1'!$A$1:$H$36"}</definedName>
    <definedName name="djkjksl" hidden="1">{"'Sheet1'!$A$1:$H$36"}</definedName>
    <definedName name="djklcnkl" localSheetId="0" hidden="1">{"'Sheet1'!$A$1:$H$36"}</definedName>
    <definedName name="djklcnkl" hidden="1">{"'Sheet1'!$A$1:$H$36"}</definedName>
    <definedName name="djklsjksj" localSheetId="0" hidden="1">{"'Sheet1'!$A$1:$H$36"}</definedName>
    <definedName name="djklsjksj" hidden="1">{"'Sheet1'!$A$1:$H$36"}</definedName>
    <definedName name="djklslls" localSheetId="0" hidden="1">{"'Sheet1'!$A$1:$H$36"}</definedName>
    <definedName name="djklslls" hidden="1">{"'Sheet1'!$A$1:$H$36"}</definedName>
    <definedName name="djkskls" localSheetId="0" hidden="1">{"'Sheet1'!$A$1:$H$36"}</definedName>
    <definedName name="djkskls" hidden="1">{"'Sheet1'!$A$1:$H$36"}</definedName>
    <definedName name="djksl" localSheetId="0" hidden="1">{"'Sheet1'!$A$1:$H$36"}</definedName>
    <definedName name="djksl" hidden="1">{"'Sheet1'!$A$1:$H$36"}</definedName>
    <definedName name="djlkslmxl" localSheetId="0" hidden="1">{"'Sheet1'!$A$1:$H$36"}</definedName>
    <definedName name="djlkslmxl" hidden="1">{"'Sheet1'!$A$1:$H$36"}</definedName>
    <definedName name="dk" localSheetId="0" hidden="1">{#N/A,#N/A,TRUE,"960318-1";#N/A,#N/A,TRUE,"960318-2";#N/A,#N/A,TRUE,"960318-3"}</definedName>
    <definedName name="dk" hidden="1">{#N/A,#N/A,TRUE,"960318-1";#N/A,#N/A,TRUE,"960318-2";#N/A,#N/A,TRUE,"960318-3"}</definedName>
    <definedName name="dkdk" localSheetId="0" hidden="1">{"'01'!$A$1:$BO$43"}</definedName>
    <definedName name="dkdk" hidden="1">{"'01'!$A$1:$BO$43"}</definedName>
    <definedName name="dkdkdk" localSheetId="0" hidden="1">{"'Sheet1'!$A$1:$H$36"}</definedName>
    <definedName name="dkdkdk" hidden="1">{"'Sheet1'!$A$1:$H$36"}</definedName>
    <definedName name="dkdkdkd" localSheetId="0" hidden="1">{#N/A,#N/A,TRUE,"960318-1";#N/A,#N/A,TRUE,"960318-2";#N/A,#N/A,TRUE,"960318-3"}</definedName>
    <definedName name="dkdkdkd" hidden="1">{#N/A,#N/A,TRUE,"960318-1";#N/A,#N/A,TRUE,"960318-2";#N/A,#N/A,TRUE,"960318-3"}</definedName>
    <definedName name="DKDKDKEE" localSheetId="0" hidden="1">#REF!</definedName>
    <definedName name="DKDKDKEE" localSheetId="1" hidden="1">#REF!</definedName>
    <definedName name="DKDKDKEE" localSheetId="2" hidden="1">#REF!</definedName>
    <definedName name="DKDKDKEE" hidden="1">#REF!</definedName>
    <definedName name="DKDL" localSheetId="0" hidden="1">{"'Sheet1'!$A$1:$H$36"}</definedName>
    <definedName name="DKDL" hidden="1">{"'Sheet1'!$A$1:$H$36"}</definedName>
    <definedName name="dkfjkdj" localSheetId="0" hidden="1">{"'status'!$B$2:$H$15"}</definedName>
    <definedName name="dkfjkdj" hidden="1">{"'status'!$B$2:$H$15"}</definedName>
    <definedName name="dks" localSheetId="0" hidden="1">[46]HSA!#REF!</definedName>
    <definedName name="dks" localSheetId="1" hidden="1">[47]HSA!#REF!</definedName>
    <definedName name="dks" localSheetId="2" hidden="1">[47]HSA!#REF!</definedName>
    <definedName name="dks" hidden="1">[47]HSA!#REF!</definedName>
    <definedName name="dkslke" localSheetId="0" hidden="1">{"'Sheet1'!$A$1:$H$36"}</definedName>
    <definedName name="dkslke" hidden="1">{"'Sheet1'!$A$1:$H$36"}</definedName>
    <definedName name="dlddd" localSheetId="0" hidden="1">{"'Sheet1'!$A$1:$H$36"}</definedName>
    <definedName name="dlddd" hidden="1">{"'Sheet1'!$A$1:$H$36"}</definedName>
    <definedName name="DLDL" localSheetId="0" hidden="1">[43]FAB별!#REF!</definedName>
    <definedName name="DLDL" hidden="1">#N/A</definedName>
    <definedName name="dlld" localSheetId="0" hidden="1">{"'Sheet1'!$A$1:$H$36"}</definedName>
    <definedName name="dlld" hidden="1">{"'Sheet1'!$A$1:$H$36"}</definedName>
    <definedName name="dlle" localSheetId="0" hidden="1">{"'Sheet1'!$A$1:$H$36"}</definedName>
    <definedName name="dlle" hidden="1">{"'Sheet1'!$A$1:$H$36"}</definedName>
    <definedName name="DMR" localSheetId="0" hidden="1">{#N/A,#N/A,TRUE,"960318-1";#N/A,#N/A,TRUE,"960318-2";#N/A,#N/A,TRUE,"960318-3"}</definedName>
    <definedName name="DMR" hidden="1">{#N/A,#N/A,TRUE,"960318-1";#N/A,#N/A,TRUE,"960318-2";#N/A,#N/A,TRUE,"960318-3"}</definedName>
    <definedName name="DN" localSheetId="0" hidden="1">{"'Sheet1'!$A$1:$H$36"}</definedName>
    <definedName name="DN" hidden="1">{"'Sheet1'!$A$1:$H$36"}</definedName>
    <definedName name="dnlksnlkslk" localSheetId="0" hidden="1">{"'Sheet1'!$A$1:$H$36"}</definedName>
    <definedName name="dnlksnlkslk" hidden="1">{"'Sheet1'!$A$1:$H$36"}</definedName>
    <definedName name="DNW">[9]DNW!$E$4:$E$147</definedName>
    <definedName name="DOM_COS">#N/A</definedName>
    <definedName name="DOM_SALE">#N/A</definedName>
    <definedName name="DOMSALE">#N/A</definedName>
    <definedName name="Dose" localSheetId="0">#REF!</definedName>
    <definedName name="Dose" localSheetId="1">#REF!</definedName>
    <definedName name="Dose" localSheetId="2">#REF!</definedName>
    <definedName name="Dose">#REF!</definedName>
    <definedName name="ds" localSheetId="0">#REF!</definedName>
    <definedName name="ds" localSheetId="1">#REF!</definedName>
    <definedName name="ds" localSheetId="2">#REF!</definedName>
    <definedName name="ds">#REF!</definedName>
    <definedName name="DSA" localSheetId="0" hidden="1">{#N/A,#N/A,FALSE,"제목"}</definedName>
    <definedName name="DSA" hidden="1">{#N/A,#N/A,FALSE,"제목"}</definedName>
    <definedName name="dsadadadw" localSheetId="0" hidden="1">{#N/A,#N/A,TRUE,"TITLE"}</definedName>
    <definedName name="dsadadadw" hidden="1">{#N/A,#N/A,TRUE,"TITLE"}</definedName>
    <definedName name="DSADAGDSA" localSheetId="0">#REF!</definedName>
    <definedName name="DSADAGDSA" localSheetId="1">#REF!</definedName>
    <definedName name="DSADAGDSA" localSheetId="2">#REF!</definedName>
    <definedName name="DSADAGDSA">#REF!</definedName>
    <definedName name="dsadas" localSheetId="0" hidden="1">{#N/A,#N/A,FALSE,"PHOTO5";#N/A,#N/A,FALSE,"ETCH5";#N/A,#N/A,FALSE,"DIFF5";#N/A,#N/A,FALSE,"CVD5";#N/A,#N/A,FALSE,"I5";#N/A,#N/A,FALSE,"METAL5";#N/A,#N/A,FALSE,"PHOTO6";#N/A,#N/A,FALSE,"ETCH6";#N/A,#N/A,FALSE,"DIFF6";#N/A,#N/A,FALSE,"CVD6";#N/A,#N/A,FALSE,"I6";#N/A,#N/A,FALSE,"METAL6"}</definedName>
    <definedName name="dsadas" hidden="1">{#N/A,#N/A,FALSE,"PHOTO5";#N/A,#N/A,FALSE,"ETCH5";#N/A,#N/A,FALSE,"DIFF5";#N/A,#N/A,FALSE,"CVD5";#N/A,#N/A,FALSE,"I5";#N/A,#N/A,FALSE,"METAL5";#N/A,#N/A,FALSE,"PHOTO6";#N/A,#N/A,FALSE,"ETCH6";#N/A,#N/A,FALSE,"DIFF6";#N/A,#N/A,FALSE,"CVD6";#N/A,#N/A,FALSE,"I6";#N/A,#N/A,FALSE,"METAL6"}</definedName>
    <definedName name="dsadsa" hidden="1">#N/A</definedName>
    <definedName name="dsafdsa" localSheetId="0" hidden="1">#REF!</definedName>
    <definedName name="dsafdsa" localSheetId="1" hidden="1">#REF!</definedName>
    <definedName name="dsafdsa" localSheetId="2" hidden="1">#REF!</definedName>
    <definedName name="dsafdsa" hidden="1">#REF!</definedName>
    <definedName name="dsafsdf" localSheetId="0" hidden="1">{"'표지'!$B$5"}</definedName>
    <definedName name="dsafsdf" hidden="1">{"'표지'!$B$5"}</definedName>
    <definedName name="DSAGASGAGAS" localSheetId="0" hidden="1">{"'Etch Rate'!$B$2:$Q$62"}</definedName>
    <definedName name="DSAGASGAGAS" hidden="1">{"'Etch Rate'!$B$2:$Q$62"}</definedName>
    <definedName name="DSAs" localSheetId="0" hidden="1">{"'Sheet1'!$A$1:$H$36"}</definedName>
    <definedName name="DSAs" hidden="1">{"'Sheet1'!$A$1:$H$36"}</definedName>
    <definedName name="dsdfgs" localSheetId="0" hidden="1">{"'Sheet1'!$A$1:$H$36"}</definedName>
    <definedName name="dsdfgs" hidden="1">{"'Sheet1'!$A$1:$H$36"}</definedName>
    <definedName name="dsds" localSheetId="0" hidden="1">{"'Sheet1'!$A$1:$H$36"}</definedName>
    <definedName name="dsds" hidden="1">{"'Sheet1'!$A$1:$H$36"}</definedName>
    <definedName name="DSDSD" localSheetId="0" hidden="1">#REF!</definedName>
    <definedName name="DSDSD" localSheetId="1" hidden="1">#REF!</definedName>
    <definedName name="DSDSD" localSheetId="2" hidden="1">#REF!</definedName>
    <definedName name="DSDSD" hidden="1">#REF!</definedName>
    <definedName name="dse" localSheetId="0" hidden="1">{"'Sheet1'!$A$1:$H$36"}</definedName>
    <definedName name="dse" hidden="1">{"'Sheet1'!$A$1:$H$36"}</definedName>
    <definedName name="DSFG" localSheetId="0" hidden="1">{"'Etch Rate'!$B$2:$Q$62"}</definedName>
    <definedName name="DSFG" hidden="1">{"'Etch Rate'!$B$2:$Q$62"}</definedName>
    <definedName name="dsfgdsg" localSheetId="0" hidden="1">{"'Sheet1'!$A$1:$H$36"}</definedName>
    <definedName name="dsfgdsg" hidden="1">{"'Sheet1'!$A$1:$H$36"}</definedName>
    <definedName name="dsfgdsgdf" localSheetId="0" hidden="1">{"'Sheet1'!$A$1:$H$36"}</definedName>
    <definedName name="dsfgdsgdf" hidden="1">{"'Sheet1'!$A$1:$H$36"}</definedName>
    <definedName name="dsfgsdgsd65754" localSheetId="0" hidden="1">{"'Sheet1'!$A$1:$H$36"}</definedName>
    <definedName name="dsfgsdgsd65754" hidden="1">{"'Sheet1'!$A$1:$H$36"}</definedName>
    <definedName name="dsfsdfsd" localSheetId="0">#REF!</definedName>
    <definedName name="dsfsdfsd" localSheetId="1">#REF!</definedName>
    <definedName name="dsfsdfsd" localSheetId="2">#REF!</definedName>
    <definedName name="dsfsdfsd">#REF!</definedName>
    <definedName name="dsgdgwe" localSheetId="0" hidden="1">{"'Sheet1'!$A$1:$H$36"}</definedName>
    <definedName name="dsgdgwe" hidden="1">{"'Sheet1'!$A$1:$H$36"}</definedName>
    <definedName name="dsgdsfg" localSheetId="0" hidden="1">{"'Sheet1'!$A$1:$H$36"}</definedName>
    <definedName name="dsgdsfg" hidden="1">{"'Sheet1'!$A$1:$H$36"}</definedName>
    <definedName name="dshjf" localSheetId="0" hidden="1">{"'Etch Rate'!$B$2:$Q$62"}</definedName>
    <definedName name="dshjf" hidden="1">{"'Etch Rate'!$B$2:$Q$62"}</definedName>
    <definedName name="dskls" localSheetId="0" hidden="1">{"'Etch Rate'!$B$2:$Q$62"}</definedName>
    <definedName name="dskls" hidden="1">{"'Etch Rate'!$B$2:$Q$62"}</definedName>
    <definedName name="Dss" localSheetId="0" hidden="1">{"'Sheet1'!$A$1:$H$36"}</definedName>
    <definedName name="Dss" hidden="1">{"'Sheet1'!$A$1:$H$36"}</definedName>
    <definedName name="dudtkd1" localSheetId="0" hidden="1">{#N/A,#N/A,TRUE,"960318-1";#N/A,#N/A,TRUE,"960318-2";#N/A,#N/A,TRUE,"960318-3"}</definedName>
    <definedName name="dudtkd1" hidden="1">{#N/A,#N/A,TRUE,"960318-1";#N/A,#N/A,TRUE,"960318-2";#N/A,#N/A,TRUE,"960318-3"}</definedName>
    <definedName name="dW" hidden="1">#N/A</definedName>
    <definedName name="dyd" localSheetId="0" hidden="1">{#N/A,#N/A,FALSE,"PHOTO5";#N/A,#N/A,FALSE,"ETCH5";#N/A,#N/A,FALSE,"DIFF5";#N/A,#N/A,FALSE,"CVD5";#N/A,#N/A,FALSE,"I5";#N/A,#N/A,FALSE,"METAL5";#N/A,#N/A,FALSE,"PHOTO6";#N/A,#N/A,FALSE,"ETCH6";#N/A,#N/A,FALSE,"DIFF6";#N/A,#N/A,FALSE,"CVD6";#N/A,#N/A,FALSE,"I6";#N/A,#N/A,FALSE,"METAL6"}</definedName>
    <definedName name="dyd" hidden="1">{#N/A,#N/A,FALSE,"PHOTO5";#N/A,#N/A,FALSE,"ETCH5";#N/A,#N/A,FALSE,"DIFF5";#N/A,#N/A,FALSE,"CVD5";#N/A,#N/A,FALSE,"I5";#N/A,#N/A,FALSE,"METAL5";#N/A,#N/A,FALSE,"PHOTO6";#N/A,#N/A,FALSE,"ETCH6";#N/A,#N/A,FALSE,"DIFF6";#N/A,#N/A,FALSE,"CVD6";#N/A,#N/A,FALSE,"I6";#N/A,#N/A,FALSE,"METAL6"}</definedName>
    <definedName name="e" localSheetId="0">#REF!</definedName>
    <definedName name="e" localSheetId="1">#REF!</definedName>
    <definedName name="e" localSheetId="2">#REF!</definedName>
    <definedName name="e">#REF!</definedName>
    <definedName name="EASDF" localSheetId="0">#REF!</definedName>
    <definedName name="EASDF" localSheetId="1">#REF!</definedName>
    <definedName name="EASDF" localSheetId="2">#REF!</definedName>
    <definedName name="EASDF">#REF!</definedName>
    <definedName name="easy">[48]Sheet2!$A$2:$Y$130</definedName>
    <definedName name="EDR" localSheetId="0" hidden="1">{"'status'!$B$2:$H$15"}</definedName>
    <definedName name="EDR" hidden="1">{"'status'!$B$2:$H$15"}</definedName>
    <definedName name="EE" localSheetId="0">#REF!</definedName>
    <definedName name="ee" hidden="1">{"'Sheet1'!$A$1:$H$36"}</definedName>
    <definedName name="eeasy" localSheetId="0">#REF!</definedName>
    <definedName name="eeasy" localSheetId="1">#REF!</definedName>
    <definedName name="eeasy" localSheetId="2">#REF!</definedName>
    <definedName name="eeasy">#REF!</definedName>
    <definedName name="EEE" localSheetId="0" hidden="1">{"'Sheet1'!$A$1:$H$36"}</definedName>
    <definedName name="EEE" hidden="1">{"'Sheet1'!$A$1:$H$36"}</definedName>
    <definedName name="eeee" localSheetId="0" hidden="1">[49]FAB별!#REF!</definedName>
    <definedName name="eeee" localSheetId="1" hidden="1">[49]FAB별!#REF!</definedName>
    <definedName name="eeee" localSheetId="2" hidden="1">[49]FAB별!#REF!</definedName>
    <definedName name="eeee" hidden="1">[49]FAB별!#REF!</definedName>
    <definedName name="eeojfkjks" localSheetId="0" hidden="1">{"'Sheet1'!$A$1:$H$36"}</definedName>
    <definedName name="eeojfkjks" hidden="1">{"'Sheet1'!$A$1:$H$36"}</definedName>
    <definedName name="EER" localSheetId="0" hidden="1">{"'표지'!$B$5"}</definedName>
    <definedName name="EER" hidden="1">{"'표지'!$B$5"}</definedName>
    <definedName name="eerfd" localSheetId="0" hidden="1">{"'Sheet1'!$A$1:$H$36"}</definedName>
    <definedName name="eerfd" hidden="1">{"'Sheet1'!$A$1:$H$36"}</definedName>
    <definedName name="EF" localSheetId="0" hidden="1">{"'Sheet1'!$A$1:$H$36"}</definedName>
    <definedName name="EF" hidden="1">{"'Sheet1'!$A$1:$H$36"}</definedName>
    <definedName name="efab">#N/A</definedName>
    <definedName name="ejioos" localSheetId="0" hidden="1">{"'Sheet1'!$A$1:$H$36"}</definedName>
    <definedName name="ejioos" hidden="1">{"'Sheet1'!$A$1:$H$36"}</definedName>
    <definedName name="ejklejle" localSheetId="0" hidden="1">{"'Sheet1'!$A$1:$H$36"}</definedName>
    <definedName name="ejklejle" hidden="1">{"'Sheet1'!$A$1:$H$36"}</definedName>
    <definedName name="ekele" localSheetId="0" hidden="1">{"'Sheet1'!$A$1:$H$36"}</definedName>
    <definedName name="ekele" hidden="1">{"'Sheet1'!$A$1:$H$36"}</definedName>
    <definedName name="ele" localSheetId="0">[50]한계원가!#REF!</definedName>
    <definedName name="ele" localSheetId="1">[50]한계원가!#REF!</definedName>
    <definedName name="ele" localSheetId="2">[50]한계원가!#REF!</definedName>
    <definedName name="ele">[50]한계원가!#REF!</definedName>
    <definedName name="Elpida" localSheetId="0" hidden="1">{#N/A,#N/A,FALSE,"Table of Contents";#N/A,#N/A,FALSE,"Overview";#N/A,#N/A,FALSE,"Data"}</definedName>
    <definedName name="Elpida" hidden="1">{#N/A,#N/A,FALSE,"Table of Contents";#N/A,#N/A,FALSE,"Overview";#N/A,#N/A,FALSE,"Data"}</definedName>
    <definedName name="endMacro" localSheetId="0">config!endMacro</definedName>
    <definedName name="endMacro">#N/A</definedName>
    <definedName name="endMKDBMacro" localSheetId="0">config!endMKDBMacro</definedName>
    <definedName name="endMKDBMacro">#N/A</definedName>
    <definedName name="endPCMDBMacro" localSheetId="0">config!endPCMDBMacro</definedName>
    <definedName name="endPCMDBMacro">#N/A</definedName>
    <definedName name="endTDYDBMacro" localSheetId="0">config!endTDYDBMacro</definedName>
    <definedName name="endTDYDBMacro">#N/A</definedName>
    <definedName name="endtime" localSheetId="0">#REF!</definedName>
    <definedName name="endtime" localSheetId="1">#REF!</definedName>
    <definedName name="endtime" localSheetId="2">#REF!</definedName>
    <definedName name="endtime">#REF!</definedName>
    <definedName name="endYMDBMacro" localSheetId="0">config!endYMDBMacro</definedName>
    <definedName name="endYMDBMacro">#N/A</definedName>
    <definedName name="EnergyDensity">'[3]Laser Focus Spec'!$C$24</definedName>
    <definedName name="EOH">#N/A</definedName>
    <definedName name="EOH_UC">#N/A</definedName>
    <definedName name="EOHAMT">#N/A</definedName>
    <definedName name="EOHQTY">#N/A</definedName>
    <definedName name="epl406_02" localSheetId="0">#REF!</definedName>
    <definedName name="epl406_02" localSheetId="1">#REF!</definedName>
    <definedName name="epl406_02" localSheetId="2">#REF!</definedName>
    <definedName name="epl406_02">#REF!</definedName>
    <definedName name="Equipment_model" localSheetId="0">#REF!</definedName>
    <definedName name="Equipment_model" localSheetId="1">#REF!</definedName>
    <definedName name="Equipment_model" localSheetId="2">#REF!</definedName>
    <definedName name="Equipment_model">#REF!</definedName>
    <definedName name="EQW" localSheetId="0" hidden="1">{#N/A,#N/A,FALSE,"PHOTO5";#N/A,#N/A,FALSE,"ETCH5";#N/A,#N/A,FALSE,"DIFF5";#N/A,#N/A,FALSE,"CVD5";#N/A,#N/A,FALSE,"I5";#N/A,#N/A,FALSE,"METAL5";#N/A,#N/A,FALSE,"PHOTO6";#N/A,#N/A,FALSE,"ETCH6";#N/A,#N/A,FALSE,"DIFF6";#N/A,#N/A,FALSE,"CVD6";#N/A,#N/A,FALSE,"I6";#N/A,#N/A,FALSE,"METAL6"}</definedName>
    <definedName name="EQW" hidden="1">{#N/A,#N/A,FALSE,"PHOTO5";#N/A,#N/A,FALSE,"ETCH5";#N/A,#N/A,FALSE,"DIFF5";#N/A,#N/A,FALSE,"CVD5";#N/A,#N/A,FALSE,"I5";#N/A,#N/A,FALSE,"METAL5";#N/A,#N/A,FALSE,"PHOTO6";#N/A,#N/A,FALSE,"ETCH6";#N/A,#N/A,FALSE,"DIFF6";#N/A,#N/A,FALSE,"CVD6";#N/A,#N/A,FALSE,"I6";#N/A,#N/A,FALSE,"METAL6"}</definedName>
    <definedName name="ER" localSheetId="0" hidden="1">{"'표지'!$B$5"}</definedName>
    <definedName name="ER" hidden="1">{"'표지'!$B$5"}</definedName>
    <definedName name="ERE" localSheetId="0" hidden="1">{"'표지'!$B$5"}</definedName>
    <definedName name="ERE" hidden="1">{"'표지'!$B$5"}</definedName>
    <definedName name="ererere" localSheetId="0" hidden="1">{"'Sheet1'!$A$1:$H$36"}</definedName>
    <definedName name="ererere" hidden="1">{"'Sheet1'!$A$1:$H$36"}</definedName>
    <definedName name="ERERERER" localSheetId="0">config!ERERERER</definedName>
    <definedName name="ERERERER">[0]!ERERERER</definedName>
    <definedName name="ERT" localSheetId="0" hidden="1">{#N/A,#N/A,FALSE,"PHOTO5";#N/A,#N/A,FALSE,"ETCH5";#N/A,#N/A,FALSE,"DIFF5";#N/A,#N/A,FALSE,"CVD5";#N/A,#N/A,FALSE,"I5";#N/A,#N/A,FALSE,"METAL5";#N/A,#N/A,FALSE,"PHOTO6";#N/A,#N/A,FALSE,"ETCH6";#N/A,#N/A,FALSE,"DIFF6";#N/A,#N/A,FALSE,"CVD6";#N/A,#N/A,FALSE,"I6";#N/A,#N/A,FALSE,"METAL6"}</definedName>
    <definedName name="ERT" hidden="1">{#N/A,#N/A,FALSE,"PHOTO5";#N/A,#N/A,FALSE,"ETCH5";#N/A,#N/A,FALSE,"DIFF5";#N/A,#N/A,FALSE,"CVD5";#N/A,#N/A,FALSE,"I5";#N/A,#N/A,FALSE,"METAL5";#N/A,#N/A,FALSE,"PHOTO6";#N/A,#N/A,FALSE,"ETCH6";#N/A,#N/A,FALSE,"DIFF6";#N/A,#N/A,FALSE,"CVD6";#N/A,#N/A,FALSE,"I6";#N/A,#N/A,FALSE,"METAL6"}</definedName>
    <definedName name="ET" localSheetId="0" hidden="1">{"'Sheet1'!$A$1:$H$36"}</definedName>
    <definedName name="ET" hidden="1">{"'Sheet1'!$A$1:$H$36"}</definedName>
    <definedName name="ETCH">[51]F5!$I$30</definedName>
    <definedName name="ETCH_35K" localSheetId="0">#REF!</definedName>
    <definedName name="ETCH_35K" localSheetId="1">#REF!</definedName>
    <definedName name="ETCH_35K" localSheetId="2">#REF!</definedName>
    <definedName name="ETCH_35K">#REF!</definedName>
    <definedName name="etch_45k_capa" localSheetId="0">#REF!</definedName>
    <definedName name="etch_45k_capa" localSheetId="1">#REF!</definedName>
    <definedName name="etch_45k_capa" localSheetId="2">#REF!</definedName>
    <definedName name="etch_45k_capa">#REF!</definedName>
    <definedName name="etch_grph" localSheetId="0">#REF!</definedName>
    <definedName name="etch_grph" localSheetId="1">#REF!</definedName>
    <definedName name="etch_grph" localSheetId="2">#REF!</definedName>
    <definedName name="etch_grph">#REF!</definedName>
    <definedName name="ETCH장비" localSheetId="0" hidden="1">{#N/A,#N/A,TRUE,"960318-1";#N/A,#N/A,TRUE,"960318-2";#N/A,#N/A,TRUE,"960318-3"}</definedName>
    <definedName name="ETCH장비" hidden="1">{#N/A,#N/A,TRUE,"960318-1";#N/A,#N/A,TRUE,"960318-2";#N/A,#N/A,TRUE,"960318-3"}</definedName>
    <definedName name="etch장비별" localSheetId="0" hidden="1">{#N/A,#N/A,FALSE,"PHOTO5";#N/A,#N/A,FALSE,"ETCH5";#N/A,#N/A,FALSE,"DIFF5";#N/A,#N/A,FALSE,"CVD5";#N/A,#N/A,FALSE,"I5";#N/A,#N/A,FALSE,"METAL5";#N/A,#N/A,FALSE,"PHOTO6";#N/A,#N/A,FALSE,"ETCH6";#N/A,#N/A,FALSE,"DIFF6";#N/A,#N/A,FALSE,"CVD6";#N/A,#N/A,FALSE,"I6";#N/A,#N/A,FALSE,"METAL6"}</definedName>
    <definedName name="etch장비별" hidden="1">{#N/A,#N/A,FALSE,"PHOTO5";#N/A,#N/A,FALSE,"ETCH5";#N/A,#N/A,FALSE,"DIFF5";#N/A,#N/A,FALSE,"CVD5";#N/A,#N/A,FALSE,"I5";#N/A,#N/A,FALSE,"METAL5";#N/A,#N/A,FALSE,"PHOTO6";#N/A,#N/A,FALSE,"ETCH6";#N/A,#N/A,FALSE,"DIFF6";#N/A,#N/A,FALSE,"CVD6";#N/A,#N/A,FALSE,"I6";#N/A,#N/A,FALSE,"METAL6"}</definedName>
    <definedName name="etwet" localSheetId="0" hidden="1">{"'Sheet1'!$A$1:$H$36"}</definedName>
    <definedName name="etwet" hidden="1">{"'Sheet1'!$A$1:$H$36"}</definedName>
    <definedName name="EU" localSheetId="0">#REF!</definedName>
    <definedName name="EU" localSheetId="1">#REF!</definedName>
    <definedName name="EU" localSheetId="2">#REF!</definedName>
    <definedName name="EU">#REF!</definedName>
    <definedName name="eugene" localSheetId="0" hidden="1">{"'Sheet1'!$A$1:$H$36"}</definedName>
    <definedName name="eugene" hidden="1">{"'Sheet1'!$A$1:$H$36"}</definedName>
    <definedName name="EV__LASTREFTIME__" hidden="1">"2013-05-13 오전 10:21:58"</definedName>
    <definedName name="EW56W56" hidden="1">255</definedName>
    <definedName name="EWERQ" localSheetId="0" hidden="1">{"'Sheet1'!$A$1:$H$36"}</definedName>
    <definedName name="EWERQ" hidden="1">{"'Sheet1'!$A$1:$H$36"}</definedName>
    <definedName name="ewrtqwert" localSheetId="0" hidden="1">{#N/A,#N/A,FALSE,"PHOTO5";#N/A,#N/A,FALSE,"ETCH5";#N/A,#N/A,FALSE,"DIFF5";#N/A,#N/A,FALSE,"CVD5";#N/A,#N/A,FALSE,"I5";#N/A,#N/A,FALSE,"METAL5";#N/A,#N/A,FALSE,"PHOTO6";#N/A,#N/A,FALSE,"ETCH6";#N/A,#N/A,FALSE,"DIFF6";#N/A,#N/A,FALSE,"CVD6";#N/A,#N/A,FALSE,"I6";#N/A,#N/A,FALSE,"METAL6"}</definedName>
    <definedName name="ewrtqwert" hidden="1">{#N/A,#N/A,FALSE,"PHOTO5";#N/A,#N/A,FALSE,"ETCH5";#N/A,#N/A,FALSE,"DIFF5";#N/A,#N/A,FALSE,"CVD5";#N/A,#N/A,FALSE,"I5";#N/A,#N/A,FALSE,"METAL5";#N/A,#N/A,FALSE,"PHOTO6";#N/A,#N/A,FALSE,"ETCH6";#N/A,#N/A,FALSE,"DIFF6";#N/A,#N/A,FALSE,"CVD6";#N/A,#N/A,FALSE,"I6";#N/A,#N/A,FALSE,"METAL6"}</definedName>
    <definedName name="ex" localSheetId="1">[52]Sheet4!ex</definedName>
    <definedName name="ex" localSheetId="2">[52]Sheet4!ex</definedName>
    <definedName name="ex">[52]Sheet4!ex</definedName>
    <definedName name="EXC" localSheetId="0">#REF!</definedName>
    <definedName name="EXC" localSheetId="1">#REF!</definedName>
    <definedName name="EXC" localSheetId="2">#REF!</definedName>
    <definedName name="EXC">#REF!</definedName>
    <definedName name="EXP_COS">#N/A</definedName>
    <definedName name="EXP_SALE">#N/A</definedName>
    <definedName name="EXPSALE">#N/A</definedName>
    <definedName name="_xlnm.Extract" localSheetId="0">#REF!</definedName>
    <definedName name="_xlnm.Extract" localSheetId="1">#REF!</definedName>
    <definedName name="_xlnm.Extract" localSheetId="2">#REF!</definedName>
    <definedName name="_xlnm.Extract">#REF!</definedName>
    <definedName name="E부위">OFFSET([25]데이터!$AA$3,0,MATCH([25]불합리활동!$I$6,[25]데이터!$AA$2:$AK$2,0)-1,COUNTA(OFFSET([25]데이터!$AA:$AA,0,MATCH([25]불합리활동!$I$6,[25]데이터!$AA$2:$AK$2,0)-1))-1,1)</definedName>
    <definedName name="f" localSheetId="0">#REF!</definedName>
    <definedName name="f" localSheetId="1">#REF!</definedName>
    <definedName name="f" localSheetId="2">#REF!</definedName>
    <definedName name="f">#REF!</definedName>
    <definedName name="F_110">'[53]CAPA TABLE'!$M$38</definedName>
    <definedName name="F_35_10" localSheetId="0">#REF!</definedName>
    <definedName name="F_35_10" localSheetId="1">#REF!</definedName>
    <definedName name="F_35_10" localSheetId="2">#REF!</definedName>
    <definedName name="F_35_10">#REF!</definedName>
    <definedName name="F_40_10">'[53]CAPA TABLE'!$M$39</definedName>
    <definedName name="F_40_10_2">[54]CAPA계산!$L$48</definedName>
    <definedName name="F_40_12">[54]CAPA계산!$L$46</definedName>
    <definedName name="F_40_12_2">[54]CAPA계산!$L$49</definedName>
    <definedName name="F_45">[54]CAPA계산!$L$35</definedName>
    <definedName name="F_45_10">[54]CAPA계산!$L$42</definedName>
    <definedName name="F_45_8_2">[54]CAPA계산!$L$47</definedName>
    <definedName name="F_50">'[53]CAPA TABLE'!$M$36</definedName>
    <definedName name="F_90">'[53]CAPA TABLE'!$M$37</definedName>
    <definedName name="F_90_10">[54]CAPA계산!$L$44</definedName>
    <definedName name="F_cF5">[40]cF5!$A$3:$A$200</definedName>
    <definedName name="F_cM8">[40]cM8!$A$3:$A$200</definedName>
    <definedName name="F_cM9">[55]cM9!$A$3:$A$203</definedName>
    <definedName name="F_FND" localSheetId="0">#REF!</definedName>
    <definedName name="F_FND" localSheetId="1">#REF!</definedName>
    <definedName name="F_FND" localSheetId="2">#REF!</definedName>
    <definedName name="F_FND">#REF!</definedName>
    <definedName name="F_hPM">[56]hMP!$A$3:$A$300</definedName>
    <definedName name="F_iE1">[40]iE1!$A$3:$A$200</definedName>
    <definedName name="F_iM1">[55]iM1!$A$3:$A$176</definedName>
    <definedName name="F_iM10">[55]iM1!$A$3:$A$176</definedName>
    <definedName name="F_iM5">[40]iM5!$A$3:$A$200</definedName>
    <definedName name="F_iM6">[40]iM6!$A$3:$A$200</definedName>
    <definedName name="F_iM7">[40]iM7!$A$3:$A$207</definedName>
    <definedName name="F_ISHII">'[53]CAPA TABLE'!$M$34</definedName>
    <definedName name="F_nand">[57]Nand!$A$3:$A$217</definedName>
    <definedName name="F_TQ">[54]CAPA계산!$L$45</definedName>
    <definedName name="F5T_F" localSheetId="0">#REF!</definedName>
    <definedName name="F5T_F" localSheetId="1">#REF!</definedName>
    <definedName name="F5T_F" localSheetId="2">#REF!</definedName>
    <definedName name="F5T_F">#REF!</definedName>
    <definedName name="F5TF" localSheetId="0" hidden="1">[58]FAB별!#REF!</definedName>
    <definedName name="F5TF" localSheetId="1" hidden="1">[58]FAB별!#REF!</definedName>
    <definedName name="F5TF" localSheetId="2" hidden="1">[58]FAB별!#REF!</definedName>
    <definedName name="F5TF" hidden="1">[58]FAB별!#REF!</definedName>
    <definedName name="fa" localSheetId="0" hidden="1">{"'Sheet1'!$A$1:$H$36"}</definedName>
    <definedName name="fa" hidden="1">{"'Sheet1'!$A$1:$H$36"}</definedName>
    <definedName name="fa_1" localSheetId="0" hidden="1">{"'Process사진'!$A$51","'Residue'!$N$63"}</definedName>
    <definedName name="fa_1" hidden="1">{"'Process사진'!$A$51","'Residue'!$N$63"}</definedName>
    <definedName name="FAB" localSheetId="0">#REF!</definedName>
    <definedName name="FAB" localSheetId="1">#REF!</definedName>
    <definedName name="FAB" localSheetId="2">#REF!</definedName>
    <definedName name="FAB">#REF!</definedName>
    <definedName name="Fab_CT" localSheetId="0">#REF!</definedName>
    <definedName name="Fab_CT" localSheetId="1">#REF!</definedName>
    <definedName name="Fab_CT" localSheetId="2">#REF!</definedName>
    <definedName name="Fab_CT">#REF!</definedName>
    <definedName name="FAB_I" localSheetId="0">#REF!</definedName>
    <definedName name="FAB_I" localSheetId="1">#REF!</definedName>
    <definedName name="FAB_I" localSheetId="2">#REF!</definedName>
    <definedName name="FAB_I">#REF!</definedName>
    <definedName name="FAB_I_DR">[34]FAB_I!$B$4:$B$100</definedName>
    <definedName name="fab_i_tech">[24]fab_i!$B$3:$B$535</definedName>
    <definedName name="FAB_O" localSheetId="0">#REF!</definedName>
    <definedName name="FAB_O" localSheetId="1">#REF!</definedName>
    <definedName name="FAB_O" localSheetId="2">#REF!</definedName>
    <definedName name="FAB_O">#REF!</definedName>
    <definedName name="fab_o_tech">[24]fab_o!$B$3:$B$551</definedName>
    <definedName name="FAB_PARAMETER_INPUT" localSheetId="0">#REF!</definedName>
    <definedName name="FAB_PARAMETER_INPUT" localSheetId="1">#REF!</definedName>
    <definedName name="FAB_PARAMETER_INPUT" localSheetId="2">#REF!</definedName>
    <definedName name="FAB_PARAMETER_INPUT">#REF!</definedName>
    <definedName name="Fab_T" localSheetId="0">#REF!</definedName>
    <definedName name="Fab_T" localSheetId="1">#REF!</definedName>
    <definedName name="Fab_T" localSheetId="2">#REF!</definedName>
    <definedName name="Fab_T">#REF!</definedName>
    <definedName name="FAB1_" localSheetId="0">#REF!</definedName>
    <definedName name="FAB1_" localSheetId="1">#REF!</definedName>
    <definedName name="FAB1_" localSheetId="2">#REF!</definedName>
    <definedName name="FAB1_">#REF!</definedName>
    <definedName name="FAB구분" localSheetId="0">#REF!</definedName>
    <definedName name="FAB구분" localSheetId="1">#REF!</definedName>
    <definedName name="FAB구분" localSheetId="2">#REF!</definedName>
    <definedName name="FAB구분">#REF!</definedName>
    <definedName name="FAB이관" localSheetId="0">[26]FOB발!#REF!</definedName>
    <definedName name="FAB이관" localSheetId="1">[26]FOB발!#REF!</definedName>
    <definedName name="FAB이관" localSheetId="2">[26]FOB발!#REF!</definedName>
    <definedName name="FAB이관">[26]FOB발!#REF!</definedName>
    <definedName name="fast_x16">[59]WB!$D$12</definedName>
    <definedName name="fast_x8">[59]WB!$D$10</definedName>
    <definedName name="fb">#N/A</definedName>
    <definedName name="fb_1" localSheetId="0" hidden="1">{"'Process사진'!$A$51","'Residue'!$N$63"}</definedName>
    <definedName name="fb_1" hidden="1">{"'Process사진'!$A$51","'Residue'!$N$63"}</definedName>
    <definedName name="FD" localSheetId="0">#REF!</definedName>
    <definedName name="FD" localSheetId="1">#REF!</definedName>
    <definedName name="FD" localSheetId="2">#REF!</definedName>
    <definedName name="FD">#REF!</definedName>
    <definedName name="FDAS" localSheetId="0" hidden="1">{"'Sheet1'!$A$1:$H$36"}</definedName>
    <definedName name="FDAS" hidden="1">{"'Sheet1'!$A$1:$H$36"}</definedName>
    <definedName name="fdasdsa" localSheetId="0" hidden="1">{"'Sheet1'!$A$1:$H$36"}</definedName>
    <definedName name="fdasdsa" hidden="1">{"'Sheet1'!$A$1:$H$36"}</definedName>
    <definedName name="FDD__SMT_CAPA_땤롊럒됟_" localSheetId="0">'[60]01월TTL'!#REF!</definedName>
    <definedName name="FDD__SMT_CAPA_땤롊럒됟_" localSheetId="1">'[60]01월TTL'!#REF!</definedName>
    <definedName name="FDD__SMT_CAPA_땤롊럒됟_" localSheetId="2">'[60]01월TTL'!#REF!</definedName>
    <definedName name="FDD__SMT_CAPA_땤롊럒됟_">'[60]01월TTL'!#REF!</definedName>
    <definedName name="FDDDDDD" localSheetId="0">#REF!</definedName>
    <definedName name="FDDDDDD" localSheetId="1">#REF!</definedName>
    <definedName name="FDDDDDD" localSheetId="2">#REF!</definedName>
    <definedName name="FDDDDDD">#REF!</definedName>
    <definedName name="fdduyfd" localSheetId="0" hidden="1">{"'Sheet1'!$A$1:$H$36"}</definedName>
    <definedName name="fdduyfd" hidden="1">{"'Sheet1'!$A$1:$H$36"}</definedName>
    <definedName name="FDF" localSheetId="0" hidden="1">{#N/A,#N/A,FALSE,"CCTV"}</definedName>
    <definedName name="FDF" hidden="1">{#N/A,#N/A,FALSE,"CCTV"}</definedName>
    <definedName name="FDFD" localSheetId="0" hidden="1">{#N/A,#N/A,FALSE,"CCTV"}</definedName>
    <definedName name="FDFD" hidden="1">{#N/A,#N/A,FALSE,"CCTV"}</definedName>
    <definedName name="fdfdfa" localSheetId="0" hidden="1">{"'Sheet1'!$A$1:$H$36"}</definedName>
    <definedName name="fdfdfa" hidden="1">{"'Sheet1'!$A$1:$H$36"}</definedName>
    <definedName name="FDG" localSheetId="0" hidden="1">{#N/A,#N/A,FALSE,"제목"}</definedName>
    <definedName name="FDG" hidden="1">{#N/A,#N/A,FALSE,"제목"}</definedName>
    <definedName name="FDGF" localSheetId="0" hidden="1">{"'Process사진'!$A$51","'Residue'!$N$63"}</definedName>
    <definedName name="FDGF" hidden="1">{"'Process사진'!$A$51","'Residue'!$N$63"}</definedName>
    <definedName name="fdjkdhf" localSheetId="0" hidden="1">{"'Etch Rate'!$B$2:$Q$62"}</definedName>
    <definedName name="fdjkdhf" hidden="1">{"'Etch Rate'!$B$2:$Q$62"}</definedName>
    <definedName name="FDS" localSheetId="0" hidden="1">{#N/A,#N/A,FALSE,"제목"}</definedName>
    <definedName name="FDS" hidden="1">{#N/A,#N/A,FALSE,"제목"}</definedName>
    <definedName name="FDSSSSSSS" localSheetId="0">#REF!</definedName>
    <definedName name="FDSSSSSSS" localSheetId="1">#REF!</definedName>
    <definedName name="FDSSSSSSS" localSheetId="2">#REF!</definedName>
    <definedName name="FDSSSSSSS">#REF!</definedName>
    <definedName name="FEOL" localSheetId="0" hidden="1">{"'Sheet1'!$A$1:$H$36"}</definedName>
    <definedName name="FEOL" hidden="1">{"'Sheet1'!$A$1:$H$36"}</definedName>
    <definedName name="ff" localSheetId="0" hidden="1">#REF!</definedName>
    <definedName name="ff" localSheetId="1" hidden="1">#REF!</definedName>
    <definedName name="ff" localSheetId="2" hidden="1">#REF!</definedName>
    <definedName name="ff" hidden="1">#REF!</definedName>
    <definedName name="FFAB7" localSheetId="0" hidden="1">[61]FAB별!#REF!</definedName>
    <definedName name="FFAB7" hidden="1">#N/A</definedName>
    <definedName name="ffd" localSheetId="0" hidden="1">#REF!</definedName>
    <definedName name="ffd" localSheetId="1" hidden="1">#REF!</definedName>
    <definedName name="ffd" localSheetId="2" hidden="1">#REF!</definedName>
    <definedName name="ffd" hidden="1">#REF!</definedName>
    <definedName name="fff" localSheetId="0" hidden="1">{"'Sheet1'!$A$1:$H$36"}</definedName>
    <definedName name="fff" hidden="1">{"'Sheet1'!$A$1:$H$36"}</definedName>
    <definedName name="ffff" localSheetId="0" hidden="1">{#N/A,#N/A,FALSE,"CCTV"}</definedName>
    <definedName name="ffff" hidden="1">{#N/A,#N/A,FALSE,"CCTV"}</definedName>
    <definedName name="fffffff" localSheetId="0" hidden="1">{"'Sheet1'!$A$1:$H$36"}</definedName>
    <definedName name="fffffff" hidden="1">{"'Sheet1'!$A$1:$H$36"}</definedName>
    <definedName name="FFFFFFFFFF" localSheetId="0">#REF!</definedName>
    <definedName name="FFFFFFFFFF" localSheetId="1">#REF!</definedName>
    <definedName name="FFFFFFFFFF" localSheetId="2">#REF!</definedName>
    <definedName name="FFFFFFFFFF">#REF!</definedName>
    <definedName name="FFFFFFFFFFF" localSheetId="0">#REF!</definedName>
    <definedName name="FFFFFFFFFFF" localSheetId="1">#REF!</definedName>
    <definedName name="FFFFFFFFFFF" localSheetId="2">#REF!</definedName>
    <definedName name="FFFFFFFFFFF">#REF!</definedName>
    <definedName name="FG" localSheetId="0" hidden="1">{"'표지'!$B$5"}</definedName>
    <definedName name="FG" hidden="1">{"'표지'!$B$5"}</definedName>
    <definedName name="FG46TBTB4RTDKDK" localSheetId="0">#REF!</definedName>
    <definedName name="FG46TBTB4RTDKDK" localSheetId="1">#REF!</definedName>
    <definedName name="FG46TBTB4RTDKDK" localSheetId="2">#REF!</definedName>
    <definedName name="FG46TBTB4RTDKDK">#REF!</definedName>
    <definedName name="FGASD" hidden="1">#N/A</definedName>
    <definedName name="fgfdf" localSheetId="0" hidden="1">{0}</definedName>
    <definedName name="fgfdf" hidden="1">{0}</definedName>
    <definedName name="fgjkl" localSheetId="0" hidden="1">{"'Etch Rate'!$B$2:$Q$62"}</definedName>
    <definedName name="fgjkl" hidden="1">{"'Etch Rate'!$B$2:$Q$62"}</definedName>
    <definedName name="FGR53C11R63C11TB3RTCN" localSheetId="0">[62]유통망계획!#REF!</definedName>
    <definedName name="FGR53C11R63C11TB3RTCN" localSheetId="1">[62]유통망계획!#REF!</definedName>
    <definedName name="FGR53C11R63C11TB3RTCN" localSheetId="2">[62]유통망계획!#REF!</definedName>
    <definedName name="FGR53C11R63C11TB3RTCN">[62]유통망계획!#REF!</definedName>
    <definedName name="FGR6C8R8C8TB4RTCN" localSheetId="0">[62]유통망계획!#REF!</definedName>
    <definedName name="FGR6C8R8C8TB4RTCN" localSheetId="1">[62]유통망계획!#REF!</definedName>
    <definedName name="FGR6C8R8C8TB4RTCN" localSheetId="2">[62]유통망계획!#REF!</definedName>
    <definedName name="FGR6C8R8C8TB4RTCN">[62]유통망계획!#REF!</definedName>
    <definedName name="FGR6C9R8C9TB3RTCN" localSheetId="0">[62]유통망계획!#REF!</definedName>
    <definedName name="FGR6C9R8C9TB3RTCN" localSheetId="1">[62]유통망계획!#REF!</definedName>
    <definedName name="FGR6C9R8C9TB3RTCN" localSheetId="2">[62]유통망계획!#REF!</definedName>
    <definedName name="FGR6C9R8C9TB3RTCN">[62]유통망계획!#REF!</definedName>
    <definedName name="FGSOUTMP">#N/A</definedName>
    <definedName name="FGSOUTPP">#N/A</definedName>
    <definedName name="fh">#N/A</definedName>
    <definedName name="fhjd" localSheetId="0" hidden="1">{0}</definedName>
    <definedName name="fhjd" hidden="1">{0}</definedName>
    <definedName name="FIVE_YEAR_TABLES_1" localSheetId="0">#REF!</definedName>
    <definedName name="FIVE_YEAR_TABLES_1" localSheetId="1">#REF!</definedName>
    <definedName name="FIVE_YEAR_TABLES_1" localSheetId="2">#REF!</definedName>
    <definedName name="FIVE_YEAR_TABLES_1">#REF!</definedName>
    <definedName name="fjdljd" localSheetId="0" hidden="1">{"'Etch Rate'!$B$2:$Q$62"}</definedName>
    <definedName name="fjdljd" hidden="1">{"'Etch Rate'!$B$2:$Q$62"}</definedName>
    <definedName name="fjklsjkl" localSheetId="0" hidden="1">{"'Sheet1'!$A$1:$H$36"}</definedName>
    <definedName name="fjklsjkl" hidden="1">{"'Sheet1'!$A$1:$H$36"}</definedName>
    <definedName name="flash" localSheetId="0" hidden="1">{"'7S1'!$A$30:$Z$40"}</definedName>
    <definedName name="flash" hidden="1">{"'7S1'!$A$30:$Z$40"}</definedName>
    <definedName name="FlatLength">[45]StepperValues!$C$2:$C$8</definedName>
    <definedName name="Flow" localSheetId="0" hidden="1">{"'Process사진'!$A$51","'Residue'!$N$63"}</definedName>
    <definedName name="Flow" hidden="1">{"'Process사진'!$A$51","'Residue'!$N$63"}</definedName>
    <definedName name="flowcs" localSheetId="0" hidden="1">{"'Process사진'!$A$51","'Residue'!$N$63"}</definedName>
    <definedName name="flowcs" hidden="1">{"'Process사진'!$A$51","'Residue'!$N$63"}</definedName>
    <definedName name="flowcstatus" localSheetId="0" hidden="1">{"'Process사진'!$A$51","'Residue'!$N$63"}</definedName>
    <definedName name="flowcstatus" hidden="1">{"'Process사진'!$A$51","'Residue'!$N$63"}</definedName>
    <definedName name="flowstatus" localSheetId="0" hidden="1">{"'Process사진'!$A$51","'Residue'!$N$63"}</definedName>
    <definedName name="flowstatus" hidden="1">{"'Process사진'!$A$51","'Residue'!$N$63"}</definedName>
    <definedName name="flsklhdjhjd" localSheetId="0" hidden="1">{"'Sheet1'!$A$1:$H$36"}</definedName>
    <definedName name="flsklhdjhjd" hidden="1">{"'Sheet1'!$A$1:$H$36"}</definedName>
    <definedName name="FORM">[31]Sheet1!$V$12</definedName>
    <definedName name="FPAES3_21K" localSheetId="0">#REF!</definedName>
    <definedName name="FPAES3_21K" localSheetId="1">#REF!</definedName>
    <definedName name="FPAES3_21K" localSheetId="2">#REF!</definedName>
    <definedName name="FPAES3_21K">#REF!</definedName>
    <definedName name="FPAiZ_21K" localSheetId="0">#REF!</definedName>
    <definedName name="FPAiZ_21K" localSheetId="1">#REF!</definedName>
    <definedName name="FPAiZ_21K" localSheetId="2">#REF!</definedName>
    <definedName name="FPAiZ_21K">#REF!</definedName>
    <definedName name="FR" localSheetId="0">#REF!</definedName>
    <definedName name="FR" localSheetId="1">#REF!</definedName>
    <definedName name="FR" localSheetId="2">#REF!</definedName>
    <definedName name="FR">#REF!</definedName>
    <definedName name="FRT_FAB" localSheetId="0">#REF!</definedName>
    <definedName name="FRT_FAB" localSheetId="1">#REF!</definedName>
    <definedName name="FRT_FAB" localSheetId="2">#REF!</definedName>
    <definedName name="FRT_FAB">#REF!</definedName>
    <definedName name="FRT_O" localSheetId="0">#REF!</definedName>
    <definedName name="FRT_O" localSheetId="1">#REF!</definedName>
    <definedName name="FRT_O" localSheetId="2">#REF!</definedName>
    <definedName name="FRT_O">#REF!</definedName>
    <definedName name="FRT_OUT">[63]FRT_O!$A$4:$A$188</definedName>
    <definedName name="FSD" localSheetId="0" hidden="1">{#N/A,#N/A,FALSE,"제목"}</definedName>
    <definedName name="FSD" hidden="1">{#N/A,#N/A,FALSE,"제목"}</definedName>
    <definedName name="fsda">[64]지수!$E$12</definedName>
    <definedName name="FSDAF" localSheetId="0" hidden="1">{#N/A,#N/A,FALSE,"제목"}</definedName>
    <definedName name="FSDAF" hidden="1">{#N/A,#N/A,FALSE,"제목"}</definedName>
    <definedName name="fsdfasdf" localSheetId="0" hidden="1">#REF!</definedName>
    <definedName name="fsdfasdf" localSheetId="1" hidden="1">#REF!</definedName>
    <definedName name="fsdfasdf" localSheetId="2" hidden="1">#REF!</definedName>
    <definedName name="fsdfasdf" hidden="1">#REF!</definedName>
    <definedName name="FSFD" localSheetId="0" hidden="1">{"'Sheet1'!$A$1:$H$36"}</definedName>
    <definedName name="FSFD" hidden="1">{"'Sheet1'!$A$1:$H$36"}</definedName>
    <definedName name="fss" localSheetId="0" hidden="1">{"'Sheet1'!$A$1:$H$36"}</definedName>
    <definedName name="fss" hidden="1">{"'Sheet1'!$A$1:$H$36"}</definedName>
    <definedName name="FT_AMT" localSheetId="0">#REF!</definedName>
    <definedName name="FT_AMT" localSheetId="1">#REF!</definedName>
    <definedName name="FT_AMT" localSheetId="2">#REF!</definedName>
    <definedName name="FT_AMT">#REF!</definedName>
    <definedName name="FT_금액" localSheetId="0">#REF!</definedName>
    <definedName name="FT_금액" localSheetId="1">#REF!</definedName>
    <definedName name="FT_금액" localSheetId="2">#REF!</definedName>
    <definedName name="FT_금액">#REF!</definedName>
    <definedName name="fu">#N/A</definedName>
    <definedName name="Furnace2" localSheetId="0" hidden="1">#REF!</definedName>
    <definedName name="Furnace2" localSheetId="1" hidden="1">#REF!</definedName>
    <definedName name="Furnace2" localSheetId="2" hidden="1">#REF!</definedName>
    <definedName name="Furnace2" hidden="1">#REF!</definedName>
    <definedName name="fwerwe" localSheetId="0">#REF!</definedName>
    <definedName name="fwerwe" localSheetId="1">#REF!</definedName>
    <definedName name="fwerwe" localSheetId="2">#REF!</definedName>
    <definedName name="fwerwe">#REF!</definedName>
    <definedName name="Fwqerreqw" localSheetId="0" hidden="1">{"'Sheet1'!$A$1:$H$36"}</definedName>
    <definedName name="Fwqerreqw" hidden="1">{"'Sheet1'!$A$1:$H$36"}</definedName>
    <definedName name="fy" localSheetId="0" hidden="1">#REF!</definedName>
    <definedName name="fy" localSheetId="1" hidden="1">#REF!</definedName>
    <definedName name="fy" localSheetId="2" hidden="1">#REF!</definedName>
    <definedName name="fy" hidden="1">#REF!</definedName>
    <definedName name="g" localSheetId="0">#REF!</definedName>
    <definedName name="g" localSheetId="1">#REF!</definedName>
    <definedName name="g" localSheetId="2">#REF!</definedName>
    <definedName name="g">#REF!</definedName>
    <definedName name="G_F2" localSheetId="0">#REF!</definedName>
    <definedName name="G_F2" localSheetId="1">#REF!</definedName>
    <definedName name="G_F2" localSheetId="2">#REF!</definedName>
    <definedName name="G_F2">#REF!</definedName>
    <definedName name="G_F3">[29]GF3!$A$3:$A$179</definedName>
    <definedName name="GAS" localSheetId="0" hidden="1">{#N/A,#N/A,TRUE,"960318-1";#N/A,#N/A,TRUE,"960318-2";#N/A,#N/A,TRUE,"960318-3"}</definedName>
    <definedName name="GAS" hidden="1">{#N/A,#N/A,TRUE,"960318-1";#N/A,#N/A,TRUE,"960318-2";#N/A,#N/A,TRUE,"960318-3"}</definedName>
    <definedName name="GATE_CD추가" localSheetId="0" hidden="1">{"'status'!$B$2:$H$15"}</definedName>
    <definedName name="GATE_CD추가" hidden="1">{"'status'!$B$2:$H$15"}</definedName>
    <definedName name="GATE_CD추가_1" localSheetId="0" hidden="1">{"'status'!$B$2:$H$15"}</definedName>
    <definedName name="GATE_CD추가_1" hidden="1">{"'status'!$B$2:$H$15"}</definedName>
    <definedName name="GATE_CD추가_2" localSheetId="0" hidden="1">{"'status'!$B$2:$H$15"}</definedName>
    <definedName name="GATE_CD추가_2" hidden="1">{"'status'!$B$2:$H$15"}</definedName>
    <definedName name="GATE_CD추가_3" localSheetId="0" hidden="1">{"'status'!$B$2:$H$15"}</definedName>
    <definedName name="GATE_CD추가_3" hidden="1">{"'status'!$B$2:$H$15"}</definedName>
    <definedName name="GATE_CD추가_4" localSheetId="0" hidden="1">{"'status'!$B$2:$H$15"}</definedName>
    <definedName name="GATE_CD추가_4" hidden="1">{"'status'!$B$2:$H$15"}</definedName>
    <definedName name="GATE_CD추가_5" localSheetId="0" hidden="1">{"'status'!$B$2:$H$15"}</definedName>
    <definedName name="GATE_CD추가_5" hidden="1">{"'status'!$B$2:$H$15"}</definedName>
    <definedName name="GateFormation" localSheetId="0" hidden="1">{"'Process사진'!$A$51","'Residue'!$N$63"}</definedName>
    <definedName name="GateFormation" hidden="1">{"'Process사진'!$A$51","'Residue'!$N$63"}</definedName>
    <definedName name="Gateformation1" localSheetId="0" hidden="1">{"'Process사진'!$A$51","'Residue'!$N$63"}</definedName>
    <definedName name="Gateformation1" hidden="1">{"'Process사진'!$A$51","'Residue'!$N$63"}</definedName>
    <definedName name="Gateformation2" localSheetId="0" hidden="1">{"'Process사진'!$A$51","'Residue'!$N$63"}</definedName>
    <definedName name="Gateformation2" hidden="1">{"'Process사진'!$A$51","'Residue'!$N$63"}</definedName>
    <definedName name="GATEHM" localSheetId="0" hidden="1">{"'status'!$B$2:$H$15"}</definedName>
    <definedName name="GATEHM" hidden="1">{"'status'!$B$2:$H$15"}</definedName>
    <definedName name="GC" localSheetId="0" hidden="1">{"'Sheet1'!$A$1:$H$36"}</definedName>
    <definedName name="GC" hidden="1">{"'Sheet1'!$A$1:$H$36"}</definedName>
    <definedName name="GDAH" localSheetId="0" hidden="1">{#N/A,#N/A,FALSE,"PHOTO5";#N/A,#N/A,FALSE,"ETCH5";#N/A,#N/A,FALSE,"DIFF5";#N/A,#N/A,FALSE,"CVD5";#N/A,#N/A,FALSE,"I5";#N/A,#N/A,FALSE,"METAL5";#N/A,#N/A,FALSE,"PHOTO6";#N/A,#N/A,FALSE,"ETCH6";#N/A,#N/A,FALSE,"DIFF6";#N/A,#N/A,FALSE,"CVD6";#N/A,#N/A,FALSE,"I6";#N/A,#N/A,FALSE,"METAL6"}</definedName>
    <definedName name="GDAH" hidden="1">{#N/A,#N/A,FALSE,"PHOTO5";#N/A,#N/A,FALSE,"ETCH5";#N/A,#N/A,FALSE,"DIFF5";#N/A,#N/A,FALSE,"CVD5";#N/A,#N/A,FALSE,"I5";#N/A,#N/A,FALSE,"METAL5";#N/A,#N/A,FALSE,"PHOTO6";#N/A,#N/A,FALSE,"ETCH6";#N/A,#N/A,FALSE,"DIFF6";#N/A,#N/A,FALSE,"CVD6";#N/A,#N/A,FALSE,"I6";#N/A,#N/A,FALSE,"METAL6"}</definedName>
    <definedName name="gdfsg" localSheetId="0" hidden="1">{"'Sheet1'!$A$1:$H$36"}</definedName>
    <definedName name="gdfsg" hidden="1">{"'Sheet1'!$A$1:$H$36"}</definedName>
    <definedName name="GE">[10]SAPfile!$N:$N</definedName>
    <definedName name="gen" localSheetId="0" hidden="1">[65]FAB별!#REF!</definedName>
    <definedName name="gen" localSheetId="1" hidden="1">[65]FAB별!#REF!</definedName>
    <definedName name="gen" localSheetId="2" hidden="1">[65]FAB별!#REF!</definedName>
    <definedName name="gen" hidden="1">[65]FAB별!#REF!</definedName>
    <definedName name="gf" localSheetId="0" hidden="1">{"'Sheet1'!$A$1:$H$36"}</definedName>
    <definedName name="gf" hidden="1">{"'Sheet1'!$A$1:$H$36"}</definedName>
    <definedName name="gfdgsa" localSheetId="0" hidden="1">{0}</definedName>
    <definedName name="gfdgsa" hidden="1">{0}</definedName>
    <definedName name="gft" localSheetId="0" hidden="1">{"'Sheet1'!$A$1:$H$36"}</definedName>
    <definedName name="gft" hidden="1">{"'Sheet1'!$A$1:$H$36"}</definedName>
    <definedName name="GG" localSheetId="0">#REF!</definedName>
    <definedName name="GG" hidden="1">{"'표지'!$B$5"}</definedName>
    <definedName name="ggg" localSheetId="0" hidden="1">{"'status'!$B$2:$H$15"}</definedName>
    <definedName name="ggg" hidden="1">{"'status'!$B$2:$H$15"}</definedName>
    <definedName name="ggg_1" localSheetId="0" hidden="1">{"'status'!$B$2:$H$15"}</definedName>
    <definedName name="ggg_1" hidden="1">{"'status'!$B$2:$H$15"}</definedName>
    <definedName name="ggg_2" localSheetId="0" hidden="1">{"'status'!$B$2:$H$15"}</definedName>
    <definedName name="ggg_2" hidden="1">{"'status'!$B$2:$H$15"}</definedName>
    <definedName name="ggg_3" localSheetId="0" hidden="1">{"'status'!$B$2:$H$15"}</definedName>
    <definedName name="ggg_3" hidden="1">{"'status'!$B$2:$H$15"}</definedName>
    <definedName name="ggg_4" localSheetId="0" hidden="1">{"'status'!$B$2:$H$15"}</definedName>
    <definedName name="ggg_4" hidden="1">{"'status'!$B$2:$H$15"}</definedName>
    <definedName name="ggg_5" localSheetId="0" hidden="1">{"'status'!$B$2:$H$15"}</definedName>
    <definedName name="ggg_5" hidden="1">{"'status'!$B$2:$H$15"}</definedName>
    <definedName name="GGGGGGGGG" localSheetId="0">#REF!</definedName>
    <definedName name="GGGGGGGGG" localSheetId="1">#REF!</definedName>
    <definedName name="GGGGGGGGG" localSheetId="2">#REF!</definedName>
    <definedName name="GGGGGGGGG">#REF!</definedName>
    <definedName name="GGH" localSheetId="0" hidden="1">{"'Process사진'!$A$51","'Residue'!$N$63"}</definedName>
    <definedName name="GGH" hidden="1">{"'Process사진'!$A$51","'Residue'!$N$63"}</definedName>
    <definedName name="GGRE" localSheetId="0" hidden="1">{"'Sheet1'!$A$1:$H$36"}</definedName>
    <definedName name="GGRE" hidden="1">{"'Sheet1'!$A$1:$H$36"}</definedName>
    <definedName name="GH" localSheetId="0" hidden="1">{0}</definedName>
    <definedName name="GH" hidden="1">{0}</definedName>
    <definedName name="ghhj" localSheetId="0" hidden="1">{#N/A,#N/A,FALSE,"PHOTO5";#N/A,#N/A,FALSE,"ETCH5";#N/A,#N/A,FALSE,"DIFF5";#N/A,#N/A,FALSE,"CVD5";#N/A,#N/A,FALSE,"I5";#N/A,#N/A,FALSE,"METAL5";#N/A,#N/A,FALSE,"PHOTO6";#N/A,#N/A,FALSE,"ETCH6";#N/A,#N/A,FALSE,"DIFF6";#N/A,#N/A,FALSE,"CVD6";#N/A,#N/A,FALSE,"I6";#N/A,#N/A,FALSE,"METAL6"}</definedName>
    <definedName name="ghhj" hidden="1">{#N/A,#N/A,FALSE,"PHOTO5";#N/A,#N/A,FALSE,"ETCH5";#N/A,#N/A,FALSE,"DIFF5";#N/A,#N/A,FALSE,"CVD5";#N/A,#N/A,FALSE,"I5";#N/A,#N/A,FALSE,"METAL5";#N/A,#N/A,FALSE,"PHOTO6";#N/A,#N/A,FALSE,"ETCH6";#N/A,#N/A,FALSE,"DIFF6";#N/A,#N/A,FALSE,"CVD6";#N/A,#N/A,FALSE,"I6";#N/A,#N/A,FALSE,"METAL6"}</definedName>
    <definedName name="GHKHJ" localSheetId="0" hidden="1">{"'Process사진'!$A$51","'Residue'!$N$63"}</definedName>
    <definedName name="GHKHJ" hidden="1">{"'Process사진'!$A$51","'Residue'!$N$63"}</definedName>
    <definedName name="GHKHJ_1" localSheetId="0" hidden="1">{"'Process사진'!$A$51","'Residue'!$N$63"}</definedName>
    <definedName name="GHKHJ_1" hidden="1">{"'Process사진'!$A$51","'Residue'!$N$63"}</definedName>
    <definedName name="GHRR" localSheetId="0" hidden="1">{#VALUE!,#N/A,FALSE,0;#N/A,#N/A,FALSE,0;#N/A,#N/A,FALSE,0;#N/A,#N/A,FALSE,0;#N/A,#N/A,FALSE,0;#N/A,#N/A,FALSE,0;#N/A,#N/A,FALSE,0;#N/A,#N/A,FALSE,0;#N/A,#N/A,FALSE,0;#N/A,#N/A,FALSE,0;#N/A,#N/A,FALSE,0;#N/A,#N/A,FALSE,0;#N/A,#N/A,FALSE,0;#N/A,#N/A,FALSE,0;#N/A,#N/A,FALSE,0}</definedName>
    <definedName name="GHRR" hidden="1">{#VALUE!,#N/A,FALSE,0;#N/A,#N/A,FALSE,0;#N/A,#N/A,FALSE,0;#N/A,#N/A,FALSE,0;#N/A,#N/A,FALSE,0;#N/A,#N/A,FALSE,0;#N/A,#N/A,FALSE,0;#N/A,#N/A,FALSE,0;#N/A,#N/A,FALSE,0;#N/A,#N/A,FALSE,0;#N/A,#N/A,FALSE,0;#N/A,#N/A,FALSE,0;#N/A,#N/A,FALSE,0;#N/A,#N/A,FALSE,0;#N/A,#N/A,FALSE,0}</definedName>
    <definedName name="GJH" localSheetId="0" hidden="1">{#N/A,#N/A,FALSE,"제목"}</definedName>
    <definedName name="GJH" hidden="1">{#N/A,#N/A,FALSE,"제목"}</definedName>
    <definedName name="GJK" localSheetId="0" hidden="1">{"'Process사진'!$A$51","'Residue'!$N$63"}</definedName>
    <definedName name="GJK" hidden="1">{"'Process사진'!$A$51","'Residue'!$N$63"}</definedName>
    <definedName name="GJK_1" localSheetId="0" hidden="1">{"'Process사진'!$A$51","'Residue'!$N$63"}</definedName>
    <definedName name="GJK_1" hidden="1">{"'Process사진'!$A$51","'Residue'!$N$63"}</definedName>
    <definedName name="gjklfdklf" localSheetId="0" hidden="1">{"'Etch Rate'!$B$2:$Q$62"}</definedName>
    <definedName name="gjklfdklf" hidden="1">{"'Etch Rate'!$B$2:$Q$62"}</definedName>
    <definedName name="GJUTY" localSheetId="0" hidden="1">{"'Process사진'!$A$51","'Residue'!$N$63"}</definedName>
    <definedName name="GJUTY" hidden="1">{"'Process사진'!$A$51","'Residue'!$N$63"}</definedName>
    <definedName name="GJUTY_1" localSheetId="0" hidden="1">{"'Process사진'!$A$51","'Residue'!$N$63"}</definedName>
    <definedName name="GJUTY_1" hidden="1">{"'Process사진'!$A$51","'Residue'!$N$63"}</definedName>
    <definedName name="GKGH" localSheetId="0" hidden="1">{"'Process사진'!$A$51","'Residue'!$N$63"}</definedName>
    <definedName name="GKGH" hidden="1">{"'Process사진'!$A$51","'Residue'!$N$63"}</definedName>
    <definedName name="GKGH_1" localSheetId="0" hidden="1">{"'Process사진'!$A$51","'Residue'!$N$63"}</definedName>
    <definedName name="GKGH_1" hidden="1">{"'Process사진'!$A$51","'Residue'!$N$63"}</definedName>
    <definedName name="gksdbstlr" localSheetId="0" hidden="1">{"'01'!$A$1:$BO$43"}</definedName>
    <definedName name="gksdbstlr" hidden="1">{"'01'!$A$1:$BO$43"}</definedName>
    <definedName name="gl" localSheetId="0" hidden="1">{"'Process사진'!$A$51","'Residue'!$N$63"}</definedName>
    <definedName name="gl" hidden="1">{"'Process사진'!$A$51","'Residue'!$N$63"}</definedName>
    <definedName name="gl_1" localSheetId="0" hidden="1">{"'Process사진'!$A$51","'Residue'!$N$63"}</definedName>
    <definedName name="gl_1" hidden="1">{"'Process사진'!$A$51","'Residue'!$N$63"}</definedName>
    <definedName name="GLUE" localSheetId="0">#REF!</definedName>
    <definedName name="GLUE" localSheetId="1">#REF!</definedName>
    <definedName name="GLUE" localSheetId="2">#REF!</definedName>
    <definedName name="GLUE">#REF!</definedName>
    <definedName name="graph" localSheetId="0" hidden="1">#REF!</definedName>
    <definedName name="graph" localSheetId="1" hidden="1">#REF!</definedName>
    <definedName name="graph" localSheetId="2" hidden="1">#REF!</definedName>
    <definedName name="graph" hidden="1">#REF!</definedName>
    <definedName name="Group" localSheetId="0">#REF!</definedName>
    <definedName name="Group" localSheetId="1">#REF!</definedName>
    <definedName name="Group" localSheetId="2">#REF!</definedName>
    <definedName name="Group">#REF!</definedName>
    <definedName name="Group_CT" localSheetId="0">#REF!</definedName>
    <definedName name="Group_CT" localSheetId="1">#REF!</definedName>
    <definedName name="Group_CT" localSheetId="2">#REF!</definedName>
    <definedName name="Group_CT">#REF!</definedName>
    <definedName name="Group_T" localSheetId="0">#REF!</definedName>
    <definedName name="Group_T" localSheetId="1">#REF!</definedName>
    <definedName name="Group_T" localSheetId="2">#REF!</definedName>
    <definedName name="Group_T">#REF!</definedName>
    <definedName name="GroupFabArea_Merge코드" localSheetId="0">#REF!</definedName>
    <definedName name="GroupFabArea_Merge코드" localSheetId="1">#REF!</definedName>
    <definedName name="GroupFabArea_Merge코드" localSheetId="2">#REF!</definedName>
    <definedName name="GroupFabArea_Merge코드">#REF!</definedName>
    <definedName name="GroupFabAreaMerge" localSheetId="0">#REF!</definedName>
    <definedName name="GroupFabAreaMerge" localSheetId="1">#REF!</definedName>
    <definedName name="GroupFabAreaMerge" localSheetId="2">#REF!</definedName>
    <definedName name="GroupFabAreaMerge">#REF!</definedName>
    <definedName name="GroupFAB투자목적Merge" localSheetId="0">#REF!</definedName>
    <definedName name="GroupFAB투자목적Merge" localSheetId="1">#REF!</definedName>
    <definedName name="GroupFAB투자목적Merge" localSheetId="2">#REF!</definedName>
    <definedName name="GroupFAB투자목적Merge">#REF!</definedName>
    <definedName name="GroupFAB투자목적Merge코드" localSheetId="0">#REF!</definedName>
    <definedName name="GroupFAB투자목적Merge코드" localSheetId="1">#REF!</definedName>
    <definedName name="GroupFAB투자목적Merge코드" localSheetId="2">#REF!</definedName>
    <definedName name="GroupFAB투자목적Merge코드">#REF!</definedName>
    <definedName name="grsre" localSheetId="0" hidden="1">{"'Sheet1'!$A$1:$H$36"}</definedName>
    <definedName name="grsre" hidden="1">{"'Sheet1'!$A$1:$H$36"}</definedName>
    <definedName name="gsaddfa" localSheetId="0" hidden="1">#REF!</definedName>
    <definedName name="gsaddfa" localSheetId="1" hidden="1">#REF!</definedName>
    <definedName name="gsaddfa" localSheetId="2" hidden="1">#REF!</definedName>
    <definedName name="gsaddfa" hidden="1">#REF!</definedName>
    <definedName name="gsdg" localSheetId="0" hidden="1">{"'Sheet1'!$A$1:$H$36"}</definedName>
    <definedName name="gsdg" hidden="1">{"'Sheet1'!$A$1:$H$36"}</definedName>
    <definedName name="gu" localSheetId="0" hidden="1">{"'Sheet1'!$A$1:$H$36"}</definedName>
    <definedName name="gu" hidden="1">{"'Sheet1'!$A$1:$H$36"}</definedName>
    <definedName name="Gurn" localSheetId="0" hidden="1">#REF!</definedName>
    <definedName name="Gurn" localSheetId="1" hidden="1">#REF!</definedName>
    <definedName name="Gurn" localSheetId="2" hidden="1">#REF!</definedName>
    <definedName name="Gurn" hidden="1">#REF!</definedName>
    <definedName name="G상세부품">OFFSET([25]데이터!$AY$3,0,MATCH([25]불합리활동!$I1,[25]데이터!$AY$2:$BI$2,0)-1,COUNTA(OFFSET([25]데이터!$AY:$AY,0,MATCH([25]불합리활동!$I1,[25]데이터!$AY$2:$BI$2,0)-1))-1,1)</definedName>
    <definedName name="h" localSheetId="0" hidden="1">{#N/A,#N/A,FALSE,"제목"}</definedName>
    <definedName name="h" hidden="1">{#N/A,#N/A,FALSE,"제목"}</definedName>
    <definedName name="HAFKJSDF" localSheetId="0" hidden="1">{"'Etch Rate'!$B$2:$Q$62"}</definedName>
    <definedName name="HAFKJSDF" hidden="1">{"'Etch Rate'!$B$2:$Q$62"}</definedName>
    <definedName name="HDF" localSheetId="0" hidden="1">{#N/A,#N/A,TRUE,"960318-1";#N/A,#N/A,TRUE,"960318-2";#N/A,#N/A,TRUE,"960318-3"}</definedName>
    <definedName name="HDF" hidden="1">{#N/A,#N/A,TRUE,"960318-1";#N/A,#N/A,TRUE,"960318-2";#N/A,#N/A,TRUE,"960318-3"}</definedName>
    <definedName name="HDSFH" localSheetId="0" hidden="1">{#N/A,#N/A,TRUE,"960318-1";#N/A,#N/A,TRUE,"960318-2";#N/A,#N/A,TRUE,"960318-3"}</definedName>
    <definedName name="HDSFH" hidden="1">{#N/A,#N/A,TRUE,"960318-1";#N/A,#N/A,TRUE,"960318-2";#N/A,#N/A,TRUE,"960318-3"}</definedName>
    <definedName name="HFHFHFHFHFHFHFHFHFH" localSheetId="0">#REF!</definedName>
    <definedName name="HFHFHFHFHFHFHFHFHFH" localSheetId="1">#REF!</definedName>
    <definedName name="HFHFHFHFHFHFHFHFHFH" localSheetId="2">#REF!</definedName>
    <definedName name="HFHFHFHFHFHFHFHFHFH">#REF!</definedName>
    <definedName name="hgas" localSheetId="0" hidden="1">#REF!</definedName>
    <definedName name="hgas" localSheetId="1" hidden="1">#REF!</definedName>
    <definedName name="hgas" localSheetId="2" hidden="1">#REF!</definedName>
    <definedName name="hgas" hidden="1">#REF!</definedName>
    <definedName name="HGGGH" localSheetId="0" hidden="1">{#N/A,#N/A,FALSE,"제목"}</definedName>
    <definedName name="HGGGH" hidden="1">{#N/A,#N/A,FALSE,"제목"}</definedName>
    <definedName name="hghj" localSheetId="0" hidden="1">{0}</definedName>
    <definedName name="hghj" hidden="1">{0}</definedName>
    <definedName name="HGJTY" localSheetId="0" hidden="1">{"'Process사진'!$A$51","'Residue'!$N$63"}</definedName>
    <definedName name="HGJTY" hidden="1">{"'Process사진'!$A$51","'Residue'!$N$63"}</definedName>
    <definedName name="HH" localSheetId="0" hidden="1">{"'표지'!$B$5"}</definedName>
    <definedName name="HH" hidden="1">{"'표지'!$B$5"}</definedName>
    <definedName name="HHHH" localSheetId="0" hidden="1">{"'Sheet1'!$A$1:$H$36"}</definedName>
    <definedName name="HHHH" hidden="1">{"'Sheet1'!$A$1:$H$36"}</definedName>
    <definedName name="HICOUT">#N/A</definedName>
    <definedName name="HIGH" localSheetId="0" hidden="1">[66]FAB별!#REF!</definedName>
    <definedName name="HIGH" localSheetId="1" hidden="1">[66]FAB별!#REF!</definedName>
    <definedName name="HIGH" localSheetId="2" hidden="1">[66]FAB별!#REF!</definedName>
    <definedName name="HIGH" hidden="1">[66]FAB별!#REF!</definedName>
    <definedName name="HJ" localSheetId="0" hidden="1">{#N/A,#N/A,FALSE,"제목"}</definedName>
    <definedName name="HJ" hidden="1">{#N/A,#N/A,FALSE,"제목"}</definedName>
    <definedName name="HJFTW" localSheetId="0" hidden="1">{#N/A,#N/A,TRUE,"960318-1";#N/A,#N/A,TRUE,"960318-2";#N/A,#N/A,TRUE,"960318-3"}</definedName>
    <definedName name="HJFTW" hidden="1">{#N/A,#N/A,TRUE,"960318-1";#N/A,#N/A,TRUE,"960318-2";#N/A,#N/A,TRUE,"960318-3"}</definedName>
    <definedName name="hjg" localSheetId="0" hidden="1">{"'7S1'!$A$30:$Z$40"}</definedName>
    <definedName name="hjg" hidden="1">{"'7S1'!$A$30:$Z$40"}</definedName>
    <definedName name="hjjk" localSheetId="0" hidden="1">{"'Sheet1'!$A$1:$H$36"}</definedName>
    <definedName name="hjjk" hidden="1">{"'Sheet1'!$A$1:$H$36"}</definedName>
    <definedName name="HJK" localSheetId="0" hidden="1">{"'표지'!$B$5"}</definedName>
    <definedName name="HJK" hidden="1">{"'표지'!$B$5"}</definedName>
    <definedName name="hjkl" localSheetId="0">#REF!</definedName>
    <definedName name="hjkl" localSheetId="1">#REF!</definedName>
    <definedName name="hjkl" localSheetId="2">#REF!</definedName>
    <definedName name="hjkl">#REF!</definedName>
    <definedName name="hk" localSheetId="0" hidden="1">{#N/A,#N/A,FALSE,"제목"}</definedName>
    <definedName name="hk" hidden="1">{#N/A,#N/A,FALSE,"제목"}</definedName>
    <definedName name="hkjw" localSheetId="0" hidden="1">{#N/A,#N/A,FALSE,"제목"}</definedName>
    <definedName name="hkjw" hidden="1">{#N/A,#N/A,FALSE,"제목"}</definedName>
    <definedName name="HM" localSheetId="0" hidden="1">{"'status'!$B$2:$H$15"}</definedName>
    <definedName name="HM" hidden="1">{"'status'!$B$2:$H$15"}</definedName>
    <definedName name="HNFGH" localSheetId="0" hidden="1">{#N/A,#N/A,FALSE,"제목"}</definedName>
    <definedName name="HNFGH" hidden="1">{#N/A,#N/A,FALSE,"제목"}</definedName>
    <definedName name="ho" localSheetId="0" hidden="1">{#N/A,#N/A,FALSE,"제목"}</definedName>
    <definedName name="ho" hidden="1">{#N/A,#N/A,FALSE,"제목"}</definedName>
    <definedName name="Hours" localSheetId="0">#REF!</definedName>
    <definedName name="Hours" localSheetId="1">#REF!</definedName>
    <definedName name="Hours" localSheetId="2">#REF!</definedName>
    <definedName name="Hours">#REF!</definedName>
    <definedName name="HREV.8.00_CR6.0_2H2.0" localSheetId="0" hidden="1">{"'TEST PIN CONDITION'!$D$18"}</definedName>
    <definedName name="HREV.8.00_CR6.0_2H2.0" hidden="1">{"'TEST PIN CONDITION'!$D$18"}</definedName>
    <definedName name="HSH" localSheetId="0" hidden="1">{"'Sheet1'!$A$1:$H$36"}</definedName>
    <definedName name="HSH" hidden="1">{"'Sheet1'!$A$1:$H$36"}</definedName>
    <definedName name="HSMA" localSheetId="0">#REF!</definedName>
    <definedName name="HSMA" localSheetId="1">#REF!</definedName>
    <definedName name="HSMA" localSheetId="2">#REF!</definedName>
    <definedName name="HSMA">#REF!</definedName>
    <definedName name="HSMA파견" localSheetId="0">#REF!</definedName>
    <definedName name="HSMA파견" localSheetId="1">#REF!</definedName>
    <definedName name="HSMA파견" localSheetId="2">#REF!</definedName>
    <definedName name="HSMA파견">#REF!</definedName>
    <definedName name="ht" localSheetId="0" hidden="1">{"'표지'!$B$5"}</definedName>
    <definedName name="ht" hidden="1">{"'표지'!$B$5"}</definedName>
    <definedName name="html_cnt" localSheetId="0" hidden="1">{"'표지'!$B$5"}</definedName>
    <definedName name="html_cnt" hidden="1">{"'표지'!$B$5"}</definedName>
    <definedName name="html_cnt2" localSheetId="0" hidden="1">{"'표지'!$B$5"}</definedName>
    <definedName name="html_cnt2" hidden="1">{"'표지'!$B$5"}</definedName>
    <definedName name="HTML_CodePage" hidden="1">949</definedName>
    <definedName name="HTML_CONT" localSheetId="0" hidden="1">{"'Process사진'!$A$51","'Residue'!$N$63"}</definedName>
    <definedName name="HTML_CONT" hidden="1">{"'Process사진'!$A$51","'Residue'!$N$63"}</definedName>
    <definedName name="HTML_CONT_2" localSheetId="0" hidden="1">{"'Process사진'!$A$51","'Residue'!$N$63"}</definedName>
    <definedName name="HTML_CONT_2" hidden="1">{"'Process사진'!$A$51","'Residue'!$N$63"}</definedName>
    <definedName name="html_contol_1" localSheetId="0" hidden="1">{"'SUMMARY (2)'!$A$2:$Z$61"}</definedName>
    <definedName name="html_contol_1" hidden="1">{"'SUMMARY (2)'!$A$2:$Z$61"}</definedName>
    <definedName name="HTML_Control" localSheetId="0" hidden="1">{"'Sheet1'!$A$1:$H$36"}</definedName>
    <definedName name="HTML_Control" hidden="1">{"'Sheet1'!$A$1:$H$36"}</definedName>
    <definedName name="HTML_Control_1" localSheetId="0" hidden="1">{"'SUMMARY (2)'!$A$2:$Z$61"}</definedName>
    <definedName name="HTML_Control_1" hidden="1">{"'SUMMARY (2)'!$A$2:$Z$61"}</definedName>
    <definedName name="HTML_Control_2" localSheetId="0" hidden="1">{"'SUMMARY (2)'!$A$2:$Z$61"}</definedName>
    <definedName name="HTML_Control_2" hidden="1">{"'SUMMARY (2)'!$A$2:$Z$61"}</definedName>
    <definedName name="HTML_Control_3" localSheetId="0" hidden="1">{"'SUMMARY (2)'!$A$2:$Z$61"}</definedName>
    <definedName name="HTML_Control_3" hidden="1">{"'SUMMARY (2)'!$A$2:$Z$61"}</definedName>
    <definedName name="HTML_Control_4" localSheetId="0" hidden="1">{"'SUMMARY (2)'!$A$2:$Z$61"}</definedName>
    <definedName name="HTML_Control_4" hidden="1">{"'SUMMARY (2)'!$A$2:$Z$61"}</definedName>
    <definedName name="HTML_Control_5" localSheetId="0" hidden="1">{"'SUMMARY (2)'!$A$2:$Z$61"}</definedName>
    <definedName name="HTML_Control_5" hidden="1">{"'SUMMARY (2)'!$A$2:$Z$61"}</definedName>
    <definedName name="HTML_Control1" localSheetId="0" hidden="1">{"'Process사진'!$A$51","'Residue'!$N$63"}</definedName>
    <definedName name="HTML_Control1" hidden="1">{"'Process사진'!$A$51","'Residue'!$N$63"}</definedName>
    <definedName name="HTML_Description" hidden="1">""</definedName>
    <definedName name="HTML_Email" hidden="1">""</definedName>
    <definedName name="HTML_Header" hidden="1">""</definedName>
    <definedName name="HTML_LastUpdate" hidden="1">"97-12-30"</definedName>
    <definedName name="HTML_LineAfter" hidden="1">FALSE</definedName>
    <definedName name="HTML_LineBefore" hidden="1">FALSE</definedName>
    <definedName name="HTML_Name" hidden="1">"이호섭"</definedName>
    <definedName name="HTML_OBDlg2" hidden="1">TRUE</definedName>
    <definedName name="HTML_OBDlg3" hidden="1">TRUE</definedName>
    <definedName name="HTML_OBDlg4" hidden="1">TRUE</definedName>
    <definedName name="HTML_OS" hidden="1">0</definedName>
    <definedName name="HTML_PathFile" hidden="1">"F:\InetPub\wwwroot\SVC\svc1.htm"</definedName>
    <definedName name="HTML_PathTemplate" hidden="1">"D:\b_256lc\일보\HTMLTemp.htm"</definedName>
    <definedName name="HTML_Title" hidden="1">"센타주소"</definedName>
    <definedName name="HTML1_1" hidden="1">"'[수정일일1204.xls]PEPCYCLE 12'!$A$1:$AH$45"</definedName>
    <definedName name="HTML1_10" hidden="1">""</definedName>
    <definedName name="HTML1_11" hidden="1">1</definedName>
    <definedName name="HTML1_12" hidden="1">"C:\WHANG\보고\MyHTML.htm"</definedName>
    <definedName name="HTML1_2" hidden="1">1</definedName>
    <definedName name="HTML1_3" hidden="1">"수정일일1204.xls"</definedName>
    <definedName name="HTML1_4" hidden="1">"PEPCYCLE 12"</definedName>
    <definedName name="HTML1_5" hidden="1">""</definedName>
    <definedName name="HTML1_6" hidden="1">-4146</definedName>
    <definedName name="HTML1_7" hidden="1">-4146</definedName>
    <definedName name="HTML1_8" hidden="1">"96-12-10"</definedName>
    <definedName name="HTML1_9" hidden="1">"황규현"</definedName>
    <definedName name="htmlControl2" localSheetId="0" hidden="1">{"'표지'!$B$5"}</definedName>
    <definedName name="htmlControl2" hidden="1">{"'표지'!$B$5"}</definedName>
    <definedName name="HTMLCount" hidden="1">1</definedName>
    <definedName name="HTR" localSheetId="0" hidden="1">{#N/A,#N/A,FALSE,"이태원철근"}</definedName>
    <definedName name="HTR" hidden="1">{#N/A,#N/A,FALSE,"이태원철근"}</definedName>
    <definedName name="HTRH" localSheetId="0" hidden="1">{"'표지'!$B$5"}</definedName>
    <definedName name="HTRH" hidden="1">{"'표지'!$B$5"}</definedName>
    <definedName name="huilhgu" localSheetId="0" hidden="1">{#N/A,#N/A,FALSE,"PHOTO5";#N/A,#N/A,FALSE,"ETCH5";#N/A,#N/A,FALSE,"DIFF5";#N/A,#N/A,FALSE,"CVD5";#N/A,#N/A,FALSE,"I5";#N/A,#N/A,FALSE,"METAL5";#N/A,#N/A,FALSE,"PHOTO6";#N/A,#N/A,FALSE,"ETCH6";#N/A,#N/A,FALSE,"DIFF6";#N/A,#N/A,FALSE,"CVD6";#N/A,#N/A,FALSE,"I6";#N/A,#N/A,FALSE,"METAL6"}</definedName>
    <definedName name="huilhgu" hidden="1">{#N/A,#N/A,FALSE,"PHOTO5";#N/A,#N/A,FALSE,"ETCH5";#N/A,#N/A,FALSE,"DIFF5";#N/A,#N/A,FALSE,"CVD5";#N/A,#N/A,FALSE,"I5";#N/A,#N/A,FALSE,"METAL5";#N/A,#N/A,FALSE,"PHOTO6";#N/A,#N/A,FALSE,"ETCH6";#N/A,#N/A,FALSE,"DIFF6";#N/A,#N/A,FALSE,"CVD6";#N/A,#N/A,FALSE,"I6";#N/A,#N/A,FALSE,"METAL6"}</definedName>
    <definedName name="HWERH" localSheetId="0" hidden="1">{#N/A,#N/A,TRUE,"960318-1";#N/A,#N/A,TRUE,"960318-2";#N/A,#N/A,TRUE,"960318-3"}</definedName>
    <definedName name="HWERH" hidden="1">{#N/A,#N/A,TRUE,"960318-1";#N/A,#N/A,TRUE,"960318-2";#N/A,#N/A,TRUE,"960318-3"}</definedName>
    <definedName name="I__2" localSheetId="0">'[13]6월인원'!#REF!</definedName>
    <definedName name="I__2" localSheetId="1">'[13]6월인원'!#REF!</definedName>
    <definedName name="I__2" localSheetId="2">'[13]6월인원'!#REF!</definedName>
    <definedName name="I__2">'[13]6월인원'!#REF!</definedName>
    <definedName name="I_FW_0.10D" localSheetId="0">#REF!</definedName>
    <definedName name="I_FW_0.10D" localSheetId="1">#REF!</definedName>
    <definedName name="I_FW_0.10D" localSheetId="2">#REF!</definedName>
    <definedName name="I_FW_0.10D">#REF!</definedName>
    <definedName name="I_FW_0.13D" localSheetId="0">#REF!</definedName>
    <definedName name="I_FW_0.13D" localSheetId="1">#REF!</definedName>
    <definedName name="I_FW_0.13D" localSheetId="2">#REF!</definedName>
    <definedName name="I_FW_0.13D">#REF!</definedName>
    <definedName name="I_FW_0.15L" localSheetId="0">#REF!</definedName>
    <definedName name="I_FW_0.15L" localSheetId="1">#REF!</definedName>
    <definedName name="I_FW_0.15L" localSheetId="2">#REF!</definedName>
    <definedName name="I_FW_0.15L">#REF!</definedName>
    <definedName name="I_GD_0.10D" localSheetId="0">#REF!</definedName>
    <definedName name="I_GD_0.10D" localSheetId="1">#REF!</definedName>
    <definedName name="I_GD_0.10D" localSheetId="2">#REF!</definedName>
    <definedName name="I_GD_0.10D">#REF!</definedName>
    <definedName name="I_GD_0.13D" localSheetId="0">#REF!</definedName>
    <definedName name="I_GD_0.13D" localSheetId="1">#REF!</definedName>
    <definedName name="I_GD_0.13D" localSheetId="2">#REF!</definedName>
    <definedName name="I_GD_0.13D">#REF!</definedName>
    <definedName name="I_GD_0.15L" localSheetId="0">#REF!</definedName>
    <definedName name="I_GD_0.15L" localSheetId="1">#REF!</definedName>
    <definedName name="I_GD_0.15L" localSheetId="2">#REF!</definedName>
    <definedName name="I_GD_0.15L">#REF!</definedName>
    <definedName name="I.SPACE일위대가" localSheetId="0" hidden="1">{#N/A,#N/A,FALSE,"Sheet1"}</definedName>
    <definedName name="I.SPACE일위대가" hidden="1">{#N/A,#N/A,FALSE,"Sheet1"}</definedName>
    <definedName name="IB_1100A" localSheetId="0">#REF!</definedName>
    <definedName name="IB_1100A" localSheetId="1">#REF!</definedName>
    <definedName name="IB_1100A" localSheetId="2">#REF!</definedName>
    <definedName name="IB_1100A">#REF!</definedName>
    <definedName name="IB_400A" localSheetId="0">#REF!</definedName>
    <definedName name="IB_400A" localSheetId="1">#REF!</definedName>
    <definedName name="IB_400A" localSheetId="2">#REF!</definedName>
    <definedName name="IB_400A">#REF!</definedName>
    <definedName name="IB_400S" localSheetId="0">#REF!</definedName>
    <definedName name="IB_400S" localSheetId="1">#REF!</definedName>
    <definedName name="IB_400S" localSheetId="2">#REF!</definedName>
    <definedName name="IB_400S">#REF!</definedName>
    <definedName name="IB_700A" localSheetId="0">#REF!</definedName>
    <definedName name="IB_700A" localSheetId="1">#REF!</definedName>
    <definedName name="IB_700A" localSheetId="2">#REF!</definedName>
    <definedName name="IB_700A">#REF!</definedName>
    <definedName name="IB_700S" localSheetId="0">#REF!</definedName>
    <definedName name="IB_700S" localSheetId="1">#REF!</definedName>
    <definedName name="IB_700S" localSheetId="2">#REF!</definedName>
    <definedName name="IB_700S">#REF!</definedName>
    <definedName name="iii" localSheetId="0" hidden="1">{"'Sheet1'!$A$1:$H$36"}</definedName>
    <definedName name="iii" hidden="1">{"'Sheet1'!$A$1:$H$36"}</definedName>
    <definedName name="iiuu" localSheetId="0" hidden="1">{"'Sheet1'!$A$1:$H$36"}</definedName>
    <definedName name="iiuu" hidden="1">{"'Sheet1'!$A$1:$H$36"}</definedName>
    <definedName name="iko" localSheetId="0">#REF!</definedName>
    <definedName name="iko" localSheetId="1">#REF!</definedName>
    <definedName name="iko" localSheetId="2">#REF!</definedName>
    <definedName name="iko">#REF!</definedName>
    <definedName name="IKON" localSheetId="0">#REF!</definedName>
    <definedName name="IKON" localSheetId="1">#REF!</definedName>
    <definedName name="IKON" localSheetId="2">#REF!</definedName>
    <definedName name="IKON">#REF!</definedName>
    <definedName name="IKW" localSheetId="0" hidden="1">{"'7S1'!$A$30:$Z$40"}</definedName>
    <definedName name="IKW" hidden="1">{"'7S1'!$A$30:$Z$40"}</definedName>
    <definedName name="IKW_1" localSheetId="0" hidden="1">{"'7S1'!$A$30:$Z$40"}</definedName>
    <definedName name="IKW_1" hidden="1">{"'7S1'!$A$30:$Z$40"}</definedName>
    <definedName name="IKW_2" localSheetId="0" hidden="1">{"'7S1'!$A$30:$Z$40"}</definedName>
    <definedName name="IKW_2" hidden="1">{"'7S1'!$A$30:$Z$40"}</definedName>
    <definedName name="IKW_3" localSheetId="0" hidden="1">{"'7S1'!$A$30:$Z$40"}</definedName>
    <definedName name="IKW_3" hidden="1">{"'7S1'!$A$30:$Z$40"}</definedName>
    <definedName name="IKW_4" localSheetId="0" hidden="1">{"'7S1'!$A$30:$Z$40"}</definedName>
    <definedName name="IKW_4" hidden="1">{"'7S1'!$A$30:$Z$40"}</definedName>
    <definedName name="IKW_5" localSheetId="0" hidden="1">{"'7S1'!$A$30:$Z$40"}</definedName>
    <definedName name="IKW_5" hidden="1">{"'7S1'!$A$30:$Z$40"}</definedName>
    <definedName name="ILD3_B_DEP">"PF_AGA003_6"</definedName>
    <definedName name="IllMode" localSheetId="0">#REF!</definedName>
    <definedName name="IllMode" localSheetId="1">#REF!</definedName>
    <definedName name="IllMode" localSheetId="2">#REF!</definedName>
    <definedName name="IllMode">#REF!</definedName>
    <definedName name="IM_PS" localSheetId="0">#REF!</definedName>
    <definedName name="IM_PS" localSheetId="1">#REF!</definedName>
    <definedName name="IM_PS" localSheetId="2">#REF!</definedName>
    <definedName name="IM_PS">#REF!</definedName>
    <definedName name="IMP" localSheetId="0" hidden="1">{"'Sheet1'!$A$1:$H$36"}</definedName>
    <definedName name="IMP" hidden="1">{"'Sheet1'!$A$1:$H$36"}</definedName>
    <definedName name="imsi" localSheetId="0" hidden="1">{"'Sheet1'!$A$1:$H$36"}</definedName>
    <definedName name="imsi" hidden="1">{"'Sheet1'!$A$1:$H$36"}</definedName>
    <definedName name="IN">[10]SAPfile!$R:$R</definedName>
    <definedName name="IN_TAMT">#N/A</definedName>
    <definedName name="IN_TOTAL">#N/A</definedName>
    <definedName name="IN_TQTY">#N/A</definedName>
    <definedName name="IN_UC">#N/A</definedName>
    <definedName name="INAMT">#N/A</definedName>
    <definedName name="INFORMATIONAL_INPUT" localSheetId="0">#REF!</definedName>
    <definedName name="INFORMATIONAL_INPUT" localSheetId="1">#REF!</definedName>
    <definedName name="INFORMATIONAL_INPUT" localSheetId="2">#REF!</definedName>
    <definedName name="INFORMATIONAL_INPUT">#REF!</definedName>
    <definedName name="ING" localSheetId="0" hidden="1">#REF!</definedName>
    <definedName name="ING" localSheetId="1" hidden="1">#REF!</definedName>
    <definedName name="ING" localSheetId="2" hidden="1">#REF!</definedName>
    <definedName name="ING" hidden="1">#REF!</definedName>
    <definedName name="INI" localSheetId="0">#REF!</definedName>
    <definedName name="INI" localSheetId="1">#REF!</definedName>
    <definedName name="INI" localSheetId="2">#REF!</definedName>
    <definedName name="INI">#REF!</definedName>
    <definedName name="initial">'[36]Low YLD Reject'!$H$5:$H$35</definedName>
    <definedName name="INQTY">#N/A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NAMES_REVISION_DATE_" hidden="1">40336.3711921296</definedName>
    <definedName name="IQ_NTM" hidden="1">6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IQDP80_QMB500" localSheetId="0">config!IQDP80_QMB500</definedName>
    <definedName name="IQDP80_QMB500">[21]!IQDP80_QMB500</definedName>
    <definedName name="Iso" localSheetId="0" hidden="1">{"'7S1'!$A$30:$Z$40"}</definedName>
    <definedName name="Iso" hidden="1">{"'7S1'!$A$30:$Z$40"}</definedName>
    <definedName name="ISO_관리지표" localSheetId="0" hidden="1">{"'7S1'!$A$30:$Z$40"}</definedName>
    <definedName name="ISO_관리지표" hidden="1">{"'7S1'!$A$30:$Z$40"}</definedName>
    <definedName name="IT" localSheetId="0" hidden="1">{"'Sheet1'!$A$1:$H$36"}</definedName>
    <definedName name="IT" hidden="1">{"'Sheet1'!$A$1:$H$36"}</definedName>
    <definedName name="IT수정" localSheetId="0" hidden="1">{"'Sheet1'!$A$1:$H$36"}</definedName>
    <definedName name="IT수정" hidden="1">{"'Sheet1'!$A$1:$H$36"}</definedName>
    <definedName name="Ⅳ" localSheetId="0">#REF!</definedName>
    <definedName name="Ⅳ" localSheetId="1">#REF!</definedName>
    <definedName name="Ⅳ" localSheetId="2">#REF!</definedName>
    <definedName name="Ⅳ">#REF!</definedName>
    <definedName name="iYLD">[40]iYLD!$A$3:$A$508</definedName>
    <definedName name="J" localSheetId="0">#REF!</definedName>
    <definedName name="J" localSheetId="1">#REF!</definedName>
    <definedName name="J" localSheetId="2">#REF!</definedName>
    <definedName name="J">#REF!</definedName>
    <definedName name="j1q">[67]환률!$G$15</definedName>
    <definedName name="j2q">[67]환률!$H$15</definedName>
    <definedName name="j3q">[67]환률!$I$15</definedName>
    <definedName name="j4q">[67]환률!$J$15</definedName>
    <definedName name="jan" localSheetId="0">#REF!</definedName>
    <definedName name="jan" localSheetId="1">#REF!</definedName>
    <definedName name="jan" localSheetId="2">#REF!</definedName>
    <definedName name="jan">#REF!</definedName>
    <definedName name="JD" localSheetId="0" hidden="1">{#N/A,#N/A,FALSE,"이태원철근"}</definedName>
    <definedName name="JD" hidden="1">{#N/A,#N/A,FALSE,"이태원철근"}</definedName>
    <definedName name="jeklklw" localSheetId="0" hidden="1">{"'Sheet1'!$A$1:$H$36"}</definedName>
    <definedName name="jeklklw" hidden="1">{"'Sheet1'!$A$1:$H$36"}</definedName>
    <definedName name="JGD" localSheetId="0" hidden="1">{#N/A,#N/A,TRUE,"960318-1";#N/A,#N/A,TRUE,"960318-2";#N/A,#N/A,TRUE,"960318-3"}</definedName>
    <definedName name="JGD" hidden="1">{#N/A,#N/A,TRUE,"960318-1";#N/A,#N/A,TRUE,"960318-2";#N/A,#N/A,TRUE,"960318-3"}</definedName>
    <definedName name="JGHJK" localSheetId="0" hidden="1">{#N/A,#N/A,TRUE,"960318-1";#N/A,#N/A,TRUE,"960318-2";#N/A,#N/A,TRUE,"960318-3"}</definedName>
    <definedName name="JGHJK" hidden="1">{#N/A,#N/A,TRUE,"960318-1";#N/A,#N/A,TRUE,"960318-2";#N/A,#N/A,TRUE,"960318-3"}</definedName>
    <definedName name="jh" localSheetId="0" hidden="1">{"'Sheet1'!$A$1:$H$36"}</definedName>
    <definedName name="jh" hidden="1">{"'Sheet1'!$A$1:$H$36"}</definedName>
    <definedName name="jj" localSheetId="0" hidden="1">{"'표지'!$B$5"}</definedName>
    <definedName name="jj" hidden="1">{"'표지'!$B$5"}</definedName>
    <definedName name="jjj" localSheetId="0" hidden="1">{#N/A,#N/A,FALSE,"PHOTO5";#N/A,#N/A,FALSE,"ETCH5";#N/A,#N/A,FALSE,"DIFF5";#N/A,#N/A,FALSE,"CVD5";#N/A,#N/A,FALSE,"I5";#N/A,#N/A,FALSE,"METAL5";#N/A,#N/A,FALSE,"PHOTO6";#N/A,#N/A,FALSE,"ETCH6";#N/A,#N/A,FALSE,"DIFF6";#N/A,#N/A,FALSE,"CVD6";#N/A,#N/A,FALSE,"I6";#N/A,#N/A,FALSE,"METAL6"}</definedName>
    <definedName name="jjj" hidden="1">{#N/A,#N/A,FALSE,"PHOTO5";#N/A,#N/A,FALSE,"ETCH5";#N/A,#N/A,FALSE,"DIFF5";#N/A,#N/A,FALSE,"CVD5";#N/A,#N/A,FALSE,"I5";#N/A,#N/A,FALSE,"METAL5";#N/A,#N/A,FALSE,"PHOTO6";#N/A,#N/A,FALSE,"ETCH6";#N/A,#N/A,FALSE,"DIFF6";#N/A,#N/A,FALSE,"CVD6";#N/A,#N/A,FALSE,"I6";#N/A,#N/A,FALSE,"METAL6"}</definedName>
    <definedName name="JJJ_1" localSheetId="0" hidden="1">{"'Process사진'!$A$51","'Residue'!$N$63"}</definedName>
    <definedName name="JJJ_1" hidden="1">{"'Process사진'!$A$51","'Residue'!$N$63"}</definedName>
    <definedName name="JJJJ" localSheetId="0" hidden="1">{#N/A,#N/A,FALSE,"PHOTO5";#N/A,#N/A,FALSE,"ETCH5";#N/A,#N/A,FALSE,"DIFF5";#N/A,#N/A,FALSE,"CVD5";#N/A,#N/A,FALSE,"I5";#N/A,#N/A,FALSE,"METAL5";#N/A,#N/A,FALSE,"PHOTO6";#N/A,#N/A,FALSE,"ETCH6";#N/A,#N/A,FALSE,"DIFF6";#N/A,#N/A,FALSE,"CVD6";#N/A,#N/A,FALSE,"I6";#N/A,#N/A,FALSE,"METAL6"}</definedName>
    <definedName name="JJJJ" hidden="1">{#N/A,#N/A,FALSE,"PHOTO5";#N/A,#N/A,FALSE,"ETCH5";#N/A,#N/A,FALSE,"DIFF5";#N/A,#N/A,FALSE,"CVD5";#N/A,#N/A,FALSE,"I5";#N/A,#N/A,FALSE,"METAL5";#N/A,#N/A,FALSE,"PHOTO6";#N/A,#N/A,FALSE,"ETCH6";#N/A,#N/A,FALSE,"DIFF6";#N/A,#N/A,FALSE,"CVD6";#N/A,#N/A,FALSE,"I6";#N/A,#N/A,FALSE,"METAL6"}</definedName>
    <definedName name="JJKHJHJH" localSheetId="0" hidden="1">{#N/A,#N/A,TRUE,"960318-1";#N/A,#N/A,TRUE,"960318-2";#N/A,#N/A,TRUE,"960318-3"}</definedName>
    <definedName name="JJKHJHJH" hidden="1">{#N/A,#N/A,TRUE,"960318-1";#N/A,#N/A,TRUE,"960318-2";#N/A,#N/A,TRUE,"960318-3"}</definedName>
    <definedName name="jjl" localSheetId="0" hidden="1">{"'표지'!$B$5"}</definedName>
    <definedName name="jjl" hidden="1">{"'표지'!$B$5"}</definedName>
    <definedName name="jkg" localSheetId="0" hidden="1">{#N/A,#N/A,FALSE,"제목"}</definedName>
    <definedName name="jkg" hidden="1">{#N/A,#N/A,FALSE,"제목"}</definedName>
    <definedName name="jkjkjkd" localSheetId="0" hidden="1">{"'SUMMARY (2)'!$A$2:$Z$61"}</definedName>
    <definedName name="jkjkjkd" hidden="1">{"'SUMMARY (2)'!$A$2:$Z$61"}</definedName>
    <definedName name="JKJKLFGDIO" localSheetId="0" hidden="1">{"'Sheet1'!$A$1:$H$36"}</definedName>
    <definedName name="JKJKLFGDIO" hidden="1">{"'Sheet1'!$A$1:$H$36"}</definedName>
    <definedName name="jklejke" localSheetId="0" hidden="1">{"'Sheet1'!$A$1:$H$36"}</definedName>
    <definedName name="jklejke" hidden="1">{"'Sheet1'!$A$1:$H$36"}</definedName>
    <definedName name="jklgsfklg" localSheetId="0" hidden="1">{"'Etch Rate'!$B$2:$Q$62"}</definedName>
    <definedName name="jklgsfklg" hidden="1">{"'Etch Rate'!$B$2:$Q$62"}</definedName>
    <definedName name="jkm" localSheetId="0" hidden="1">{#N/A,#N/A,FALSE,"제목"}</definedName>
    <definedName name="jkm" hidden="1">{#N/A,#N/A,FALSE,"제목"}</definedName>
    <definedName name="JSMIN">'[68]D-ELECT'!$A$1:$AP$21</definedName>
    <definedName name="J해결방향">INDIRECT("데이터!$O$3:O"&amp;COUNTA([25]데이터!$O$3:$O$24)+5)</definedName>
    <definedName name="k_com" localSheetId="0">[69]MRS세부!#REF!</definedName>
    <definedName name="k_com" localSheetId="1">[69]MRS세부!#REF!</definedName>
    <definedName name="k_com" localSheetId="2">[69]MRS세부!#REF!</definedName>
    <definedName name="k_com">[69]MRS세부!#REF!</definedName>
    <definedName name="k_dcs" localSheetId="0">[69]MRS세부!#REF!</definedName>
    <definedName name="k_dcs" localSheetId="1">[69]MRS세부!#REF!</definedName>
    <definedName name="k_dcs" localSheetId="2">[69]MRS세부!#REF!</definedName>
    <definedName name="k_dcs">[69]MRS세부!#REF!</definedName>
    <definedName name="K_FW_0.10D" localSheetId="0">#REF!</definedName>
    <definedName name="K_FW_0.10D" localSheetId="1">#REF!</definedName>
    <definedName name="K_FW_0.10D" localSheetId="2">#REF!</definedName>
    <definedName name="K_FW_0.10D">#REF!</definedName>
    <definedName name="K_FW_0.13D" localSheetId="0">#REF!</definedName>
    <definedName name="K_FW_0.13D" localSheetId="1">#REF!</definedName>
    <definedName name="K_FW_0.13D" localSheetId="2">#REF!</definedName>
    <definedName name="K_FW_0.13D">#REF!</definedName>
    <definedName name="K_FW_0.15L" localSheetId="0">#REF!</definedName>
    <definedName name="K_FW_0.15L" localSheetId="1">#REF!</definedName>
    <definedName name="K_FW_0.15L" localSheetId="2">#REF!</definedName>
    <definedName name="K_FW_0.15L">#REF!</definedName>
    <definedName name="K_GD_0.10D" localSheetId="0">#REF!</definedName>
    <definedName name="K_GD_0.10D" localSheetId="1">#REF!</definedName>
    <definedName name="K_GD_0.10D" localSheetId="2">#REF!</definedName>
    <definedName name="K_GD_0.10D">#REF!</definedName>
    <definedName name="K_GD_0.13D" localSheetId="0">#REF!</definedName>
    <definedName name="K_GD_0.13D" localSheetId="1">#REF!</definedName>
    <definedName name="K_GD_0.13D" localSheetId="2">#REF!</definedName>
    <definedName name="K_GD_0.13D">#REF!</definedName>
    <definedName name="K_GD_0.15L" localSheetId="0">#REF!</definedName>
    <definedName name="K_GD_0.15L" localSheetId="1">#REF!</definedName>
    <definedName name="K_GD_0.15L" localSheetId="2">#REF!</definedName>
    <definedName name="K_GD_0.15L">#REF!</definedName>
    <definedName name="k_pcb" localSheetId="0">[69]MRS세부!#REF!</definedName>
    <definedName name="k_pcb" localSheetId="1">[69]MRS세부!#REF!</definedName>
    <definedName name="k_pcb" localSheetId="2">[69]MRS세부!#REF!</definedName>
    <definedName name="k_pcb">[69]MRS세부!#REF!</definedName>
    <definedName name="k_pcs" localSheetId="0">[69]MRS세부!#REF!</definedName>
    <definedName name="k_pcs" localSheetId="1">[69]MRS세부!#REF!</definedName>
    <definedName name="k_pcs" localSheetId="2">[69]MRS세부!#REF!</definedName>
    <definedName name="k_pcs">[69]MRS세부!#REF!</definedName>
    <definedName name="k_pstn" localSheetId="0">[69]MRS세부!#REF!</definedName>
    <definedName name="k_pstn" localSheetId="1">[69]MRS세부!#REF!</definedName>
    <definedName name="k_pstn" localSheetId="2">[69]MRS세부!#REF!</definedName>
    <definedName name="k_pstn">[69]MRS세부!#REF!</definedName>
    <definedName name="k_psys" localSheetId="0">[69]MRS세부!#REF!</definedName>
    <definedName name="k_psys" localSheetId="1">[69]MRS세부!#REF!</definedName>
    <definedName name="k_psys" localSheetId="2">[69]MRS세부!#REF!</definedName>
    <definedName name="k_psys">[69]MRS세부!#REF!</definedName>
    <definedName name="k_sale" localSheetId="0">[69]MRS세부!#REF!</definedName>
    <definedName name="k_sale" localSheetId="1">[69]MRS세부!#REF!</definedName>
    <definedName name="k_sale" localSheetId="2">[69]MRS세부!#REF!</definedName>
    <definedName name="k_sale">[69]MRS세부!#REF!</definedName>
    <definedName name="k_spcs" localSheetId="0">[69]MRS세부!#REF!</definedName>
    <definedName name="k_spcs" localSheetId="1">[69]MRS세부!#REF!</definedName>
    <definedName name="k_spcs" localSheetId="2">[69]MRS세부!#REF!</definedName>
    <definedName name="k_spcs">[69]MRS세부!#REF!</definedName>
    <definedName name="k_trs" localSheetId="0">[69]MRS세부!#REF!</definedName>
    <definedName name="k_trs" localSheetId="1">[69]MRS세부!#REF!</definedName>
    <definedName name="k_trs" localSheetId="2">[69]MRS세부!#REF!</definedName>
    <definedName name="k_trs">[69]MRS세부!#REF!</definedName>
    <definedName name="k_wll" localSheetId="0">[69]MRS세부!#REF!</definedName>
    <definedName name="k_wll" localSheetId="1">[69]MRS세부!#REF!</definedName>
    <definedName name="k_wll" localSheetId="2">[69]MRS세부!#REF!</definedName>
    <definedName name="k_wll">[69]MRS세부!#REF!</definedName>
    <definedName name="kajfldhjdyu" localSheetId="0" hidden="1">{"'Etch Rate'!$B$2:$Q$62"}</definedName>
    <definedName name="kajfldhjdyu" hidden="1">{"'Etch Rate'!$B$2:$Q$62"}</definedName>
    <definedName name="KAR" localSheetId="0">config!KAR</definedName>
    <definedName name="KAR">[0]!KAR</definedName>
    <definedName name="KC" localSheetId="0" hidden="1">{#N/A,#N/A,FALSE,"CCTV"}</definedName>
    <definedName name="KC" hidden="1">{#N/A,#N/A,FALSE,"CCTV"}</definedName>
    <definedName name="kcc" localSheetId="0" hidden="1">#REF!</definedName>
    <definedName name="kcc" localSheetId="1" hidden="1">#REF!</definedName>
    <definedName name="kcc" localSheetId="2" hidden="1">#REF!</definedName>
    <definedName name="kcc" hidden="1">#REF!</definedName>
    <definedName name="kcd" localSheetId="0" hidden="1">#REF!</definedName>
    <definedName name="kcd" localSheetId="1" hidden="1">#REF!</definedName>
    <definedName name="kcd" localSheetId="2" hidden="1">#REF!</definedName>
    <definedName name="kcd" hidden="1">#REF!</definedName>
    <definedName name="kce" localSheetId="0" hidden="1">#REF!</definedName>
    <definedName name="kce" localSheetId="1" hidden="1">#REF!</definedName>
    <definedName name="kce" localSheetId="2" hidden="1">#REF!</definedName>
    <definedName name="kce" hidden="1">#REF!</definedName>
    <definedName name="kcr" localSheetId="0" hidden="1">#REF!</definedName>
    <definedName name="kcr" localSheetId="1" hidden="1">#REF!</definedName>
    <definedName name="kcr" localSheetId="2" hidden="1">#REF!</definedName>
    <definedName name="kcr" hidden="1">#REF!</definedName>
    <definedName name="KCS" localSheetId="0" hidden="1">{"'status'!$B$2:$H$15"}</definedName>
    <definedName name="KCS" hidden="1">{"'status'!$B$2:$H$15"}</definedName>
    <definedName name="KEISUU" localSheetId="0">#REF!</definedName>
    <definedName name="KEISUU" localSheetId="1">#REF!</definedName>
    <definedName name="KEISUU" localSheetId="2">#REF!</definedName>
    <definedName name="KEISUU">#REF!</definedName>
    <definedName name="KGS" localSheetId="0">#REF!</definedName>
    <definedName name="KGS" localSheetId="1">#REF!</definedName>
    <definedName name="KGS" localSheetId="2">#REF!</definedName>
    <definedName name="KGS">#REF!</definedName>
    <definedName name="kim" localSheetId="0" hidden="1">{#N/A,#N/A,FALSE,"제목"}</definedName>
    <definedName name="kim" hidden="1">{#N/A,#N/A,TRUE,"960318-1";#N/A,#N/A,TRUE,"960318-2";#N/A,#N/A,TRUE,"960318-3"}</definedName>
    <definedName name="KIT" localSheetId="0" hidden="1">{#N/A,#N/A,FALSE,"제목"}</definedName>
    <definedName name="KIT" hidden="1">{#N/A,#N/A,FALSE,"제목"}</definedName>
    <definedName name="kj" localSheetId="0" hidden="1">#REF!</definedName>
    <definedName name="kj" localSheetId="1" hidden="1">#REF!</definedName>
    <definedName name="kj" localSheetId="2" hidden="1">#REF!</definedName>
    <definedName name="kj" hidden="1">#REF!</definedName>
    <definedName name="kjk" localSheetId="0" hidden="1">{"'Sheet1'!$A$1:$H$36"}</definedName>
    <definedName name="kjk" hidden="1">{"'Sheet1'!$A$1:$H$36"}</definedName>
    <definedName name="kjkjlk" localSheetId="0" hidden="1">{"'SUMMARY (2)'!$A$2:$Z$61"}</definedName>
    <definedName name="kjkjlk" hidden="1">{"'SUMMARY (2)'!$A$2:$Z$61"}</definedName>
    <definedName name="KK" localSheetId="0">#REF!</definedName>
    <definedName name="KK">[18]TOTAL인원!$Z$3</definedName>
    <definedName name="KK." localSheetId="0">#REF!</definedName>
    <definedName name="KK." localSheetId="1">#REF!</definedName>
    <definedName name="KK." localSheetId="2">#REF!</definedName>
    <definedName name="KK.">#REF!</definedName>
    <definedName name="KKK" localSheetId="0">#REF!</definedName>
    <definedName name="kkk" localSheetId="1" hidden="1">#REF!</definedName>
    <definedName name="kkk" localSheetId="2" hidden="1">#REF!</definedName>
    <definedName name="kkk" hidden="1">#REF!</definedName>
    <definedName name="kkkk111" localSheetId="0" hidden="1">#REF!</definedName>
    <definedName name="kkkk111" localSheetId="1" hidden="1">#REF!</definedName>
    <definedName name="kkkk111" localSheetId="2" hidden="1">#REF!</definedName>
    <definedName name="kkkk111" hidden="1">#REF!</definedName>
    <definedName name="kkkkkkk" localSheetId="0" hidden="1">#REF!</definedName>
    <definedName name="kkkkkkk" localSheetId="1" hidden="1">#REF!</definedName>
    <definedName name="kkkkkkk" localSheetId="2" hidden="1">#REF!</definedName>
    <definedName name="kkkkkkk" hidden="1">#REF!</definedName>
    <definedName name="KKKY" localSheetId="0" hidden="1">{"'Sheet1'!$A$1:$H$36"}</definedName>
    <definedName name="KKKY" hidden="1">{"'Sheet1'!$A$1:$H$36"}</definedName>
    <definedName name="KL" localSheetId="0" hidden="1">{0}</definedName>
    <definedName name="KL" hidden="1">{0}</definedName>
    <definedName name="kmm" localSheetId="0" hidden="1">{#N/A,#N/A,FALSE,"제목"}</definedName>
    <definedName name="kmm" hidden="1">{#N/A,#N/A,FALSE,"제목"}</definedName>
    <definedName name="ko" localSheetId="0" hidden="1">{"'표지'!$B$5"}</definedName>
    <definedName name="ko" hidden="1">{"'표지'!$B$5"}</definedName>
    <definedName name="KQQ" localSheetId="0">#REF!</definedName>
    <definedName name="KQQ" localSheetId="1">#REF!</definedName>
    <definedName name="KQQ" localSheetId="2">#REF!</definedName>
    <definedName name="KQQ">#REF!</definedName>
    <definedName name="KRR" localSheetId="0">#REF!</definedName>
    <definedName name="KRR" localSheetId="1">#REF!</definedName>
    <definedName name="KRR" localSheetId="2">#REF!</definedName>
    <definedName name="KRR">#REF!</definedName>
    <definedName name="KRYK" localSheetId="0" hidden="1">{"'Sheet1'!$A$1:$H$36"}</definedName>
    <definedName name="KRYK" hidden="1">{"'Sheet1'!$A$1:$H$36"}</definedName>
    <definedName name="KRYUK" localSheetId="0" hidden="1">{"'Sheet1'!$A$1:$H$36"}</definedName>
    <definedName name="KRYUK" hidden="1">{"'Sheet1'!$A$1:$H$36"}</definedName>
    <definedName name="kuh" localSheetId="0" hidden="1">{#N/A,#N/A,FALSE,"제목"}</definedName>
    <definedName name="kuh" hidden="1">{#N/A,#N/A,FALSE,"제목"}</definedName>
    <definedName name="KYURK" localSheetId="0" hidden="1">{"'Sheet1'!$A$1:$H$36"}</definedName>
    <definedName name="KYURK" hidden="1">{"'Sheet1'!$A$1:$H$36"}</definedName>
    <definedName name="KYURYUR" localSheetId="0" hidden="1">{"'Sheet1'!$A$1:$H$36"}</definedName>
    <definedName name="KYURYUR" hidden="1">{"'Sheet1'!$A$1:$H$36"}</definedName>
    <definedName name="K실시내용">INDIRECT("데이터!$Q$3:Q"&amp;COUNTA([25]데이터!$Q$3:$Q$23)+5)</definedName>
    <definedName name="L">[70]F5!$K$30</definedName>
    <definedName name="LA">[10]SAPfile!$F:$F</definedName>
    <definedName name="lasdfjkl" localSheetId="0" hidden="1">{"'Etch Rate'!$B$2:$Q$62"}</definedName>
    <definedName name="lasdfjkl" hidden="1">{"'Etch Rate'!$B$2:$Q$62"}</definedName>
    <definedName name="lay" localSheetId="0" hidden="1">{"'Sheet1'!$A$1:$H$36"}</definedName>
    <definedName name="lay" hidden="1">{"'Sheet1'!$A$1:$H$36"}</definedName>
    <definedName name="lay_1" localSheetId="0" hidden="1">{"'Sheet1'!$A$1:$H$36"}</definedName>
    <definedName name="lay_1" hidden="1">{"'Sheet1'!$A$1:$H$36"}</definedName>
    <definedName name="layout" localSheetId="0" hidden="1">{#N/A,#N/A,TRUE,"960318-1";#N/A,#N/A,TRUE,"960318-2";#N/A,#N/A,TRUE,"960318-3"}</definedName>
    <definedName name="layout" localSheetId="1" hidden="1">#REF!</definedName>
    <definedName name="layout" localSheetId="2" hidden="1">#REF!</definedName>
    <definedName name="layout" hidden="1">#REF!</definedName>
    <definedName name="layout_040223" localSheetId="0" hidden="1">{#N/A,#N/A,TRUE,"960318-1";#N/A,#N/A,TRUE,"960318-2";#N/A,#N/A,TRUE,"960318-3"}</definedName>
    <definedName name="layout_040223" hidden="1">{#N/A,#N/A,TRUE,"960318-1";#N/A,#N/A,TRUE,"960318-2";#N/A,#N/A,TRUE,"960318-3"}</definedName>
    <definedName name="LC256PY" localSheetId="0">#REF!</definedName>
    <definedName name="LC256PY" localSheetId="1">#REF!</definedName>
    <definedName name="LC256PY" localSheetId="2">#REF!</definedName>
    <definedName name="LC256PY">#REF!</definedName>
    <definedName name="LDI교육총괄표" localSheetId="0" hidden="1">{#N/A,#N/A,TRUE,"TITLE"}</definedName>
    <definedName name="LDI교육총괄표" hidden="1">{#N/A,#N/A,TRUE,"TITLE"}</definedName>
    <definedName name="LE">[10]SAPfile!$I:$I</definedName>
    <definedName name="Legacy1" localSheetId="0" hidden="1">{"'표지'!$B$5"}</definedName>
    <definedName name="Legacy1" hidden="1">{"'표지'!$B$5"}</definedName>
    <definedName name="LG64PY" localSheetId="0">#REF!</definedName>
    <definedName name="LG64PY" localSheetId="1">#REF!</definedName>
    <definedName name="LG64PY" localSheetId="2">#REF!</definedName>
    <definedName name="LG64PY">#REF!</definedName>
    <definedName name="LIFE_SUMMARY_TABLE_1" localSheetId="0">#REF!</definedName>
    <definedName name="LIFE_SUMMARY_TABLE_1" localSheetId="1">#REF!</definedName>
    <definedName name="LIFE_SUMMARY_TABLE_1" localSheetId="2">#REF!</definedName>
    <definedName name="LIFE_SUMMARY_TABLE_1">#REF!</definedName>
    <definedName name="LIM" localSheetId="0">config!LIM</definedName>
    <definedName name="LIM">[0]!LIM</definedName>
    <definedName name="LIST" localSheetId="0" hidden="1">{#N/A,#N/A,FALSE,"제목"}</definedName>
    <definedName name="LIST" hidden="1">{#N/A,#N/A,FALSE,"제목"}</definedName>
    <definedName name="LIST4" localSheetId="0" hidden="1">{#N/A,#N/A,FALSE,"제목"}</definedName>
    <definedName name="LIST4" hidden="1">{#N/A,#N/A,FALSE,"제목"}</definedName>
    <definedName name="ljk" localSheetId="0" hidden="1">{"'Sheet1'!$A$1:$H$36"}</definedName>
    <definedName name="ljk" hidden="1">{"'Sheet1'!$A$1:$H$36"}</definedName>
    <definedName name="lkk" localSheetId="0" hidden="1">{"'Sheet1'!$A$1:$H$36"}</definedName>
    <definedName name="lkk" hidden="1">{"'Sheet1'!$A$1:$H$36"}</definedName>
    <definedName name="lkkl" localSheetId="0" hidden="1">{"'Sheet1'!$A$1:$H$36"}</definedName>
    <definedName name="lkkl" hidden="1">{"'Sheet1'!$A$1:$H$36"}</definedName>
    <definedName name="LKL" localSheetId="0" hidden="1">{"'Process사진'!$A$51","'Residue'!$N$63"}</definedName>
    <definedName name="LKL" hidden="1">{"'Process사진'!$A$51","'Residue'!$N$63"}</definedName>
    <definedName name="lkw" localSheetId="0" hidden="1">{"'7S1'!$A$30:$Z$40"}</definedName>
    <definedName name="lkw" hidden="1">{"'7S1'!$A$30:$Z$40"}</definedName>
    <definedName name="lkw_1" localSheetId="0" hidden="1">{"'7S1'!$A$30:$Z$40"}</definedName>
    <definedName name="lkw_1" hidden="1">{"'7S1'!$A$30:$Z$40"}</definedName>
    <definedName name="lkw_2" localSheetId="0" hidden="1">{"'7S1'!$A$30:$Z$40"}</definedName>
    <definedName name="lkw_2" hidden="1">{"'7S1'!$A$30:$Z$40"}</definedName>
    <definedName name="lkw_3" localSheetId="0" hidden="1">{"'7S1'!$A$30:$Z$40"}</definedName>
    <definedName name="lkw_3" hidden="1">{"'7S1'!$A$30:$Z$40"}</definedName>
    <definedName name="lkw_4" localSheetId="0" hidden="1">{"'7S1'!$A$30:$Z$40"}</definedName>
    <definedName name="lkw_4" hidden="1">{"'7S1'!$A$30:$Z$40"}</definedName>
    <definedName name="lkw_5" localSheetId="0" hidden="1">{"'7S1'!$A$30:$Z$40"}</definedName>
    <definedName name="lkw_5" hidden="1">{"'7S1'!$A$30:$Z$40"}</definedName>
    <definedName name="ll" localSheetId="0" hidden="1">{"'Sheet1'!$A$1:$H$36"}</definedName>
    <definedName name="ll" hidden="1">{"'Sheet1'!$A$1:$H$36"}</definedName>
    <definedName name="lll" localSheetId="0">#REF!</definedName>
    <definedName name="lll" hidden="1">{"'Sheet1'!$A$1:$H$36"}</definedName>
    <definedName name="lo">[45]StepperValues!$A$2:$A$8</definedName>
    <definedName name="loginid" localSheetId="0">#REF!</definedName>
    <definedName name="loginid" localSheetId="1">#REF!</definedName>
    <definedName name="loginid" localSheetId="2">#REF!</definedName>
    <definedName name="loginid">#REF!</definedName>
    <definedName name="LongSch" localSheetId="0">#REF!</definedName>
    <definedName name="LongSch" localSheetId="1">#REF!</definedName>
    <definedName name="LongSch" localSheetId="2">#REF!</definedName>
    <definedName name="LongSch">#REF!</definedName>
    <definedName name="LP">[70]F5!$I$30</definedName>
    <definedName name="LPC">[70]F5!$M$30</definedName>
    <definedName name="LSL">0.7</definedName>
    <definedName name="LT" localSheetId="0" hidden="1">{"'Sheet1'!$A$1:$H$36"}</definedName>
    <definedName name="LT" hidden="1">{"'Sheet1'!$A$1:$H$36"}</definedName>
    <definedName name="L실시유형">INDIRECT("데이터!$U$3:U"&amp;COUNTA([25]데이터!$U$3:$U$13)+5)</definedName>
    <definedName name="M" localSheetId="0">#REF!</definedName>
    <definedName name="M" localSheetId="1">#REF!</definedName>
    <definedName name="M" localSheetId="2">#REF!</definedName>
    <definedName name="M">#REF!</definedName>
    <definedName name="M_120C">[54]CAPA계산!$L$17</definedName>
    <definedName name="M_160C">[54]CAPA계산!$L$18</definedName>
    <definedName name="M_192C">[54]CAPA계산!$L$19</definedName>
    <definedName name="M_4F">'[53]CAPA TABLE'!$M$6</definedName>
    <definedName name="M_4F10">'[53]CAPA TABLE'!$M$9</definedName>
    <definedName name="M_4F6" localSheetId="0">#REF!</definedName>
    <definedName name="M_4F6" localSheetId="1">#REF!</definedName>
    <definedName name="M_4F6" localSheetId="2">#REF!</definedName>
    <definedName name="M_4F6">#REF!</definedName>
    <definedName name="M_4F8">'[53]CAPA TABLE'!$M$12</definedName>
    <definedName name="M_6F">'[53]CAPA TABLE'!$M$7</definedName>
    <definedName name="M_8F">'[53]CAPA TABLE'!$M$8</definedName>
    <definedName name="M_8F10">[54]CAPA계산!$L$11</definedName>
    <definedName name="M_8F8">[54]CAPA계산!$L$14</definedName>
    <definedName name="M_96C">[54]CAPA계산!$L$16</definedName>
    <definedName name="m_com" localSheetId="0">[69]MRS세부!#REF!</definedName>
    <definedName name="m_com" localSheetId="1">[69]MRS세부!#REF!</definedName>
    <definedName name="m_com" localSheetId="2">[69]MRS세부!#REF!</definedName>
    <definedName name="m_com">[69]MRS세부!#REF!</definedName>
    <definedName name="m_dcs" localSheetId="0">[69]MRS세부!#REF!</definedName>
    <definedName name="m_dcs" localSheetId="1">[69]MRS세부!#REF!</definedName>
    <definedName name="m_dcs" localSheetId="2">[69]MRS세부!#REF!</definedName>
    <definedName name="m_dcs">[69]MRS세부!#REF!</definedName>
    <definedName name="m_pcb" localSheetId="0">[69]MRS세부!#REF!</definedName>
    <definedName name="m_pcb" localSheetId="1">[69]MRS세부!#REF!</definedName>
    <definedName name="m_pcb" localSheetId="2">[69]MRS세부!#REF!</definedName>
    <definedName name="m_pcb">[69]MRS세부!#REF!</definedName>
    <definedName name="m_pcs" localSheetId="0">[69]MRS세부!#REF!</definedName>
    <definedName name="m_pcs" localSheetId="1">[69]MRS세부!#REF!</definedName>
    <definedName name="m_pcs" localSheetId="2">[69]MRS세부!#REF!</definedName>
    <definedName name="m_pcs">[69]MRS세부!#REF!</definedName>
    <definedName name="m_pstn" localSheetId="0">[69]MRS세부!#REF!</definedName>
    <definedName name="m_pstn" localSheetId="1">[69]MRS세부!#REF!</definedName>
    <definedName name="m_pstn" localSheetId="2">[69]MRS세부!#REF!</definedName>
    <definedName name="m_pstn">[69]MRS세부!#REF!</definedName>
    <definedName name="m_psys" localSheetId="0">[69]MRS세부!#REF!</definedName>
    <definedName name="m_psys" localSheetId="1">[69]MRS세부!#REF!</definedName>
    <definedName name="m_psys" localSheetId="2">[69]MRS세부!#REF!</definedName>
    <definedName name="m_psys">[69]MRS세부!#REF!</definedName>
    <definedName name="m_sale" localSheetId="0">[69]MRS세부!#REF!</definedName>
    <definedName name="m_sale" localSheetId="1">[69]MRS세부!#REF!</definedName>
    <definedName name="m_sale" localSheetId="2">[69]MRS세부!#REF!</definedName>
    <definedName name="m_sale">[69]MRS세부!#REF!</definedName>
    <definedName name="m_spcs" localSheetId="0">[69]MRS세부!#REF!</definedName>
    <definedName name="m_spcs" localSheetId="1">[69]MRS세부!#REF!</definedName>
    <definedName name="m_spcs" localSheetId="2">[69]MRS세부!#REF!</definedName>
    <definedName name="m_spcs">[69]MRS세부!#REF!</definedName>
    <definedName name="m_test1" localSheetId="0">OFFSET(#REF!,0,0,COUNT(#REF!),1)</definedName>
    <definedName name="m_test1" localSheetId="1">OFFSET(#REF!,0,0,COUNT(#REF!),1)</definedName>
    <definedName name="m_test1" localSheetId="2">OFFSET(#REF!,0,0,COUNT(#REF!),1)</definedName>
    <definedName name="m_test1">OFFSET(#REF!,0,0,COUNT(#REF!),1)</definedName>
    <definedName name="M_TQ">[54]CAPA계산!$L$15</definedName>
    <definedName name="m_trs" localSheetId="0">[69]MRS세부!#REF!</definedName>
    <definedName name="m_trs" localSheetId="1">[69]MRS세부!#REF!</definedName>
    <definedName name="m_trs" localSheetId="2">[69]MRS세부!#REF!</definedName>
    <definedName name="m_trs">[69]MRS세부!#REF!</definedName>
    <definedName name="m_wll" localSheetId="0">[69]MRS세부!#REF!</definedName>
    <definedName name="m_wll" localSheetId="1">[69]MRS세부!#REF!</definedName>
    <definedName name="m_wll" localSheetId="2">[69]MRS세부!#REF!</definedName>
    <definedName name="m_wll">[69]MRS세부!#REF!</definedName>
    <definedName name="M1BM" localSheetId="0">#REF!</definedName>
    <definedName name="M1BM" localSheetId="1">#REF!</definedName>
    <definedName name="M1BM" localSheetId="2">#REF!</definedName>
    <definedName name="M1BM">#REF!</definedName>
    <definedName name="M1KLA" localSheetId="0">#REF!</definedName>
    <definedName name="M1KLA" localSheetId="1">#REF!</definedName>
    <definedName name="M1KLA" localSheetId="2">#REF!</definedName>
    <definedName name="M1KLA">#REF!</definedName>
    <definedName name="M2C" localSheetId="0" hidden="1">{"'7S1'!$A$30:$Z$40"}</definedName>
    <definedName name="M2C" hidden="1">{"'7S1'!$A$30:$Z$40"}</definedName>
    <definedName name="M2C_1" localSheetId="0" hidden="1">{"'7S1'!$A$30:$Z$40"}</definedName>
    <definedName name="M2C_1" hidden="1">{"'7S1'!$A$30:$Z$40"}</definedName>
    <definedName name="M2C_2" localSheetId="0" hidden="1">{"'7S1'!$A$30:$Z$40"}</definedName>
    <definedName name="M2C_2" hidden="1">{"'7S1'!$A$30:$Z$40"}</definedName>
    <definedName name="M2C_3" localSheetId="0" hidden="1">{"'7S1'!$A$30:$Z$40"}</definedName>
    <definedName name="M2C_3" hidden="1">{"'7S1'!$A$30:$Z$40"}</definedName>
    <definedName name="M2C_4" localSheetId="0" hidden="1">{"'7S1'!$A$30:$Z$40"}</definedName>
    <definedName name="M2C_4" hidden="1">{"'7S1'!$A$30:$Z$40"}</definedName>
    <definedName name="M2C_5" localSheetId="0" hidden="1">{"'7S1'!$A$30:$Z$40"}</definedName>
    <definedName name="M2C_5" hidden="1">{"'7S1'!$A$30:$Z$40"}</definedName>
    <definedName name="M2KLA" localSheetId="0">#REF!</definedName>
    <definedName name="M2KLA" localSheetId="1">#REF!</definedName>
    <definedName name="M2KLA" localSheetId="2">#REF!</definedName>
    <definedName name="M2KLA">#REF!</definedName>
    <definedName name="MA">[10]SAPfile!$W$1:$W$17</definedName>
    <definedName name="MAIN">[21]!MAIN</definedName>
    <definedName name="Maker" localSheetId="0">#REF!</definedName>
    <definedName name="Maker" localSheetId="1">#REF!</definedName>
    <definedName name="Maker" localSheetId="2">#REF!</definedName>
    <definedName name="Maker">#REF!</definedName>
    <definedName name="MANAGEMENT_REPORT" localSheetId="0">#REF!</definedName>
    <definedName name="MANAGEMENT_REPORT" localSheetId="1">#REF!</definedName>
    <definedName name="MANAGEMENT_REPORT" localSheetId="2">#REF!</definedName>
    <definedName name="MANAGEMENT_REPORT">#REF!</definedName>
    <definedName name="MarkClearout" localSheetId="0">#REF!</definedName>
    <definedName name="MarkClearout" localSheetId="1">#REF!</definedName>
    <definedName name="MarkClearout" localSheetId="2">#REF!</definedName>
    <definedName name="MarkClearout">#REF!</definedName>
    <definedName name="MATRIX" localSheetId="0" hidden="1">{"'Sheet1'!$A$1:$H$36"}</definedName>
    <definedName name="MATRIX" hidden="1">{"'Sheet1'!$A$1:$H$36"}</definedName>
    <definedName name="MaxSpot" localSheetId="0">#REF!</definedName>
    <definedName name="MaxSpot" localSheetId="1">#REF!</definedName>
    <definedName name="MaxSpot" localSheetId="2">#REF!</definedName>
    <definedName name="MaxSpot">#REF!</definedName>
    <definedName name="MaxX">[45]StepperValues!$B$12:$B$68</definedName>
    <definedName name="MaxY">[45]StepperValues!$C$12:$C$68</definedName>
    <definedName name="MC_NO" localSheetId="0">#REF!</definedName>
    <definedName name="MC_NO" localSheetId="1">#REF!</definedName>
    <definedName name="MC_NO" localSheetId="2">#REF!</definedName>
    <definedName name="MC_NO">#REF!</definedName>
    <definedName name="mclkd" localSheetId="0" hidden="1">{"'Sheet1'!$A$1:$H$36"}</definedName>
    <definedName name="mclkd" hidden="1">{"'Sheet1'!$A$1:$H$36"}</definedName>
    <definedName name="MCVD" localSheetId="1">[71]!처음으로</definedName>
    <definedName name="MCVD" localSheetId="2">[71]!처음으로</definedName>
    <definedName name="MCVD">[71]!처음으로</definedName>
    <definedName name="ME" localSheetId="0" hidden="1">{"'Sheet1'!$A$1:$H$36"}</definedName>
    <definedName name="ME" hidden="1">{"'Sheet1'!$A$1:$H$36"}</definedName>
    <definedName name="MEAS_DATE" localSheetId="0">#REF!</definedName>
    <definedName name="MEAS_DATE" localSheetId="1">#REF!</definedName>
    <definedName name="MEAS_DATE" localSheetId="2">#REF!</definedName>
    <definedName name="MEAS_DATE">#REF!</definedName>
    <definedName name="MEAS_TOOL" localSheetId="0">#REF!</definedName>
    <definedName name="MEAS_TOOL" localSheetId="1">#REF!</definedName>
    <definedName name="MEAS_TOOL" localSheetId="2">#REF!</definedName>
    <definedName name="MEAS_TOOL">#REF!</definedName>
    <definedName name="MED" localSheetId="0">#REF!</definedName>
    <definedName name="MED" localSheetId="1">#REF!</definedName>
    <definedName name="MED" localSheetId="2">#REF!</definedName>
    <definedName name="MED">#REF!</definedName>
    <definedName name="MED실적" localSheetId="0">#REF!</definedName>
    <definedName name="MED실적" localSheetId="1">#REF!</definedName>
    <definedName name="MED실적" localSheetId="2">#REF!</definedName>
    <definedName name="MED실적">#REF!</definedName>
    <definedName name="MESA">[21]!MESA</definedName>
    <definedName name="MFAB">[72]MFAB!$A$3:$A$3000</definedName>
    <definedName name="MFAB_eoh">[72]MFAB!$J$3</definedName>
    <definedName name="MFAB_eoh_intr">[72]MFAB!$K$3</definedName>
    <definedName name="MFAB_in">[72]MFAB!$G$3</definedName>
    <definedName name="MFAB_out">[72]MFAB!$H$3</definedName>
    <definedName name="MFAB_out_tat">[72]MFAB!$P$3</definedName>
    <definedName name="MFAB_out2">[72]MFAB!$I$3</definedName>
    <definedName name="MFAB_yld_in">[72]MFAB!$L$3</definedName>
    <definedName name="MFAB_yld_out">[72]MFAB!$M$3</definedName>
    <definedName name="MFRT">[72]MFRT!$A$3:$A$5000</definedName>
    <definedName name="MICON">#N/A</definedName>
    <definedName name="MINAM007" localSheetId="0" hidden="1">{"'status'!$B$2:$H$15"}</definedName>
    <definedName name="MINAM007" hidden="1">{"'status'!$B$2:$H$15"}</definedName>
    <definedName name="mini" localSheetId="0" hidden="1">{"'Process사진'!$A$51","'Residue'!$N$63"}</definedName>
    <definedName name="mini" hidden="1">{"'Process사진'!$A$51","'Residue'!$N$63"}</definedName>
    <definedName name="mini_2" localSheetId="0" hidden="1">{"'Process사진'!$A$51","'Residue'!$N$63"}</definedName>
    <definedName name="mini_2" hidden="1">{"'Process사진'!$A$51","'Residue'!$N$63"}</definedName>
    <definedName name="mini1" localSheetId="0" hidden="1">{"'Process사진'!$A$51","'Residue'!$N$63"}</definedName>
    <definedName name="mini1" hidden="1">{"'Process사진'!$A$51","'Residue'!$N$63"}</definedName>
    <definedName name="MinSpot" localSheetId="0">#REF!</definedName>
    <definedName name="MinSpot" localSheetId="1">#REF!</definedName>
    <definedName name="MinSpot" localSheetId="2">#REF!</definedName>
    <definedName name="MinSpot">#REF!</definedName>
    <definedName name="MinSpotSpec" localSheetId="0">#REF!</definedName>
    <definedName name="MinSpotSpec" localSheetId="1">#REF!</definedName>
    <definedName name="MinSpotSpec" localSheetId="2">#REF!</definedName>
    <definedName name="MinSpotSpec">#REF!</definedName>
    <definedName name="MJN" localSheetId="0">#REF!</definedName>
    <definedName name="MJN" localSheetId="1">#REF!</definedName>
    <definedName name="MJN" localSheetId="2">#REF!</definedName>
    <definedName name="MJN">#REF!</definedName>
    <definedName name="mk">#N/A</definedName>
    <definedName name="MKDBButton" localSheetId="0">config!MKDBButton</definedName>
    <definedName name="MKDBButton">#N/A</definedName>
    <definedName name="mkkl" localSheetId="0" hidden="1">{"'Sheet1'!$A$1:$H$36"}</definedName>
    <definedName name="mkkl" hidden="1">{"'Sheet1'!$A$1:$H$36"}</definedName>
    <definedName name="mlkcoe" localSheetId="0" hidden="1">{"'Sheet1'!$A$1:$H$36"}</definedName>
    <definedName name="mlkcoe" hidden="1">{"'Sheet1'!$A$1:$H$36"}</definedName>
    <definedName name="MM" localSheetId="0" hidden="1">{"'Process사진'!$A$51","'Residue'!$N$63"}</definedName>
    <definedName name="MM" hidden="1">{"'Process사진'!$A$51","'Residue'!$N$63"}</definedName>
    <definedName name="mm_cj_assy1" localSheetId="0">OFFSET(#REF!,0,0,COUNT(#REF!),1)</definedName>
    <definedName name="mm_cj_assy1" localSheetId="1">OFFSET(#REF!,0,0,COUNT(#REF!),1)</definedName>
    <definedName name="mm_cj_assy1" localSheetId="2">OFFSET(#REF!,0,0,COUNT(#REF!),1)</definedName>
    <definedName name="mm_cj_assy1">OFFSET(#REF!,0,0,COUNT(#REF!),1)</definedName>
    <definedName name="mm_cj_assy2" localSheetId="0">OFFSET(#REF!,0,0,COUNT(#REF!),3)</definedName>
    <definedName name="mm_cj_assy2" localSheetId="1">OFFSET(#REF!,0,0,COUNT(#REF!),3)</definedName>
    <definedName name="mm_cj_assy2" localSheetId="2">OFFSET(#REF!,0,0,COUNT(#REF!),3)</definedName>
    <definedName name="mm_cj_assy2">OFFSET(#REF!,0,0,COUNT(#REF!),3)</definedName>
    <definedName name="MOD3_4" localSheetId="0" hidden="1">{"'SUMMARY (2)'!$A$2:$Z$61"}</definedName>
    <definedName name="MOD3_4" hidden="1">{"'SUMMARY (2)'!$A$2:$Z$61"}</definedName>
    <definedName name="MOD5_6" localSheetId="0" hidden="1">{"'SUMMARY (2)'!$A$2:$Z$61"}</definedName>
    <definedName name="MOD5_6" hidden="1">{"'SUMMARY (2)'!$A$2:$Z$61"}</definedName>
    <definedName name="MODEL" localSheetId="0">#REF!</definedName>
    <definedName name="MODEL" localSheetId="1">#REF!</definedName>
    <definedName name="MODEL" localSheetId="2">#REF!</definedName>
    <definedName name="MODEL">#REF!</definedName>
    <definedName name="MODEL_SPECIFIC_DATA" localSheetId="0">#REF!</definedName>
    <definedName name="MODEL_SPECIFIC_DATA" localSheetId="1">#REF!</definedName>
    <definedName name="MODEL_SPECIFIC_DATA" localSheetId="2">#REF!</definedName>
    <definedName name="MODEL_SPECIFIC_DATA">#REF!</definedName>
    <definedName name="MODI_3ch_2LP" localSheetId="0" hidden="1">[43]FAB별!#REF!</definedName>
    <definedName name="MODI_3ch_2LP" localSheetId="1" hidden="1">[43]FAB별!#REF!</definedName>
    <definedName name="MODI_3ch_2LP" localSheetId="2" hidden="1">[43]FAB별!#REF!</definedName>
    <definedName name="MODI_3ch_2LP" hidden="1">[43]FAB별!#REF!</definedName>
    <definedName name="modify" localSheetId="0" hidden="1">{"'Sheet1'!$A$1:$H$36"}</definedName>
    <definedName name="modify" hidden="1">{"'Sheet1'!$A$1:$H$36"}</definedName>
    <definedName name="MODULE" localSheetId="0" hidden="1">{"'SUMMARY (2)'!$A$2:$Z$61"}</definedName>
    <definedName name="MODULE" hidden="1">{"'SUMMARY (2)'!$A$2:$Z$61"}</definedName>
    <definedName name="MODULE_1" localSheetId="0" hidden="1">{"'SUMMARY (2)'!$A$2:$Z$61"}</definedName>
    <definedName name="MODULE_1" hidden="1">{"'SUMMARY (2)'!$A$2:$Z$61"}</definedName>
    <definedName name="MODULE_2" localSheetId="0" hidden="1">{"'SUMMARY (2)'!$A$2:$Z$61"}</definedName>
    <definedName name="MODULE_2" hidden="1">{"'SUMMARY (2)'!$A$2:$Z$61"}</definedName>
    <definedName name="MODULE_3" localSheetId="0" hidden="1">{"'SUMMARY (2)'!$A$2:$Z$61"}</definedName>
    <definedName name="MODULE_3" hidden="1">{"'SUMMARY (2)'!$A$2:$Z$61"}</definedName>
    <definedName name="MODULE_4" localSheetId="0" hidden="1">{"'SUMMARY (2)'!$A$2:$Z$61"}</definedName>
    <definedName name="MODULE_4" hidden="1">{"'SUMMARY (2)'!$A$2:$Z$61"}</definedName>
    <definedName name="MODULE_5" localSheetId="0" hidden="1">{"'SUMMARY (2)'!$A$2:$Z$61"}</definedName>
    <definedName name="MODULE_5" hidden="1">{"'SUMMARY (2)'!$A$2:$Z$61"}</definedName>
    <definedName name="MOLD" localSheetId="0">[31]Sheet1!#REF!</definedName>
    <definedName name="MOLD" localSheetId="1">[31]Sheet1!#REF!</definedName>
    <definedName name="MOLD" localSheetId="2">[31]Sheet1!#REF!</definedName>
    <definedName name="MOLD">[31]Sheet1!#REF!</definedName>
    <definedName name="MONTHSUM" localSheetId="0">#REF!</definedName>
    <definedName name="MONTHSUM" localSheetId="1">#REF!</definedName>
    <definedName name="MONTHSUM" localSheetId="2">#REF!</definedName>
    <definedName name="MONTHSUM">#REF!</definedName>
    <definedName name="MOTOR고장" localSheetId="0" hidden="1">{#N/A,#N/A,TRUE,"960318-1";#N/A,#N/A,TRUE,"960318-2";#N/A,#N/A,TRUE,"960318-3"}</definedName>
    <definedName name="MOTOR고장" hidden="1">{#N/A,#N/A,TRUE,"960318-1";#N/A,#N/A,TRUE,"960318-2";#N/A,#N/A,TRUE,"960318-3"}</definedName>
    <definedName name="MPBOH">#N/A</definedName>
    <definedName name="MPEOH">#N/A</definedName>
    <definedName name="MPKG">[72]MPKG!$A$3:$A$3000</definedName>
    <definedName name="MPRD">[72]MPRD!$A$3:$A$5000</definedName>
    <definedName name="MPRD_OUT">[72]MPRD!$M$3</definedName>
    <definedName name="MUS" localSheetId="0">#REF!</definedName>
    <definedName name="MUS" localSheetId="1">#REF!</definedName>
    <definedName name="MUS" localSheetId="2">#REF!</definedName>
    <definedName name="MUS">#REF!</definedName>
    <definedName name="M관리문서">INDIRECT("데이터!$V$3:V"&amp;COUNTA([25]데이터!$V$3:$V$13)+5)</definedName>
    <definedName name="N">'[9]N+'!$E$4:$E$170</definedName>
    <definedName name="Name" localSheetId="0">#REF!</definedName>
    <definedName name="Name" localSheetId="1">#REF!</definedName>
    <definedName name="Name" localSheetId="2">#REF!</definedName>
    <definedName name="Name">#REF!</definedName>
    <definedName name="NE">[9]NE!$E$4:$E$117</definedName>
    <definedName name="NET">[40]NET!$C$3:$C$101</definedName>
    <definedName name="NET_DB">[40]NET!$C$3:$F$101</definedName>
    <definedName name="New_PKG동" localSheetId="0" hidden="1">{"'Sheet1'!$A$1:$H$36"}</definedName>
    <definedName name="New_PKG동" hidden="1">{"'Sheet1'!$A$1:$H$36"}</definedName>
    <definedName name="NEWNAME" localSheetId="0" hidden="1">{#N/A,#N/A,FALSE,"CCTV"}</definedName>
    <definedName name="NEWNAME" hidden="1">{#N/A,#N/A,FALSE,"CCTV"}</definedName>
    <definedName name="NJRT" localSheetId="0" hidden="1">{"'Sheet1'!$A$1:$H$36"}</definedName>
    <definedName name="NJRT" hidden="1">{"'Sheet1'!$A$1:$H$36"}</definedName>
    <definedName name="nkjasdfkl" localSheetId="0" hidden="1">{"'Etch Rate'!$B$2:$Q$62"}</definedName>
    <definedName name="nkjasdfkl" hidden="1">{"'Etch Rate'!$B$2:$Q$62"}</definedName>
    <definedName name="nm" localSheetId="0" hidden="1">{#N/A,#N/A,FALSE,"제목"}</definedName>
    <definedName name="nm" hidden="1">{#N/A,#N/A,FALSE,"제목"}</definedName>
    <definedName name="nmjk" localSheetId="0" hidden="1">{"'01'!$A$1:$BO$43"}</definedName>
    <definedName name="nmjk" hidden="1">{"'01'!$A$1:$BO$43"}</definedName>
    <definedName name="NN" localSheetId="0">#REF!</definedName>
    <definedName name="nn" hidden="1">{"'Sheet1'!$A$1:$H$36"}</definedName>
    <definedName name="nnj" localSheetId="0" hidden="1">{#N/A,#N/A,FALSE,"제목"}</definedName>
    <definedName name="nnj" hidden="1">{#N/A,#N/A,FALSE,"제목"}</definedName>
    <definedName name="NNN" localSheetId="0" hidden="1">{"'Process사진'!$A$51","'Residue'!$N$63"}</definedName>
    <definedName name="NNN" hidden="1">{"'Process사진'!$A$51","'Residue'!$N$63"}</definedName>
    <definedName name="NNNN" localSheetId="0" hidden="1">{"'Sheet1'!$A$1:$H$36"}</definedName>
    <definedName name="NNNN" hidden="1">{"'Sheet1'!$A$1:$H$36"}</definedName>
    <definedName name="NNNNN" localSheetId="0" hidden="1">{"'Process사진'!$A$51","'Residue'!$N$63"}</definedName>
    <definedName name="NNNNN" hidden="1">{"'Process사진'!$A$51","'Residue'!$N$63"}</definedName>
    <definedName name="NNNNNNNNNN" localSheetId="0" hidden="1">{"'Process사진'!$A$51","'Residue'!$N$63"}</definedName>
    <definedName name="NNNNNNNNNN" hidden="1">{"'Process사진'!$A$51","'Residue'!$N$63"}</definedName>
    <definedName name="no" localSheetId="0" hidden="1">{#N/A,#N/A,TRUE,"960318-1";#N/A,#N/A,TRUE,"960318-2";#N/A,#N/A,TRUE,"960318-3"}</definedName>
    <definedName name="no" hidden="1">{#N/A,#N/A,TRUE,"960318-1";#N/A,#N/A,TRUE,"960318-2";#N/A,#N/A,TRUE,"960318-3"}</definedName>
    <definedName name="No._400C" localSheetId="0">#REF!</definedName>
    <definedName name="No._400C" localSheetId="1">#REF!</definedName>
    <definedName name="No._400C" localSheetId="2">#REF!</definedName>
    <definedName name="No._400C">#REF!</definedName>
    <definedName name="No._700D" localSheetId="0">#REF!</definedName>
    <definedName name="No._700D" localSheetId="1">#REF!</definedName>
    <definedName name="No._700D" localSheetId="2">#REF!</definedName>
    <definedName name="No._700D">#REF!</definedName>
    <definedName name="No._S204B" localSheetId="0">#REF!</definedName>
    <definedName name="No._S204B" localSheetId="1">#REF!</definedName>
    <definedName name="No._S204B" localSheetId="2">#REF!</definedName>
    <definedName name="No._S204B">#REF!</definedName>
    <definedName name="No._SF100" localSheetId="0">#REF!</definedName>
    <definedName name="No._SF100" localSheetId="1">#REF!</definedName>
    <definedName name="No._SF100" localSheetId="2">#REF!</definedName>
    <definedName name="No._SF100">#REF!</definedName>
    <definedName name="NORIN">#N/A</definedName>
    <definedName name="NZXCNM" localSheetId="0" hidden="1">{"'Process사진'!$A$51","'Residue'!$N$63"}</definedName>
    <definedName name="NZXCNM" hidden="1">{"'Process사진'!$A$51","'Residue'!$N$63"}</definedName>
    <definedName name="N진행상태">INDIRECT("데이터!$W$3:W"&amp;COUNTA([25]데이터!$W$3:$W$16)+5)</definedName>
    <definedName name="O" localSheetId="0">config!O</definedName>
    <definedName name="O">[0]!O</definedName>
    <definedName name="OE">[10]SAPfile!$U:$U</definedName>
    <definedName name="OK" localSheetId="0" hidden="1">#REF!</definedName>
    <definedName name="OK" localSheetId="1" hidden="1">#REF!</definedName>
    <definedName name="OK" localSheetId="2" hidden="1">#REF!</definedName>
    <definedName name="OK" hidden="1">#REF!</definedName>
    <definedName name="Old" localSheetId="0">#REF!</definedName>
    <definedName name="Old" localSheetId="1">#REF!</definedName>
    <definedName name="Old" localSheetId="2">#REF!</definedName>
    <definedName name="Old">#REF!</definedName>
    <definedName name="oo" localSheetId="0" hidden="1">{"'Sheet1'!$A$1:$H$36"}</definedName>
    <definedName name="oo" hidden="1">{"'Sheet1'!$A$1:$H$36"}</definedName>
    <definedName name="op" localSheetId="0" hidden="1">{"'Sheet1'!$A$1:$H$36"}</definedName>
    <definedName name="op" hidden="1">{"'Sheet1'!$A$1:$H$36"}</definedName>
    <definedName name="OPERATOR" localSheetId="0">#REF!</definedName>
    <definedName name="OPERATOR" localSheetId="1">#REF!</definedName>
    <definedName name="OPERATOR" localSheetId="2">#REF!</definedName>
    <definedName name="OPERATOR">#REF!</definedName>
    <definedName name="OPLS" localSheetId="0" hidden="1">{"'status'!$B$2:$H$15"}</definedName>
    <definedName name="OPLS" hidden="1">{"'status'!$B$2:$H$15"}</definedName>
    <definedName name="OPLS_1" localSheetId="0" hidden="1">{"'status'!$B$2:$H$15"}</definedName>
    <definedName name="OPLS_1" hidden="1">{"'status'!$B$2:$H$15"}</definedName>
    <definedName name="OPLS_2" localSheetId="0" hidden="1">{"'status'!$B$2:$H$15"}</definedName>
    <definedName name="OPLS_2" hidden="1">{"'status'!$B$2:$H$15"}</definedName>
    <definedName name="OPLS_3" localSheetId="0" hidden="1">{"'status'!$B$2:$H$15"}</definedName>
    <definedName name="OPLS_3" hidden="1">{"'status'!$B$2:$H$15"}</definedName>
    <definedName name="OPLS_4" localSheetId="0" hidden="1">{"'status'!$B$2:$H$15"}</definedName>
    <definedName name="OPLS_4" hidden="1">{"'status'!$B$2:$H$15"}</definedName>
    <definedName name="OPLS_5" localSheetId="0" hidden="1">{"'status'!$B$2:$H$15"}</definedName>
    <definedName name="OPLS_5" hidden="1">{"'status'!$B$2:$H$15"}</definedName>
    <definedName name="OR">[10]SAPfile!$T:$T</definedName>
    <definedName name="ORTM" localSheetId="0">#REF!</definedName>
    <definedName name="ORTM" localSheetId="1">#REF!</definedName>
    <definedName name="ORTM" localSheetId="2">#REF!</definedName>
    <definedName name="ORTM">#REF!</definedName>
    <definedName name="ORTM90" localSheetId="0">#REF!</definedName>
    <definedName name="ORTM90" localSheetId="1">#REF!</definedName>
    <definedName name="ORTM90" localSheetId="2">#REF!</definedName>
    <definedName name="ORTM90">#REF!</definedName>
    <definedName name="OT">[10]SAPfile!$G:$G</definedName>
    <definedName name="OTH_UC">#N/A</definedName>
    <definedName name="OTHAMT">#N/A</definedName>
    <definedName name="OTHBOH">#N/A</definedName>
    <definedName name="OTHEOH">#N/A</definedName>
    <definedName name="OTHER">#N/A</definedName>
    <definedName name="OUT" localSheetId="0" hidden="1">[28]FAB!#REF!</definedName>
    <definedName name="OUT" hidden="1">#N/A</definedName>
    <definedName name="OUT_TOTAL">#N/A</definedName>
    <definedName name="OUTAMT">#N/A</definedName>
    <definedName name="OUTQTY">#N/A</definedName>
    <definedName name="OXIDE2" localSheetId="0">#REF!</definedName>
    <definedName name="OXIDE2" localSheetId="1">#REF!</definedName>
    <definedName name="OXIDE2" localSheetId="2">#REF!</definedName>
    <definedName name="OXIDE2">#REF!</definedName>
    <definedName name="OXIDE3" localSheetId="0">#REF!</definedName>
    <definedName name="OXIDE3" localSheetId="1">#REF!</definedName>
    <definedName name="OXIDE3" localSheetId="2">#REF!</definedName>
    <definedName name="OXIDE3">#REF!</definedName>
    <definedName name="OXIDE4" localSheetId="0">#REF!</definedName>
    <definedName name="OXIDE4" localSheetId="1">#REF!</definedName>
    <definedName name="OXIDE4" localSheetId="2">#REF!</definedName>
    <definedName name="OXIDE4">#REF!</definedName>
    <definedName name="OZ_1_202a354f_41a691cc" hidden="1">#N/A</definedName>
    <definedName name="OZ_1_203d354c_41ab0b3e" localSheetId="0" hidden="1">#REF!</definedName>
    <definedName name="OZ_1_203d354c_41ab0b3e" localSheetId="1" hidden="1">#REF!</definedName>
    <definedName name="OZ_1_203d354c_41ab0b3e" localSheetId="2" hidden="1">#REF!</definedName>
    <definedName name="OZ_1_203d354c_41ab0b3e" hidden="1">#REF!</definedName>
    <definedName name="OZ_1_C" localSheetId="0" hidden="1">#REF!</definedName>
    <definedName name="OZ_1_C" localSheetId="1" hidden="1">#REF!</definedName>
    <definedName name="OZ_1_C" localSheetId="2" hidden="1">#REF!</definedName>
    <definedName name="OZ_1_C" hidden="1">#REF!</definedName>
    <definedName name="OZ_1_D" localSheetId="0" hidden="1">#REF!</definedName>
    <definedName name="OZ_1_D" localSheetId="1" hidden="1">#REF!</definedName>
    <definedName name="OZ_1_D" localSheetId="2" hidden="1">#REF!</definedName>
    <definedName name="OZ_1_D" hidden="1">#REF!</definedName>
    <definedName name="OZ_1_T" localSheetId="0" hidden="1">#REF!</definedName>
    <definedName name="OZ_1_T" localSheetId="1" hidden="1">#REF!</definedName>
    <definedName name="OZ_1_T" localSheetId="2" hidden="1">#REF!</definedName>
    <definedName name="OZ_1_T" hidden="1">#REF!</definedName>
    <definedName name="O제안유형">INDIRECT("데이터!$X$3:X"&amp;COUNTA([25]데이터!$X$3:$X$22)+5)</definedName>
    <definedName name="P" localSheetId="1" hidden="1">[28]FAB!#REF!</definedName>
    <definedName name="P" localSheetId="2" hidden="1">[28]FAB!#REF!</definedName>
    <definedName name="P" hidden="1">[28]FAB!#REF!</definedName>
    <definedName name="P_0.10" localSheetId="0">#REF!</definedName>
    <definedName name="P_0.10" localSheetId="1">#REF!</definedName>
    <definedName name="P_0.10" localSheetId="2">#REF!</definedName>
    <definedName name="P_0.10">#REF!</definedName>
    <definedName name="P_0.13" localSheetId="0">#REF!</definedName>
    <definedName name="P_0.13" localSheetId="1">#REF!</definedName>
    <definedName name="P_0.13" localSheetId="2">#REF!</definedName>
    <definedName name="P_0.13">#REF!</definedName>
    <definedName name="P_0.15" localSheetId="0">#REF!</definedName>
    <definedName name="P_0.15" localSheetId="1">#REF!</definedName>
    <definedName name="P_0.15" localSheetId="2">#REF!</definedName>
    <definedName name="P_0.15">#REF!</definedName>
    <definedName name="P_128M">'[29]128M'!$A$3:$A$211</definedName>
    <definedName name="P_16EDO">'[29]16EDO'!$A$3:$A$200</definedName>
    <definedName name="P_16SD">'[29]16SD'!$A$3:$A$200</definedName>
    <definedName name="P_16WB">'[29]16WB'!$A$3:$A$200</definedName>
    <definedName name="P_256M">'[29]256M'!$A$3:$A$200</definedName>
    <definedName name="P_4M">'[29]4M'!$A$3:$A$200</definedName>
    <definedName name="P_64EDO">'[29]64EDO'!$A$3:$A$206</definedName>
    <definedName name="P_64SD">'[29]64SD'!$A$3:$A$247</definedName>
    <definedName name="P_cF4">[40]cF4p!$A$3:$A$200</definedName>
    <definedName name="P_cF5">[40]cF5p!$A$3:$A$201</definedName>
    <definedName name="P_cM8">[40]cM8p!$A$3:$A$200</definedName>
    <definedName name="P_cM9">[55]cM9p!$A$3:$A$168</definedName>
    <definedName name="P_DDR">[73]DDR!$A$3:$A$211</definedName>
    <definedName name="P_DRD">[29]DRD!$A$3:$A$211</definedName>
    <definedName name="P_FND" localSheetId="0">#REF!</definedName>
    <definedName name="P_FND" localSheetId="1">#REF!</definedName>
    <definedName name="P_FND" localSheetId="2">#REF!</definedName>
    <definedName name="P_FND">#REF!</definedName>
    <definedName name="P_hPM">[56]iMPp!$A$3:$A$200</definedName>
    <definedName name="P_iE1">[40]iE1p!$A$3:$A$200</definedName>
    <definedName name="P_iM1">[55]iM1p!$A$3:$A$200</definedName>
    <definedName name="P_iM10">[55]iM1p!$A$3:$A$200</definedName>
    <definedName name="P_iM5">[40]iM5p!$A$3:$A$200</definedName>
    <definedName name="P_iM6">[40]iM6p!$A$3:$A$200</definedName>
    <definedName name="P_iM7">[40]iM7p!$A$3:$A$209</definedName>
    <definedName name="P_nand">[57]Nandp!$A$3:$A$229</definedName>
    <definedName name="P_SRAM">[29]SRAM!$A$3:$A$200</definedName>
    <definedName name="PAD" localSheetId="0">#REF!</definedName>
    <definedName name="PAD" localSheetId="1">#REF!</definedName>
    <definedName name="PAD" localSheetId="2">#REF!</definedName>
    <definedName name="PAD">#REF!</definedName>
    <definedName name="PAGE0" localSheetId="0">#REF!</definedName>
    <definedName name="PAGE0" localSheetId="1">#REF!</definedName>
    <definedName name="PAGE0" localSheetId="2">#REF!</definedName>
    <definedName name="PAGE0">#REF!</definedName>
    <definedName name="PAGE10" localSheetId="0">#REF!</definedName>
    <definedName name="PAGE10" localSheetId="1">#REF!</definedName>
    <definedName name="PAGE10" localSheetId="2">#REF!</definedName>
    <definedName name="PAGE10">#REF!</definedName>
    <definedName name="PAGE12" localSheetId="0">#REF!</definedName>
    <definedName name="PAGE12" localSheetId="1">#REF!</definedName>
    <definedName name="PAGE12" localSheetId="2">#REF!</definedName>
    <definedName name="PAGE12">#REF!</definedName>
    <definedName name="PAGE14" localSheetId="0">#REF!</definedName>
    <definedName name="PAGE14" localSheetId="1">#REF!</definedName>
    <definedName name="PAGE14" localSheetId="2">#REF!</definedName>
    <definedName name="PAGE14">#REF!</definedName>
    <definedName name="PAGE16" localSheetId="0">#REF!</definedName>
    <definedName name="PAGE16" localSheetId="1">#REF!</definedName>
    <definedName name="PAGE16" localSheetId="2">#REF!</definedName>
    <definedName name="PAGE16">#REF!</definedName>
    <definedName name="PAGE18" localSheetId="0">#REF!</definedName>
    <definedName name="PAGE18" localSheetId="1">#REF!</definedName>
    <definedName name="PAGE18" localSheetId="2">#REF!</definedName>
    <definedName name="PAGE18">#REF!</definedName>
    <definedName name="page2" localSheetId="0">#REF!</definedName>
    <definedName name="page2" localSheetId="1">#REF!</definedName>
    <definedName name="page2" localSheetId="2">#REF!</definedName>
    <definedName name="page2">#REF!</definedName>
    <definedName name="PAGE20" localSheetId="0">#REF!</definedName>
    <definedName name="PAGE20" localSheetId="1">#REF!</definedName>
    <definedName name="PAGE20" localSheetId="2">#REF!</definedName>
    <definedName name="PAGE20">#REF!</definedName>
    <definedName name="PAGE22" localSheetId="0">#REF!</definedName>
    <definedName name="PAGE22" localSheetId="1">#REF!</definedName>
    <definedName name="PAGE22" localSheetId="2">#REF!</definedName>
    <definedName name="PAGE22">#REF!</definedName>
    <definedName name="PAGE25" localSheetId="0">#REF!</definedName>
    <definedName name="PAGE25" localSheetId="1">#REF!</definedName>
    <definedName name="PAGE25" localSheetId="2">#REF!</definedName>
    <definedName name="PAGE25">#REF!</definedName>
    <definedName name="PAGE27" localSheetId="0">#REF!</definedName>
    <definedName name="PAGE27" localSheetId="1">#REF!</definedName>
    <definedName name="PAGE27" localSheetId="2">#REF!</definedName>
    <definedName name="PAGE27">#REF!</definedName>
    <definedName name="PAGE29" localSheetId="0">#REF!</definedName>
    <definedName name="PAGE29" localSheetId="1">#REF!</definedName>
    <definedName name="PAGE29" localSheetId="2">#REF!</definedName>
    <definedName name="PAGE29">#REF!</definedName>
    <definedName name="PAGE31" localSheetId="0">#REF!</definedName>
    <definedName name="PAGE31" localSheetId="1">#REF!</definedName>
    <definedName name="PAGE31" localSheetId="2">#REF!</definedName>
    <definedName name="PAGE31">#REF!</definedName>
    <definedName name="PAGE33" localSheetId="0">#REF!</definedName>
    <definedName name="PAGE33" localSheetId="1">#REF!</definedName>
    <definedName name="PAGE33" localSheetId="2">#REF!</definedName>
    <definedName name="PAGE33">#REF!</definedName>
    <definedName name="PAGE35" localSheetId="0">#REF!</definedName>
    <definedName name="PAGE35" localSheetId="1">#REF!</definedName>
    <definedName name="PAGE35" localSheetId="2">#REF!</definedName>
    <definedName name="PAGE35">#REF!</definedName>
    <definedName name="PAGE37" localSheetId="0">#REF!</definedName>
    <definedName name="PAGE37" localSheetId="1">#REF!</definedName>
    <definedName name="PAGE37" localSheetId="2">#REF!</definedName>
    <definedName name="PAGE37">#REF!</definedName>
    <definedName name="PAGE39" localSheetId="0">#REF!</definedName>
    <definedName name="PAGE39" localSheetId="1">#REF!</definedName>
    <definedName name="PAGE39" localSheetId="2">#REF!</definedName>
    <definedName name="PAGE39">#REF!</definedName>
    <definedName name="PAGE4" localSheetId="0">#REF!</definedName>
    <definedName name="PAGE4" localSheetId="1">#REF!</definedName>
    <definedName name="PAGE4" localSheetId="2">#REF!</definedName>
    <definedName name="PAGE4">#REF!</definedName>
    <definedName name="PAGE41" localSheetId="0">#REF!</definedName>
    <definedName name="PAGE41" localSheetId="1">#REF!</definedName>
    <definedName name="PAGE41" localSheetId="2">#REF!</definedName>
    <definedName name="PAGE41">#REF!</definedName>
    <definedName name="PAGE43" localSheetId="0">#REF!</definedName>
    <definedName name="PAGE43" localSheetId="1">#REF!</definedName>
    <definedName name="PAGE43" localSheetId="2">#REF!</definedName>
    <definedName name="PAGE43">#REF!</definedName>
    <definedName name="PAGE6" localSheetId="0">#REF!</definedName>
    <definedName name="PAGE6" localSheetId="1">#REF!</definedName>
    <definedName name="PAGE6" localSheetId="2">#REF!</definedName>
    <definedName name="PAGE6">#REF!</definedName>
    <definedName name="PAGE8" localSheetId="0">#REF!</definedName>
    <definedName name="PAGE8" localSheetId="1">#REF!</definedName>
    <definedName name="PAGE8" localSheetId="2">#REF!</definedName>
    <definedName name="PAGE8">#REF!</definedName>
    <definedName name="Pallet" localSheetId="0">#REF!</definedName>
    <definedName name="Pallet" localSheetId="1">#REF!</definedName>
    <definedName name="Pallet" localSheetId="2">#REF!</definedName>
    <definedName name="Pallet">#REF!</definedName>
    <definedName name="part" localSheetId="0">#REF!</definedName>
    <definedName name="part" localSheetId="1">#REF!</definedName>
    <definedName name="part" localSheetId="2">#REF!</definedName>
    <definedName name="part">#REF!</definedName>
    <definedName name="PC_RV1" localSheetId="0" hidden="1">{"'Sheet1'!$A$1:$H$36"}</definedName>
    <definedName name="PC_RV1" hidden="1">{"'Sheet1'!$A$1:$H$36"}</definedName>
    <definedName name="PCM_RAW" localSheetId="0" hidden="1">{"'SUMMARY (2)'!$A$2:$Z$61"}</definedName>
    <definedName name="PCM_RAW" hidden="1">{"'SUMMARY (2)'!$A$2:$Z$61"}</definedName>
    <definedName name="PCM_RAW_1" localSheetId="0" hidden="1">{"'SUMMARY (2)'!$A$2:$Z$61"}</definedName>
    <definedName name="PCM_RAW_1" hidden="1">{"'SUMMARY (2)'!$A$2:$Z$61"}</definedName>
    <definedName name="PCM_RAW_2" localSheetId="0" hidden="1">{"'SUMMARY (2)'!$A$2:$Z$61"}</definedName>
    <definedName name="PCM_RAW_2" hidden="1">{"'SUMMARY (2)'!$A$2:$Z$61"}</definedName>
    <definedName name="PCM_RAW_3" localSheetId="0" hidden="1">{"'SUMMARY (2)'!$A$2:$Z$61"}</definedName>
    <definedName name="PCM_RAW_3" hidden="1">{"'SUMMARY (2)'!$A$2:$Z$61"}</definedName>
    <definedName name="PCM_RAW_4" localSheetId="0" hidden="1">{"'SUMMARY (2)'!$A$2:$Z$61"}</definedName>
    <definedName name="PCM_RAW_4" hidden="1">{"'SUMMARY (2)'!$A$2:$Z$61"}</definedName>
    <definedName name="PCM_RAW_5" localSheetId="0" hidden="1">{"'SUMMARY (2)'!$A$2:$Z$61"}</definedName>
    <definedName name="PCM_RAW_5" hidden="1">{"'SUMMARY (2)'!$A$2:$Z$61"}</definedName>
    <definedName name="pcs" localSheetId="0">[69]MRS세부!#REF!</definedName>
    <definedName name="pcs" localSheetId="1">[69]MRS세부!#REF!</definedName>
    <definedName name="pcs" localSheetId="2">[69]MRS세부!#REF!</definedName>
    <definedName name="pcs">[69]MRS세부!#REF!</definedName>
    <definedName name="PE">[9]PE!$E$4:$E$107</definedName>
    <definedName name="PF_AGA003_3" localSheetId="0">[23]ProcessFlow!#REF!</definedName>
    <definedName name="PF_AGA003_3" localSheetId="1">[23]ProcessFlow!#REF!</definedName>
    <definedName name="PF_AGA003_3" localSheetId="2">[23]ProcessFlow!#REF!</definedName>
    <definedName name="PF_AGA003_3">[23]ProcessFlow!#REF!</definedName>
    <definedName name="PF_AGA003_4" localSheetId="0">[23]ProcessFlow!#REF!</definedName>
    <definedName name="PF_AGA003_4" localSheetId="1">[23]ProcessFlow!#REF!</definedName>
    <definedName name="PF_AGA003_4" localSheetId="2">[23]ProcessFlow!#REF!</definedName>
    <definedName name="PF_AGA003_4">[23]ProcessFlow!#REF!</definedName>
    <definedName name="PF_AGA003_5" localSheetId="0">[23]ProcessFlow!#REF!</definedName>
    <definedName name="PF_AGA003_5" localSheetId="1">[23]ProcessFlow!#REF!</definedName>
    <definedName name="PF_AGA003_5" localSheetId="2">[23]ProcessFlow!#REF!</definedName>
    <definedName name="PF_AGA003_5">[23]ProcessFlow!#REF!</definedName>
    <definedName name="PF_AGA003_6" localSheetId="0">[23]ProcessFlow!#REF!</definedName>
    <definedName name="PF_AGA003_6" localSheetId="1">[23]ProcessFlow!#REF!</definedName>
    <definedName name="PF_AGA003_6" localSheetId="2">[23]ProcessFlow!#REF!</definedName>
    <definedName name="PF_AGA003_6">[23]ProcessFlow!#REF!</definedName>
    <definedName name="PF_AGA004_3" localSheetId="0">[23]ProcessFlow!#REF!</definedName>
    <definedName name="PF_AGA004_3" localSheetId="1">[23]ProcessFlow!#REF!</definedName>
    <definedName name="PF_AGA004_3" localSheetId="2">[23]ProcessFlow!#REF!</definedName>
    <definedName name="PF_AGA004_3">[23]ProcessFlow!#REF!</definedName>
    <definedName name="PF_LBA011" localSheetId="0">[74]ProcessFlow!#REF!</definedName>
    <definedName name="PF_LBA011" localSheetId="1">[74]ProcessFlow!#REF!</definedName>
    <definedName name="PF_LBA011" localSheetId="2">[74]ProcessFlow!#REF!</definedName>
    <definedName name="PF_LBA011">[74]ProcessFlow!#REF!</definedName>
    <definedName name="PF_LBA012" localSheetId="0">[74]ProcessFlow!#REF!</definedName>
    <definedName name="PF_LBA012" localSheetId="1">[74]ProcessFlow!#REF!</definedName>
    <definedName name="PF_LBA012" localSheetId="2">[74]ProcessFlow!#REF!</definedName>
    <definedName name="PF_LBA012">[74]ProcessFlow!#REF!</definedName>
    <definedName name="PF_LBA013" localSheetId="0">[74]ProcessFlow!#REF!</definedName>
    <definedName name="PF_LBA013" localSheetId="1">[74]ProcessFlow!#REF!</definedName>
    <definedName name="PF_LBA013" localSheetId="2">[74]ProcessFlow!#REF!</definedName>
    <definedName name="PF_LBA013">[74]ProcessFlow!#REF!</definedName>
    <definedName name="PF_LBA016" localSheetId="0">[74]ProcessFlow!#REF!</definedName>
    <definedName name="PF_LBA016" localSheetId="1">[74]ProcessFlow!#REF!</definedName>
    <definedName name="PF_LBA016" localSheetId="2">[74]ProcessFlow!#REF!</definedName>
    <definedName name="PF_LBA016">[74]ProcessFlow!#REF!</definedName>
    <definedName name="PF_LBA017" localSheetId="0">[74]ProcessFlow!#REF!</definedName>
    <definedName name="PF_LBA017" localSheetId="1">[74]ProcessFlow!#REF!</definedName>
    <definedName name="PF_LBA017" localSheetId="2">[74]ProcessFlow!#REF!</definedName>
    <definedName name="PF_LBA017">[74]ProcessFlow!#REF!</definedName>
    <definedName name="PF_LBA018" localSheetId="0">[74]ProcessFlow!#REF!</definedName>
    <definedName name="PF_LBA018" localSheetId="1">[74]ProcessFlow!#REF!</definedName>
    <definedName name="PF_LBA018" localSheetId="2">[74]ProcessFlow!#REF!</definedName>
    <definedName name="PF_LBA018">[74]ProcessFlow!#REF!</definedName>
    <definedName name="PF22_1" localSheetId="0" hidden="1">{"'Process사진'!$A$51","'Residue'!$N$63"}</definedName>
    <definedName name="PF22_1" hidden="1">{"'Process사진'!$A$51","'Residue'!$N$63"}</definedName>
    <definedName name="PF22_2" localSheetId="0" hidden="1">{"'Process사진'!$A$51","'Residue'!$N$63"}</definedName>
    <definedName name="PF22_2" hidden="1">{"'Process사진'!$A$51","'Residue'!$N$63"}</definedName>
    <definedName name="PHOTO" localSheetId="0" hidden="1">[15]FAB별!#REF!</definedName>
    <definedName name="Photo" hidden="1">{"'Sheet1'!$A$1:$H$36"}</definedName>
    <definedName name="pk" localSheetId="0">#REF!</definedName>
    <definedName name="pk" localSheetId="1">#REF!</definedName>
    <definedName name="pk" localSheetId="2">#REF!</definedName>
    <definedName name="pk">#REF!</definedName>
    <definedName name="pkg" localSheetId="0" hidden="1">{"'Sheet1'!$A$1:$H$36"}</definedName>
    <definedName name="pkg" hidden="1">{"'Sheet1'!$A$1:$H$36"}</definedName>
    <definedName name="PKG_detail" localSheetId="0">#REF!</definedName>
    <definedName name="PKG_detail" localSheetId="1">#REF!</definedName>
    <definedName name="PKG_detail" localSheetId="2">#REF!</definedName>
    <definedName name="PKG_detail">#REF!</definedName>
    <definedName name="PKG_detail1" localSheetId="0">#REF!</definedName>
    <definedName name="PKG_detail1" localSheetId="1">#REF!</definedName>
    <definedName name="PKG_detail1" localSheetId="2">#REF!</definedName>
    <definedName name="PKG_detail1">#REF!</definedName>
    <definedName name="PKG_I">[34]PKG_I!$A$4:$A$200</definedName>
    <definedName name="PKG_LD">#N/A</definedName>
    <definedName name="PKG_O" localSheetId="1">#REF!</definedName>
    <definedName name="PKG_O" localSheetId="2">#REF!</definedName>
    <definedName name="PKG_O">#REF!</definedName>
    <definedName name="PKG_S" localSheetId="0">#REF!</definedName>
    <definedName name="PKG_S" localSheetId="1">#REF!</definedName>
    <definedName name="PKG_S" localSheetId="2">#REF!</definedName>
    <definedName name="PKG_S">#REF!</definedName>
    <definedName name="PKG_S1" localSheetId="0">#REF!</definedName>
    <definedName name="PKG_S1" localSheetId="1">#REF!</definedName>
    <definedName name="PKG_S1" localSheetId="2">#REF!</definedName>
    <definedName name="PKG_S1">#REF!</definedName>
    <definedName name="PKGIN_IN_REV1_List" localSheetId="0">#REF!</definedName>
    <definedName name="PKGIN_IN_REV1_List" localSheetId="1">#REF!</definedName>
    <definedName name="PKGIN_IN_REV1_List" localSheetId="2">#REF!</definedName>
    <definedName name="PKGIN_IN_REV1_List">#REF!</definedName>
    <definedName name="PKK" localSheetId="0">#REF!</definedName>
    <definedName name="PKK" localSheetId="1">#REF!</definedName>
    <definedName name="PKK" localSheetId="2">#REF!</definedName>
    <definedName name="PKK">#REF!</definedName>
    <definedName name="PKU" localSheetId="0">#REF!</definedName>
    <definedName name="PKU" localSheetId="1">#REF!</definedName>
    <definedName name="PKU" localSheetId="2">#REF!</definedName>
    <definedName name="PKU">#REF!</definedName>
    <definedName name="PLAN">[57]PLAN!$A$3:$A$221</definedName>
    <definedName name="Plant" localSheetId="0">#REF!</definedName>
    <definedName name="Plant" localSheetId="1">#REF!</definedName>
    <definedName name="Plant" localSheetId="2">#REF!</definedName>
    <definedName name="Plant">#REF!</definedName>
    <definedName name="Plant_CT" localSheetId="0">#REF!</definedName>
    <definedName name="Plant_CT" localSheetId="1">#REF!</definedName>
    <definedName name="Plant_CT" localSheetId="2">#REF!</definedName>
    <definedName name="Plant_CT">#REF!</definedName>
    <definedName name="Plant_T" localSheetId="0">#REF!</definedName>
    <definedName name="Plant_T" localSheetId="1">#REF!</definedName>
    <definedName name="Plant_T" localSheetId="2">#REF!</definedName>
    <definedName name="Plant_T">#REF!</definedName>
    <definedName name="PM">[9]PM!$E$4:$E$112</definedName>
    <definedName name="PNOVA" localSheetId="0" hidden="1">{"'7S1'!$A$30:$Z$40"}</definedName>
    <definedName name="PNOVA" hidden="1">{"'7S1'!$A$30:$Z$40"}</definedName>
    <definedName name="po">[45]StepperValues!$A$12:$A$68</definedName>
    <definedName name="pokjpmokmpok" localSheetId="0" hidden="1">{"'Sheet1'!$A$1:$H$36"}</definedName>
    <definedName name="pokjpmokmpok" hidden="1">{"'Sheet1'!$A$1:$H$36"}</definedName>
    <definedName name="POWER" localSheetId="0" hidden="1">'[75]97-98'!#REF!</definedName>
    <definedName name="POWER" localSheetId="1" hidden="1">'[75]97-98'!#REF!</definedName>
    <definedName name="POWER" localSheetId="2" hidden="1">'[75]97-98'!#REF!</definedName>
    <definedName name="POWER" hidden="1">'[75]97-98'!#REF!</definedName>
    <definedName name="pp" localSheetId="0" hidden="1">{"'Sheet1'!$A$1:$H$36"}</definedName>
    <definedName name="pp" hidden="1">{"'Sheet1'!$A$1:$H$36"}</definedName>
    <definedName name="PPBOH">#N/A</definedName>
    <definedName name="PPEOH">#N/A</definedName>
    <definedName name="ppeppe" localSheetId="0" hidden="1">{"'Sheet1'!$A$1:$H$36"}</definedName>
    <definedName name="ppeppe" hidden="1">{"'Sheet1'!$A$1:$H$36"}</definedName>
    <definedName name="PPK" localSheetId="0">#REF!</definedName>
    <definedName name="PPK" localSheetId="1">#REF!</definedName>
    <definedName name="PPK" localSheetId="2">#REF!</definedName>
    <definedName name="PPK">#REF!</definedName>
    <definedName name="PPP" localSheetId="0">#REF!</definedName>
    <definedName name="PPP" localSheetId="1">#REF!</definedName>
    <definedName name="PPP" localSheetId="2">#REF!</definedName>
    <definedName name="PPP">#REF!</definedName>
    <definedName name="pppe" localSheetId="0" hidden="1">{"'Sheet1'!$A$1:$H$36"}</definedName>
    <definedName name="pppe" hidden="1">{"'Sheet1'!$A$1:$H$36"}</definedName>
    <definedName name="ppppppp" localSheetId="0" hidden="1">{"'Sheet1'!$A$1:$H$36"}</definedName>
    <definedName name="ppppppp" hidden="1">{"'Sheet1'!$A$1:$H$36"}</definedName>
    <definedName name="Prel" localSheetId="0" hidden="1">{"'Process사진'!$A$51","'Residue'!$N$63"}</definedName>
    <definedName name="Prel" hidden="1">{"'Process사진'!$A$51","'Residue'!$N$63"}</definedName>
    <definedName name="Preliminary_2" localSheetId="0" hidden="1">{"'Process사진'!$A$51","'Residue'!$N$63"}</definedName>
    <definedName name="Preliminary_2" hidden="1">{"'Process사진'!$A$51","'Residue'!$N$63"}</definedName>
    <definedName name="Prelininary1" localSheetId="0" hidden="1">{"'Process사진'!$A$51","'Residue'!$N$63"}</definedName>
    <definedName name="Prelininary1" hidden="1">{"'Process사진'!$A$51","'Residue'!$N$63"}</definedName>
    <definedName name="Priliminary0" localSheetId="0" hidden="1">{"'Process사진'!$A$51","'Residue'!$N$63"}</definedName>
    <definedName name="Priliminary0" hidden="1">{"'Process사진'!$A$51","'Residue'!$N$63"}</definedName>
    <definedName name="_xlnm.Print_Area" localSheetId="0">config!$A$1:$H$70</definedName>
    <definedName name="_xlnm.Print_Area" localSheetId="1">config_!$B$1:$H$106</definedName>
    <definedName name="_xlnm.Print_Area" localSheetId="2">config__!$B$1:$H$106</definedName>
    <definedName name="_xlnm.Print_Area">#REF!</definedName>
    <definedName name="Print_Area_MI" localSheetId="0">#REF!</definedName>
    <definedName name="PRINT_AREA_MI" localSheetId="1">#REF!</definedName>
    <definedName name="PRINT_AREA_MI" localSheetId="2">#REF!</definedName>
    <definedName name="PRINT_AREA_MI">#REF!</definedName>
    <definedName name="PRINT_AREA_MI1" localSheetId="0">#REF!</definedName>
    <definedName name="PRINT_AREA_MI1" localSheetId="1">#REF!</definedName>
    <definedName name="PRINT_AREA_MI1" localSheetId="2">#REF!</definedName>
    <definedName name="PRINT_AREA_MI1">#REF!</definedName>
    <definedName name="Print_Area1" localSheetId="0">#REF!</definedName>
    <definedName name="Print_Area1" localSheetId="1">#REF!</definedName>
    <definedName name="Print_Area1" localSheetId="2">#REF!</definedName>
    <definedName name="Print_Area1">#REF!</definedName>
    <definedName name="Print_Area11" localSheetId="0">#REF!</definedName>
    <definedName name="Print_Area11" localSheetId="1">#REF!</definedName>
    <definedName name="Print_Area11" localSheetId="2">#REF!</definedName>
    <definedName name="Print_Area11">#REF!</definedName>
    <definedName name="Print_Area111" localSheetId="0">#REF!</definedName>
    <definedName name="Print_Area111" localSheetId="1">#REF!</definedName>
    <definedName name="Print_Area111" localSheetId="2">#REF!</definedName>
    <definedName name="Print_Area111">#REF!</definedName>
    <definedName name="Print_Area1111" localSheetId="0">#REF!</definedName>
    <definedName name="Print_Area1111" localSheetId="1">#REF!</definedName>
    <definedName name="Print_Area1111" localSheetId="2">#REF!</definedName>
    <definedName name="Print_Area1111">#REF!</definedName>
    <definedName name="Print_Area11111" localSheetId="0">#REF!</definedName>
    <definedName name="Print_Area11111" localSheetId="1">#REF!</definedName>
    <definedName name="Print_Area11111" localSheetId="2">#REF!</definedName>
    <definedName name="Print_Area11111">#REF!</definedName>
    <definedName name="Print_Area111111" localSheetId="0">#REF!</definedName>
    <definedName name="Print_Area111111" localSheetId="1">#REF!</definedName>
    <definedName name="Print_Area111111" localSheetId="2">#REF!</definedName>
    <definedName name="Print_Area111111">#REF!</definedName>
    <definedName name="Print_Area1111111" localSheetId="0">#REF!</definedName>
    <definedName name="Print_Area1111111" localSheetId="1">#REF!</definedName>
    <definedName name="Print_Area1111111" localSheetId="2">#REF!</definedName>
    <definedName name="Print_Area1111111">#REF!</definedName>
    <definedName name="Print_Area11111111" localSheetId="0">#REF!</definedName>
    <definedName name="Print_Area11111111" localSheetId="1">#REF!</definedName>
    <definedName name="Print_Area11111111" localSheetId="2">#REF!</definedName>
    <definedName name="Print_Area11111111">#REF!</definedName>
    <definedName name="Print_Title">[76]소특!$B$4,[76]소특!$H$4,[76]소특!$I$4,[76]소특!$A$4,[76]소특!$G$4,[76]소특!$F$4,[76]소특!$C$4,[76]소특!$4:$4</definedName>
    <definedName name="probe" localSheetId="0">#REF!</definedName>
    <definedName name="probe" localSheetId="1">#REF!</definedName>
    <definedName name="probe" localSheetId="2">#REF!</definedName>
    <definedName name="probe">#REF!</definedName>
    <definedName name="proCS" localSheetId="0" hidden="1">{"'Process사진'!$A$51","'Residue'!$N$63"}</definedName>
    <definedName name="proCS" hidden="1">{"'Process사진'!$A$51","'Residue'!$N$63"}</definedName>
    <definedName name="proCS_2" localSheetId="0" hidden="1">{"'Process사진'!$A$51","'Residue'!$N$63"}</definedName>
    <definedName name="proCS_2" hidden="1">{"'Process사진'!$A$51","'Residue'!$N$63"}</definedName>
    <definedName name="proCS1" localSheetId="0" hidden="1">{"'Process사진'!$A$51","'Residue'!$N$63"}</definedName>
    <definedName name="proCS1" hidden="1">{"'Process사진'!$A$51","'Residue'!$N$63"}</definedName>
    <definedName name="PROD">#N/A</definedName>
    <definedName name="PRODUCT">#N/A</definedName>
    <definedName name="Program" localSheetId="0">#REF!</definedName>
    <definedName name="Program" localSheetId="1">#REF!</definedName>
    <definedName name="Program" localSheetId="2">#REF!</definedName>
    <definedName name="Program">#REF!</definedName>
    <definedName name="Project_Type" localSheetId="0">#REF!</definedName>
    <definedName name="Project_Type" localSheetId="1">#REF!</definedName>
    <definedName name="Project_Type" localSheetId="2">#REF!</definedName>
    <definedName name="Project_Type">#REF!</definedName>
    <definedName name="Project_Type_CT" localSheetId="0">#REF!</definedName>
    <definedName name="Project_Type_CT" localSheetId="1">#REF!</definedName>
    <definedName name="Project_Type_CT" localSheetId="2">#REF!</definedName>
    <definedName name="Project_Type_CT">#REF!</definedName>
    <definedName name="Project_Type_T" localSheetId="0">#REF!</definedName>
    <definedName name="Project_Type_T" localSheetId="1">#REF!</definedName>
    <definedName name="Project_Type_T" localSheetId="2">#REF!</definedName>
    <definedName name="Project_Type_T">#REF!</definedName>
    <definedName name="PRR" localSheetId="0" hidden="1">{"'status'!$B$2:$H$15"}</definedName>
    <definedName name="PRR" hidden="1">{"'status'!$B$2:$H$15"}</definedName>
    <definedName name="PRR001_1" localSheetId="0" hidden="1">{"'status'!$B$2:$H$15"}</definedName>
    <definedName name="PRR001_1" hidden="1">{"'status'!$B$2:$H$15"}</definedName>
    <definedName name="PRR001_2" localSheetId="0" hidden="1">{"'status'!$B$2:$H$15"}</definedName>
    <definedName name="PRR001_2" hidden="1">{"'status'!$B$2:$H$15"}</definedName>
    <definedName name="PRR001_3" localSheetId="0" hidden="1">{"'status'!$B$2:$H$15"}</definedName>
    <definedName name="PRR001_3" hidden="1">{"'status'!$B$2:$H$15"}</definedName>
    <definedName name="PRR001_4" localSheetId="0" hidden="1">{"'status'!$B$2:$H$15"}</definedName>
    <definedName name="PRR001_4" hidden="1">{"'status'!$B$2:$H$15"}</definedName>
    <definedName name="PRR001_5" localSheetId="0" hidden="1">{"'status'!$B$2:$H$15"}</definedName>
    <definedName name="PRR001_5" hidden="1">{"'status'!$B$2:$H$15"}</definedName>
    <definedName name="PU" localSheetId="0" hidden="1">{"'Sheet1'!$A$1:$H$36"}</definedName>
    <definedName name="PU" hidden="1">{"'Sheet1'!$A$1:$H$36"}</definedName>
    <definedName name="PUMP" localSheetId="0" hidden="1">[19]FAB별!#REF!</definedName>
    <definedName name="PUMP" localSheetId="1" hidden="1">[19]FAB별!#REF!</definedName>
    <definedName name="PUMP" localSheetId="2" hidden="1">[19]FAB별!#REF!</definedName>
    <definedName name="PUMP" hidden="1">[19]FAB별!#REF!</definedName>
    <definedName name="P성과지표">INDIRECT("데이터!$Y$3:Y"&amp;COUNTA([25]데이터!$Y$3:$Y$10)+5)</definedName>
    <definedName name="Q" localSheetId="0">#REF!</definedName>
    <definedName name="q" hidden="1">{"'7S1'!$A$30:$Z$40"}</definedName>
    <definedName name="Q_1" localSheetId="0" hidden="1">{"'Process사진'!$A$51","'Residue'!$N$63"}</definedName>
    <definedName name="Q_1" hidden="1">{"'Process사진'!$A$51","'Residue'!$N$63"}</definedName>
    <definedName name="Q_2" localSheetId="0" hidden="1">{"'Process사진'!$A$51","'Residue'!$N$63"}</definedName>
    <definedName name="Q_2" hidden="1">{"'Process사진'!$A$51","'Residue'!$N$63"}</definedName>
    <definedName name="QAMT86106">#N/A</definedName>
    <definedName name="QER" localSheetId="0" hidden="1">{#N/A,#N/A,FALSE,"PHOTO5";#N/A,#N/A,FALSE,"ETCH5";#N/A,#N/A,FALSE,"DIFF5";#N/A,#N/A,FALSE,"CVD5";#N/A,#N/A,FALSE,"I5";#N/A,#N/A,FALSE,"METAL5";#N/A,#N/A,FALSE,"PHOTO6";#N/A,#N/A,FALSE,"ETCH6";#N/A,#N/A,FALSE,"DIFF6";#N/A,#N/A,FALSE,"CVD6";#N/A,#N/A,FALSE,"I6";#N/A,#N/A,FALSE,"METAL6"}</definedName>
    <definedName name="QER" hidden="1">{#N/A,#N/A,FALSE,"PHOTO5";#N/A,#N/A,FALSE,"ETCH5";#N/A,#N/A,FALSE,"DIFF5";#N/A,#N/A,FALSE,"CVD5";#N/A,#N/A,FALSE,"I5";#N/A,#N/A,FALSE,"METAL5";#N/A,#N/A,FALSE,"PHOTO6";#N/A,#N/A,FALSE,"ETCH6";#N/A,#N/A,FALSE,"DIFF6";#N/A,#N/A,FALSE,"CVD6";#N/A,#N/A,FALSE,"I6";#N/A,#N/A,FALSE,"METAL6"}</definedName>
    <definedName name="QEW" localSheetId="0" hidden="1">{#N/A,#N/A,FALSE,"PHOTO5";#N/A,#N/A,FALSE,"ETCH5";#N/A,#N/A,FALSE,"DIFF5";#N/A,#N/A,FALSE,"CVD5";#N/A,#N/A,FALSE,"I5";#N/A,#N/A,FALSE,"METAL5";#N/A,#N/A,FALSE,"PHOTO6";#N/A,#N/A,FALSE,"ETCH6";#N/A,#N/A,FALSE,"DIFF6";#N/A,#N/A,FALSE,"CVD6";#N/A,#N/A,FALSE,"I6";#N/A,#N/A,FALSE,"METAL6"}</definedName>
    <definedName name="QEW" hidden="1">{#N/A,#N/A,FALSE,"PHOTO5";#N/A,#N/A,FALSE,"ETCH5";#N/A,#N/A,FALSE,"DIFF5";#N/A,#N/A,FALSE,"CVD5";#N/A,#N/A,FALSE,"I5";#N/A,#N/A,FALSE,"METAL5";#N/A,#N/A,FALSE,"PHOTO6";#N/A,#N/A,FALSE,"ETCH6";#N/A,#N/A,FALSE,"DIFF6";#N/A,#N/A,FALSE,"CVD6";#N/A,#N/A,FALSE,"I6";#N/A,#N/A,FALSE,"METAL6"}</definedName>
    <definedName name="QEWEWQ" localSheetId="0" hidden="1">{"'Sheet1'!$A$1:$H$36"}</definedName>
    <definedName name="QEWEWQ" hidden="1">{"'Sheet1'!$A$1:$H$36"}</definedName>
    <definedName name="QQ" localSheetId="0" hidden="1">{"'status'!$B$2:$H$15"}</definedName>
    <definedName name="qq" hidden="1">{"'Sheet1'!$A$1:$H$36"}</definedName>
    <definedName name="qq0" localSheetId="0">#REF!</definedName>
    <definedName name="qq0" localSheetId="1" hidden="1">#REF!</definedName>
    <definedName name="qq0" localSheetId="2" hidden="1">#REF!</definedName>
    <definedName name="qq0" hidden="1">#REF!</definedName>
    <definedName name="qqqq" localSheetId="0" hidden="1">{#N/A,#N/A,FALSE,"제목"}</definedName>
    <definedName name="qqqq" hidden="1">{#N/A,#N/A,FALSE,"제목"}</definedName>
    <definedName name="qqqqqq" localSheetId="0" hidden="1">{"'7S1'!$A$30:$Z$40"}</definedName>
    <definedName name="qqqqqq" hidden="1">{"'7S1'!$A$30:$Z$40"}</definedName>
    <definedName name="qqqqqq_1" localSheetId="0" hidden="1">{"'7S1'!$A$30:$Z$40"}</definedName>
    <definedName name="qqqqqq_1" hidden="1">{"'7S1'!$A$30:$Z$40"}</definedName>
    <definedName name="qqqqqq_2" localSheetId="0" hidden="1">{"'7S1'!$A$30:$Z$40"}</definedName>
    <definedName name="qqqqqq_2" hidden="1">{"'7S1'!$A$30:$Z$40"}</definedName>
    <definedName name="qqqqqq_3" localSheetId="0" hidden="1">{"'7S1'!$A$30:$Z$40"}</definedName>
    <definedName name="qqqqqq_3" hidden="1">{"'7S1'!$A$30:$Z$40"}</definedName>
    <definedName name="qqqqqq_4" localSheetId="0" hidden="1">{"'7S1'!$A$30:$Z$40"}</definedName>
    <definedName name="qqqqqq_4" hidden="1">{"'7S1'!$A$30:$Z$40"}</definedName>
    <definedName name="qqqqqq_5" localSheetId="0" hidden="1">{"'7S1'!$A$30:$Z$40"}</definedName>
    <definedName name="qqqqqq_5" hidden="1">{"'7S1'!$A$30:$Z$40"}</definedName>
    <definedName name="QQQQQQQ" localSheetId="0" hidden="1">{"'Process사진'!$A$51","'Residue'!$N$63"}</definedName>
    <definedName name="QQQQQQQ" hidden="1">{"'Process사진'!$A$51","'Residue'!$N$63"}</definedName>
    <definedName name="QQWQ" localSheetId="0">'[77]시실누(모) '!#REF!</definedName>
    <definedName name="QQWQ" localSheetId="1">'[77]시실누(모) '!#REF!</definedName>
    <definedName name="QQWQ" localSheetId="2">'[77]시실누(모) '!#REF!</definedName>
    <definedName name="QQWQ">'[77]시실누(모) '!#REF!</definedName>
    <definedName name="QRABOH">#N/A</definedName>
    <definedName name="QRAEOH">#N/A</definedName>
    <definedName name="qrewq" localSheetId="0" hidden="1">{"'Sheet1'!$A$1:$H$36"}</definedName>
    <definedName name="qrewq" hidden="1">{"'Sheet1'!$A$1:$H$36"}</definedName>
    <definedName name="QRFTQW" localSheetId="0" hidden="1">{#N/A,#N/A,TRUE,"960318-1";#N/A,#N/A,TRUE,"960318-2";#N/A,#N/A,TRUE,"960318-3"}</definedName>
    <definedName name="QRFTQW" hidden="1">{#N/A,#N/A,TRUE,"960318-1";#N/A,#N/A,TRUE,"960318-2";#N/A,#N/A,TRUE,"960318-3"}</definedName>
    <definedName name="QRTQ" localSheetId="0" hidden="1">{"'Sheet1'!$A$1:$H$36"}</definedName>
    <definedName name="QRTQ" hidden="1">{"'Sheet1'!$A$1:$H$36"}</definedName>
    <definedName name="QTQW" localSheetId="0" hidden="1">{"'Sheet1'!$A$1:$H$36"}</definedName>
    <definedName name="QTQW" hidden="1">{"'Sheet1'!$A$1:$H$36"}</definedName>
    <definedName name="QTQWGQSDVGD" localSheetId="0" hidden="1">{"'Sheet1'!$A$1:$H$36"}</definedName>
    <definedName name="QTQWGQSDVGD" hidden="1">{"'Sheet1'!$A$1:$H$36"}</definedName>
    <definedName name="QTWT" localSheetId="0" hidden="1">{"'Sheet1'!$A$1:$H$36"}</definedName>
    <definedName name="QTWT" hidden="1">{"'Sheet1'!$A$1:$H$36"}</definedName>
    <definedName name="qty" localSheetId="0">#REF!</definedName>
    <definedName name="qty" localSheetId="1">#REF!</definedName>
    <definedName name="qty" localSheetId="2">#REF!</definedName>
    <definedName name="qty">#REF!</definedName>
    <definedName name="Query_최종_" localSheetId="0">#REF!</definedName>
    <definedName name="Query_최종_" localSheetId="1">#REF!</definedName>
    <definedName name="Query_최종_" localSheetId="2">#REF!</definedName>
    <definedName name="Query_최종_">#REF!</definedName>
    <definedName name="qw" localSheetId="0" hidden="1">{"'Process사진'!$A$51","'Residue'!$N$63"}</definedName>
    <definedName name="qw" hidden="1">{"'Process사진'!$A$51","'Residue'!$N$63"}</definedName>
    <definedName name="qw_1" localSheetId="0" hidden="1">{"'Process사진'!$A$51","'Residue'!$N$63"}</definedName>
    <definedName name="qw_1" hidden="1">{"'Process사진'!$A$51","'Residue'!$N$63"}</definedName>
    <definedName name="qw_2" localSheetId="0" hidden="1">{"'Process사진'!$A$51","'Residue'!$N$63"}</definedName>
    <definedName name="qw_2" hidden="1">{"'Process사진'!$A$51","'Residue'!$N$63"}</definedName>
    <definedName name="qwdqdfe" localSheetId="0" hidden="1">{"'Sheet1'!$A$1:$H$36"}</definedName>
    <definedName name="qwdqdfe" hidden="1">{"'Sheet1'!$A$1:$H$36"}</definedName>
    <definedName name="QWE">'[77]시실누(모) '!$B$3</definedName>
    <definedName name="QWEQWEEW">[77]현우실적!$N$3</definedName>
    <definedName name="QWEQWEQWEQWED" localSheetId="0" hidden="1">{"'Sheet1'!$A$1:$H$36"}</definedName>
    <definedName name="QWEQWEQWEQWED" hidden="1">{"'Sheet1'!$A$1:$H$36"}</definedName>
    <definedName name="qwer" localSheetId="0" hidden="1">{"'Sheet1'!$A$1:$H$36"}</definedName>
    <definedName name="qwer" hidden="1">{"'Sheet1'!$A$1:$H$36"}</definedName>
    <definedName name="QWERA" localSheetId="0" hidden="1">{#N/A,#N/A,FALSE,"PHOTO5";#N/A,#N/A,FALSE,"ETCH5";#N/A,#N/A,FALSE,"DIFF5";#N/A,#N/A,FALSE,"CVD5";#N/A,#N/A,FALSE,"I5";#N/A,#N/A,FALSE,"METAL5";#N/A,#N/A,FALSE,"PHOTO6";#N/A,#N/A,FALSE,"ETCH6";#N/A,#N/A,FALSE,"DIFF6";#N/A,#N/A,FALSE,"CVD6";#N/A,#N/A,FALSE,"I6";#N/A,#N/A,FALSE,"METAL6"}</definedName>
    <definedName name="QWERA" hidden="1">{#N/A,#N/A,FALSE,"PHOTO5";#N/A,#N/A,FALSE,"ETCH5";#N/A,#N/A,FALSE,"DIFF5";#N/A,#N/A,FALSE,"CVD5";#N/A,#N/A,FALSE,"I5";#N/A,#N/A,FALSE,"METAL5";#N/A,#N/A,FALSE,"PHOTO6";#N/A,#N/A,FALSE,"ETCH6";#N/A,#N/A,FALSE,"DIFF6";#N/A,#N/A,FALSE,"CVD6";#N/A,#N/A,FALSE,"I6";#N/A,#N/A,FALSE,"METAL6"}</definedName>
    <definedName name="qwos" localSheetId="0" hidden="1">{#N/A,#N/A,FALSE,"제목"}</definedName>
    <definedName name="qwos" hidden="1">{#N/A,#N/A,FALSE,"제목"}</definedName>
    <definedName name="QWQWEEEE" localSheetId="0">#REF!</definedName>
    <definedName name="QWQWEEEE" localSheetId="1">#REF!</definedName>
    <definedName name="QWQWEEEE" localSheetId="2">#REF!</definedName>
    <definedName name="QWQWEEEE">#REF!</definedName>
    <definedName name="qwrtqw" localSheetId="0" hidden="1">{"'Sheet1'!$A$1:$H$36"}</definedName>
    <definedName name="qwrtqw" hidden="1">{"'Sheet1'!$A$1:$H$36"}</definedName>
    <definedName name="QWSQWS" localSheetId="0" hidden="1">{"'Sheet1'!$A$1:$H$36"}</definedName>
    <definedName name="QWSQWS" hidden="1">{"'Sheet1'!$A$1:$H$36"}</definedName>
    <definedName name="QWWQWWQ" localSheetId="0">#REF!</definedName>
    <definedName name="QWWQWWQ" localSheetId="1">#REF!</definedName>
    <definedName name="QWWQWWQ" localSheetId="2">#REF!</definedName>
    <definedName name="QWWQWWQ">#REF!</definedName>
    <definedName name="QWWWWQ" localSheetId="0">#REF!</definedName>
    <definedName name="QWWWWQ" localSheetId="1">#REF!</definedName>
    <definedName name="QWWWWQ" localSheetId="2">#REF!</definedName>
    <definedName name="QWWWWQ">#REF!</definedName>
    <definedName name="R_?__???e___i____?____?j" localSheetId="0">'[13]6월인원'!#REF!</definedName>
    <definedName name="R_?__???e___i____?____?j" localSheetId="1">'[13]6월인원'!#REF!</definedName>
    <definedName name="R_?__???e___i____?____?j" localSheetId="2">'[13]6월인원'!#REF!</definedName>
    <definedName name="R_?__???e___i____?____?j">'[13]6월인원'!#REF!</definedName>
    <definedName name="R_?__??텓" localSheetId="0">'[13]6월인원'!#REF!</definedName>
    <definedName name="R_?__??텓" localSheetId="1">'[13]6월인원'!#REF!</definedName>
    <definedName name="R_?__??텓" localSheetId="2">'[13]6월인원'!#REF!</definedName>
    <definedName name="R_?__??텓">'[13]6월인원'!#REF!</definedName>
    <definedName name="R_?￡?N___￠넡?__?__X" localSheetId="0">'[13]6월인원'!#REF!</definedName>
    <definedName name="R_?￡?N___￠넡?__?__X" localSheetId="1">'[13]6월인원'!#REF!</definedName>
    <definedName name="R_?￡?N___￠넡?__?__X" localSheetId="2">'[13]6월인원'!#REF!</definedName>
    <definedName name="R_?￡?N___￠넡?__?__X">'[13]6월인원'!#REF!</definedName>
    <definedName name="R_?즷?N___쥍탮__?__X" localSheetId="0">'[13]6월인원'!#REF!</definedName>
    <definedName name="R_?즷?N___쥍탮__?__X" localSheetId="1">'[13]6월인원'!#REF!</definedName>
    <definedName name="R_?즷?N___쥍탮__?__X" localSheetId="2">'[13]6월인원'!#REF!</definedName>
    <definedName name="R_?즷?N___쥍탮__?__X">'[13]6월인원'!#REF!</definedName>
    <definedName name="RA">[10]SAPfile!$S:$S</definedName>
    <definedName name="RAGE" localSheetId="0">#REF!</definedName>
    <definedName name="RAGE" localSheetId="1">#REF!</definedName>
    <definedName name="RAGE" localSheetId="2">#REF!</definedName>
    <definedName name="RAGE">#REF!</definedName>
    <definedName name="rampup" localSheetId="0" hidden="1">{"'Sheet1'!$A$1:$H$36"}</definedName>
    <definedName name="rampup" hidden="1">{"'Sheet1'!$A$1:$H$36"}</definedName>
    <definedName name="RANGE1" localSheetId="0">#REF!,#REF!,#REF!,#REF!</definedName>
    <definedName name="RANGE1" localSheetId="1">#REF!,#REF!,#REF!,#REF!</definedName>
    <definedName name="RANGE1" localSheetId="2">#REF!,#REF!,#REF!,#REF!</definedName>
    <definedName name="RANGE1">#REF!,#REF!,#REF!,#REF!</definedName>
    <definedName name="RANGE2" localSheetId="0">#REF!,#REF!,#REF!,#REF!</definedName>
    <definedName name="RANGE2" localSheetId="1">#REF!,#REF!,#REF!,#REF!</definedName>
    <definedName name="RANGE2" localSheetId="2">#REF!,#REF!,#REF!,#REF!</definedName>
    <definedName name="RANGE2">#REF!,#REF!,#REF!,#REF!</definedName>
    <definedName name="RAREA" localSheetId="0">#REF!</definedName>
    <definedName name="RAREA" localSheetId="1">#REF!</definedName>
    <definedName name="RAREA" localSheetId="2">#REF!</definedName>
    <definedName name="RAREA">#REF!</definedName>
    <definedName name="RawUPH" localSheetId="0">#REF!</definedName>
    <definedName name="RawUPH" localSheetId="1">#REF!</definedName>
    <definedName name="RawUPH" localSheetId="2">#REF!</definedName>
    <definedName name="RawUPH">#REF!</definedName>
    <definedName name="RD" hidden="1">{"'Sheet1'!$A$1:$H$36"}</definedName>
    <definedName name="RDIMM" localSheetId="0" hidden="1">{"'Sheet1'!$A$1:$H$36"}</definedName>
    <definedName name="RDIMM" hidden="1">{"'Sheet1'!$A$1:$H$36"}</definedName>
    <definedName name="RE" localSheetId="0">#REF!</definedName>
    <definedName name="RE" localSheetId="1">#REF!</definedName>
    <definedName name="RE" localSheetId="2">#REF!</definedName>
    <definedName name="RE">#REF!</definedName>
    <definedName name="_xlnm.Recorder" localSheetId="0">#REF!</definedName>
    <definedName name="_xlnm.Recorder" localSheetId="1">#REF!</definedName>
    <definedName name="_xlnm.Recorder" localSheetId="2">#REF!</definedName>
    <definedName name="_xlnm.Recorder">#REF!</definedName>
    <definedName name="regdasfj" localSheetId="0" hidden="1">{"'Etch Rate'!$B$2:$Q$62"}</definedName>
    <definedName name="regdasfj" hidden="1">{"'Etch Rate'!$B$2:$Q$62"}</definedName>
    <definedName name="Result" localSheetId="0">#REF!</definedName>
    <definedName name="Result" localSheetId="1">#REF!</definedName>
    <definedName name="Result" localSheetId="2">#REF!</definedName>
    <definedName name="Result">#REF!</definedName>
    <definedName name="ResultBatchUPH" localSheetId="0">#REF!</definedName>
    <definedName name="ResultBatchUPH" localSheetId="1">#REF!</definedName>
    <definedName name="ResultBatchUPH" localSheetId="2">#REF!</definedName>
    <definedName name="ResultBatchUPH">#REF!</definedName>
    <definedName name="ResultRawUPH" localSheetId="0">#REF!</definedName>
    <definedName name="ResultRawUPH" localSheetId="1">#REF!</definedName>
    <definedName name="ResultRawUPH" localSheetId="2">#REF!</definedName>
    <definedName name="ResultRawUPH">#REF!</definedName>
    <definedName name="retwwe" localSheetId="0" hidden="1">{"'Sheet1'!$A$1:$H$36"}</definedName>
    <definedName name="retwwe" hidden="1">{"'Sheet1'!$A$1:$H$36"}</definedName>
    <definedName name="REWQ" localSheetId="0" hidden="1">{"'Sheet1'!$A$1:$H$36"}</definedName>
    <definedName name="REWQ" hidden="1">{#N/A,#N/A,FALSE,"PHOTO5";#N/A,#N/A,FALSE,"ETCH5";#N/A,#N/A,FALSE,"DIFF5";#N/A,#N/A,FALSE,"CVD5";#N/A,#N/A,FALSE,"I5";#N/A,#N/A,FALSE,"METAL5";#N/A,#N/A,FALSE,"PHOTO6";#N/A,#N/A,FALSE,"ETCH6";#N/A,#N/A,FALSE,"DIFF6";#N/A,#N/A,FALSE,"CVD6";#N/A,#N/A,FALSE,"I6";#N/A,#N/A,FALSE,"METAL6"}</definedName>
    <definedName name="rewqrw" localSheetId="0" hidden="1">{"'Sheet1'!$A$1:$H$36"}</definedName>
    <definedName name="rewqrw" hidden="1">{"'Sheet1'!$A$1:$H$36"}</definedName>
    <definedName name="rfbgh" localSheetId="0" hidden="1">{#N/A,#N/A,FALSE,"제목"}</definedName>
    <definedName name="rfbgh" hidden="1">{#N/A,#N/A,FALSE,"제목"}</definedName>
    <definedName name="RGHKJH" localSheetId="0" hidden="1">{"'표지'!$B$5"}</definedName>
    <definedName name="RGHKJH" hidden="1">{"'표지'!$B$5"}</definedName>
    <definedName name="RGZA_BASE" localSheetId="0" hidden="1">{"'7S1'!$A$30:$Z$40"}</definedName>
    <definedName name="RGZA_BASE" hidden="1">{"'7S1'!$A$30:$Z$40"}</definedName>
    <definedName name="RGZA_BASE_1" localSheetId="0" hidden="1">{"'7S1'!$A$30:$Z$40"}</definedName>
    <definedName name="RGZA_BASE_1" hidden="1">{"'7S1'!$A$30:$Z$40"}</definedName>
    <definedName name="RGZA_BASE_2" localSheetId="0" hidden="1">{"'7S1'!$A$30:$Z$40"}</definedName>
    <definedName name="RGZA_BASE_2" hidden="1">{"'7S1'!$A$30:$Z$40"}</definedName>
    <definedName name="RGZA_BASE_3" localSheetId="0" hidden="1">{"'7S1'!$A$30:$Z$40"}</definedName>
    <definedName name="RGZA_BASE_3" hidden="1">{"'7S1'!$A$30:$Z$40"}</definedName>
    <definedName name="RGZA_BASE_4" localSheetId="0" hidden="1">{"'7S1'!$A$30:$Z$40"}</definedName>
    <definedName name="RGZA_BASE_4" hidden="1">{"'7S1'!$A$30:$Z$40"}</definedName>
    <definedName name="RGZA_BASE_5" localSheetId="0" hidden="1">{"'7S1'!$A$30:$Z$40"}</definedName>
    <definedName name="RGZA_BASE_5" hidden="1">{"'7S1'!$A$30:$Z$40"}</definedName>
    <definedName name="RGZA017" localSheetId="0" hidden="1">{"'7S1'!$A$30:$Z$40"}</definedName>
    <definedName name="RGZA017" hidden="1">{"'7S1'!$A$30:$Z$40"}</definedName>
    <definedName name="RGZA017_1" localSheetId="0" hidden="1">{"'7S1'!$A$30:$Z$40"}</definedName>
    <definedName name="RGZA017_1" hidden="1">{"'7S1'!$A$30:$Z$40"}</definedName>
    <definedName name="RGZA017_2" localSheetId="0" hidden="1">{"'7S1'!$A$30:$Z$40"}</definedName>
    <definedName name="RGZA017_2" hidden="1">{"'7S1'!$A$30:$Z$40"}</definedName>
    <definedName name="RGZA017_3" localSheetId="0" hidden="1">{"'7S1'!$A$30:$Z$40"}</definedName>
    <definedName name="RGZA017_3" hidden="1">{"'7S1'!$A$30:$Z$40"}</definedName>
    <definedName name="RGZA017_4" localSheetId="0" hidden="1">{"'7S1'!$A$30:$Z$40"}</definedName>
    <definedName name="RGZA017_4" hidden="1">{"'7S1'!$A$30:$Z$40"}</definedName>
    <definedName name="RGZA017_5" localSheetId="0" hidden="1">{"'7S1'!$A$30:$Z$40"}</definedName>
    <definedName name="RGZA017_5" hidden="1">{"'7S1'!$A$30:$Z$40"}</definedName>
    <definedName name="RGZA020" localSheetId="0" hidden="1">{"'7S1'!$A$30:$Z$40"}</definedName>
    <definedName name="RGZA020" hidden="1">{"'7S1'!$A$30:$Z$40"}</definedName>
    <definedName name="RH" localSheetId="0">#REF!</definedName>
    <definedName name="RH" localSheetId="1">#REF!</definedName>
    <definedName name="RH" localSheetId="2">#REF!</definedName>
    <definedName name="RH">#REF!</definedName>
    <definedName name="RHEA008_rev0" localSheetId="0" hidden="1">{"'7S1'!$A$30:$Z$40"}</definedName>
    <definedName name="RHEA008_rev0" hidden="1">{"'7S1'!$A$30:$Z$40"}</definedName>
    <definedName name="RJN" localSheetId="0">#REF!</definedName>
    <definedName name="RJN" localSheetId="1">#REF!</definedName>
    <definedName name="RJN" localSheetId="2">#REF!</definedName>
    <definedName name="RJN">#REF!</definedName>
    <definedName name="RKD" localSheetId="0" hidden="1">{"'Sheet1'!$A$1:$H$36"}</definedName>
    <definedName name="RKD" hidden="1">{"'Sheet1'!$A$1:$H$36"}</definedName>
    <definedName name="rkfm" localSheetId="0" hidden="1">{#N/A,#N/A,FALSE,"PHOTO5";#N/A,#N/A,FALSE,"ETCH5";#N/A,#N/A,FALSE,"DIFF5";#N/A,#N/A,FALSE,"CVD5";#N/A,#N/A,FALSE,"I5";#N/A,#N/A,FALSE,"METAL5";#N/A,#N/A,FALSE,"PHOTO6";#N/A,#N/A,FALSE,"ETCH6";#N/A,#N/A,FALSE,"DIFF6";#N/A,#N/A,FALSE,"CVD6";#N/A,#N/A,FALSE,"I6";#N/A,#N/A,FALSE,"METAL6"}</definedName>
    <definedName name="rkfm" hidden="1">{#N/A,#N/A,FALSE,"PHOTO5";#N/A,#N/A,FALSE,"ETCH5";#N/A,#N/A,FALSE,"DIFF5";#N/A,#N/A,FALSE,"CVD5";#N/A,#N/A,FALSE,"I5";#N/A,#N/A,FALSE,"METAL5";#N/A,#N/A,FALSE,"PHOTO6";#N/A,#N/A,FALSE,"ETCH6";#N/A,#N/A,FALSE,"DIFF6";#N/A,#N/A,FALSE,"CVD6";#N/A,#N/A,FALSE,"I6";#N/A,#N/A,FALSE,"METAL6"}</definedName>
    <definedName name="rla" localSheetId="0" hidden="1">{#N/A,#N/A,FALSE,"제목"}</definedName>
    <definedName name="rla" hidden="1">{#N/A,#N/A,FALSE,"제목"}</definedName>
    <definedName name="RLAA" localSheetId="0" hidden="1">{"'7S1'!$A$30:$Z$40"}</definedName>
    <definedName name="RLAA" hidden="1">{"'7S1'!$A$30:$Z$40"}</definedName>
    <definedName name="rlrhkswkfy" localSheetId="1" hidden="1">[43]FAB별!#REF!</definedName>
    <definedName name="rlrhkswkfy" localSheetId="2" hidden="1">[43]FAB별!#REF!</definedName>
    <definedName name="rlrhkswkfy" hidden="1">[43]FAB별!#REF!</definedName>
    <definedName name="RMIN">#N/A</definedName>
    <definedName name="RMREOH">#N/A</definedName>
    <definedName name="RMRNOT">#N/A</definedName>
    <definedName name="RNDBOH">#N/A</definedName>
    <definedName name="RNDEOH">#N/A</definedName>
    <definedName name="rod" localSheetId="0" hidden="1">{"'Sheet1'!$A$1:$H$36"}</definedName>
    <definedName name="rod" hidden="1">{"'Sheet1'!$A$1:$H$36"}</definedName>
    <definedName name="Rolling" localSheetId="0" hidden="1">{"'Sheet1'!$A$1:$H$36"}</definedName>
    <definedName name="Rolling" hidden="1">{"'Sheet1'!$A$1:$H$36"}</definedName>
    <definedName name="Rox" localSheetId="0" hidden="1">{"'7S1'!$A$30:$Z$40"}</definedName>
    <definedName name="Rox" hidden="1">{"'7S1'!$A$30:$Z$40"}</definedName>
    <definedName name="RPJD009_Schedule1" localSheetId="0" hidden="1">{"'7S1'!$A$30:$Z$40"}</definedName>
    <definedName name="RPJD009_Schedule1" hidden="1">{"'7S1'!$A$30:$Z$40"}</definedName>
    <definedName name="rr" localSheetId="0">#REF!</definedName>
    <definedName name="rr" localSheetId="1">#REF!</definedName>
    <definedName name="rr" localSheetId="2">#REF!</definedName>
    <definedName name="rr">#REF!</definedName>
    <definedName name="rrfff" localSheetId="0" hidden="1">{#N/A,#N/A,FALSE,"PHOTO5";#N/A,#N/A,FALSE,"ETCH5";#N/A,#N/A,FALSE,"DIFF5";#N/A,#N/A,FALSE,"CVD5";#N/A,#N/A,FALSE,"I5";#N/A,#N/A,FALSE,"METAL5";#N/A,#N/A,FALSE,"PHOTO6";#N/A,#N/A,FALSE,"ETCH6";#N/A,#N/A,FALSE,"DIFF6";#N/A,#N/A,FALSE,"CVD6";#N/A,#N/A,FALSE,"I6";#N/A,#N/A,FALSE,"METAL6"}</definedName>
    <definedName name="rrfff" hidden="1">{#N/A,#N/A,FALSE,"PHOTO5";#N/A,#N/A,FALSE,"ETCH5";#N/A,#N/A,FALSE,"DIFF5";#N/A,#N/A,FALSE,"CVD5";#N/A,#N/A,FALSE,"I5";#N/A,#N/A,FALSE,"METAL5";#N/A,#N/A,FALSE,"PHOTO6";#N/A,#N/A,FALSE,"ETCH6";#N/A,#N/A,FALSE,"DIFF6";#N/A,#N/A,FALSE,"CVD6";#N/A,#N/A,FALSE,"I6";#N/A,#N/A,FALSE,"METAL6"}</definedName>
    <definedName name="RRR" localSheetId="0">#REF!</definedName>
    <definedName name="rrr" hidden="1">{"'Sheet1'!$A$1:$H$36"}</definedName>
    <definedName name="RRRRRRRRRRR" localSheetId="0" hidden="1">{"'7S1'!$A$30:$Z$40"}</definedName>
    <definedName name="RRRRRRRRRRR" localSheetId="1">#REF!</definedName>
    <definedName name="RRRRRRRRRRR" localSheetId="2">#REF!</definedName>
    <definedName name="RRRRRRRRRRR">#REF!</definedName>
    <definedName name="RRRRRRRRRRR_1" localSheetId="0" hidden="1">{"'7S1'!$A$30:$Z$40"}</definedName>
    <definedName name="RRRRRRRRRRR_1" hidden="1">{"'7S1'!$A$30:$Z$40"}</definedName>
    <definedName name="RRRRRRRRRRR_2" localSheetId="0" hidden="1">{"'7S1'!$A$30:$Z$40"}</definedName>
    <definedName name="RRRRRRRRRRR_2" hidden="1">{"'7S1'!$A$30:$Z$40"}</definedName>
    <definedName name="RRRRRRRRRRR_3" localSheetId="0" hidden="1">{"'7S1'!$A$30:$Z$40"}</definedName>
    <definedName name="RRRRRRRRRRR_3" hidden="1">{"'7S1'!$A$30:$Z$40"}</definedName>
    <definedName name="RRRRRRRRRRR_4" localSheetId="0" hidden="1">{"'7S1'!$A$30:$Z$40"}</definedName>
    <definedName name="RRRRRRRRRRR_4" hidden="1">{"'7S1'!$A$30:$Z$40"}</definedName>
    <definedName name="RRRRRRRRRRR_5" localSheetId="0" hidden="1">{"'7S1'!$A$30:$Z$40"}</definedName>
    <definedName name="RRRRRRRRRRR_5" hidden="1">{"'7S1'!$A$30:$Z$40"}</definedName>
    <definedName name="RRXB_NEW" localSheetId="0" hidden="1">{"'Sheet1'!$A$1:$H$36"}</definedName>
    <definedName name="RRXB_NEW" hidden="1">{"'Sheet1'!$A$1:$H$36"}</definedName>
    <definedName name="RT" localSheetId="0" hidden="1">{#N/A,#N/A,FALSE,"이태원철근"}</definedName>
    <definedName name="RT" hidden="1">{#N/A,#N/A,FALSE,"이태원철근"}</definedName>
    <definedName name="rth" localSheetId="0" hidden="1">{"'표지'!$B$5"}</definedName>
    <definedName name="rth" hidden="1">{"'표지'!$B$5"}</definedName>
    <definedName name="RTHHGH" localSheetId="0" hidden="1">{"'표지'!$B$5"}</definedName>
    <definedName name="RTHHGH" hidden="1">{"'표지'!$B$5"}</definedName>
    <definedName name="RTIN">#N/A</definedName>
    <definedName name="rtwqrtw" localSheetId="0" hidden="1">{"'Sheet1'!$A$1:$H$36"}</definedName>
    <definedName name="rtwqrtw" hidden="1">{"'Sheet1'!$A$1:$H$36"}</definedName>
    <definedName name="runtime" localSheetId="0">#REF!</definedName>
    <definedName name="runtime" localSheetId="1">#REF!</definedName>
    <definedName name="runtime" localSheetId="2">#REF!</definedName>
    <definedName name="runtime">#REF!</definedName>
    <definedName name="RUS" localSheetId="0">#REF!</definedName>
    <definedName name="RUS" localSheetId="1">#REF!</definedName>
    <definedName name="RUS" localSheetId="2">#REF!</definedName>
    <definedName name="RUS">#REF!</definedName>
    <definedName name="RWER" localSheetId="0" hidden="1">{#N/A,#N/A,FALSE,"제목"}</definedName>
    <definedName name="RWER" hidden="1">{#N/A,#N/A,FALSE,"제목"}</definedName>
    <definedName name="RZCA000" localSheetId="0" hidden="1">{"'SUMMARY (2)'!$A$2:$Z$61"}</definedName>
    <definedName name="RZCA000" hidden="1">{"'SUMMARY (2)'!$A$2:$Z$61"}</definedName>
    <definedName name="RZNATR" localSheetId="0" hidden="1">{"'Etch Rate'!$B$2:$Q$62"}</definedName>
    <definedName name="RZNATR" hidden="1">{"'Etch Rate'!$B$2:$Q$62"}</definedName>
    <definedName name="S" localSheetId="0" hidden="1">{"'Sheet1'!$A$1:$H$36"}</definedName>
    <definedName name="s" localSheetId="1">#REF!</definedName>
    <definedName name="s" localSheetId="2">#REF!</definedName>
    <definedName name="s">#REF!</definedName>
    <definedName name="S_0.15um_400C" localSheetId="0">#REF!</definedName>
    <definedName name="S_0.15um_400C" localSheetId="1">#REF!</definedName>
    <definedName name="S_0.15um_400C" localSheetId="2">#REF!</definedName>
    <definedName name="S_0.15um_400C">#REF!</definedName>
    <definedName name="S_0.15um_700D" localSheetId="0">#REF!</definedName>
    <definedName name="S_0.15um_700D" localSheetId="1">#REF!</definedName>
    <definedName name="S_0.15um_700D" localSheetId="2">#REF!</definedName>
    <definedName name="S_0.15um_700D">#REF!</definedName>
    <definedName name="S_0.15um_S204B" localSheetId="0">#REF!</definedName>
    <definedName name="S_0.15um_S204B" localSheetId="1">#REF!</definedName>
    <definedName name="S_0.15um_S204B" localSheetId="2">#REF!</definedName>
    <definedName name="S_0.15um_S204B">#REF!</definedName>
    <definedName name="S_0.15um_SF100" localSheetId="0">#REF!</definedName>
    <definedName name="S_0.15um_SF100" localSheetId="1">#REF!</definedName>
    <definedName name="S_0.15um_SF100" localSheetId="2">#REF!</definedName>
    <definedName name="S_0.15um_SF100">#REF!</definedName>
    <definedName name="S_0.18um_400C" localSheetId="0">#REF!</definedName>
    <definedName name="S_0.18um_400C" localSheetId="1">#REF!</definedName>
    <definedName name="S_0.18um_400C" localSheetId="2">#REF!</definedName>
    <definedName name="S_0.18um_400C">#REF!</definedName>
    <definedName name="S_0.18um_700D" localSheetId="0">#REF!</definedName>
    <definedName name="S_0.18um_700D" localSheetId="1">#REF!</definedName>
    <definedName name="S_0.18um_700D" localSheetId="2">#REF!</definedName>
    <definedName name="S_0.18um_700D">#REF!</definedName>
    <definedName name="S_0.18um_S204B" localSheetId="0">#REF!</definedName>
    <definedName name="S_0.18um_S204B" localSheetId="1">#REF!</definedName>
    <definedName name="S_0.18um_S204B" localSheetId="2">#REF!</definedName>
    <definedName name="S_0.18um_S204B">#REF!</definedName>
    <definedName name="S_0.18um_SF100" localSheetId="0">#REF!</definedName>
    <definedName name="S_0.18um_SF100" localSheetId="1">#REF!</definedName>
    <definedName name="S_0.18um_SF100" localSheetId="2">#REF!</definedName>
    <definedName name="S_0.18um_SF100">#REF!</definedName>
    <definedName name="S205C_21K" localSheetId="0">#REF!</definedName>
    <definedName name="S205C_21K" localSheetId="1">#REF!</definedName>
    <definedName name="S205C_21K" localSheetId="2">#REF!</definedName>
    <definedName name="S205C_21K">#REF!</definedName>
    <definedName name="S3_1" localSheetId="0" hidden="1">{"'Process사진'!$A$51","'Residue'!$N$63"}</definedName>
    <definedName name="S3_1" hidden="1">{"'Process사진'!$A$51","'Residue'!$N$63"}</definedName>
    <definedName name="S3_2" localSheetId="0" hidden="1">{"'Process사진'!$A$51","'Residue'!$N$63"}</definedName>
    <definedName name="S3_2" hidden="1">{"'Process사진'!$A$51","'Residue'!$N$63"}</definedName>
    <definedName name="S3_Pro_NBSAC" localSheetId="0" hidden="1">{"'Process사진'!$A$51","'Residue'!$N$63"}</definedName>
    <definedName name="S3_Pro_NBSAC" hidden="1">{"'Process사진'!$A$51","'Residue'!$N$63"}</definedName>
    <definedName name="S3_Pro_NBSAC1" localSheetId="0" hidden="1">{"'Process사진'!$A$51","'Residue'!$N$63"}</definedName>
    <definedName name="S3_Pro_NBSAC1" hidden="1">{"'Process사진'!$A$51","'Residue'!$N$63"}</definedName>
    <definedName name="S3_ProNBSAC_2" localSheetId="0" hidden="1">{"'Process사진'!$A$51","'Residue'!$N$63"}</definedName>
    <definedName name="S3_ProNBSAC_2" hidden="1">{"'Process사진'!$A$51","'Residue'!$N$63"}</definedName>
    <definedName name="SA" localSheetId="0">#REF!</definedName>
    <definedName name="SA" localSheetId="1">#REF!</definedName>
    <definedName name="SA" localSheetId="2">#REF!</definedName>
    <definedName name="SA">#REF!</definedName>
    <definedName name="sa_2" localSheetId="0" hidden="1">{"'Process사진'!$A$51","'Residue'!$N$63"}</definedName>
    <definedName name="sa_2" hidden="1">{"'Process사진'!$A$51","'Residue'!$N$63"}</definedName>
    <definedName name="saas" localSheetId="0" hidden="1">{"'Sheet1'!$A$1:$H$36"}</definedName>
    <definedName name="saas" hidden="1">{"'Sheet1'!$A$1:$H$36"}</definedName>
    <definedName name="sad" localSheetId="0" hidden="1">{#N/A,#N/A,FALSE,"PHOTO5";#N/A,#N/A,FALSE,"ETCH5";#N/A,#N/A,FALSE,"DIFF5";#N/A,#N/A,FALSE,"CVD5";#N/A,#N/A,FALSE,"I5";#N/A,#N/A,FALSE,"METAL5";#N/A,#N/A,FALSE,"PHOTO6";#N/A,#N/A,FALSE,"ETCH6";#N/A,#N/A,FALSE,"DIFF6";#N/A,#N/A,FALSE,"CVD6";#N/A,#N/A,FALSE,"I6";#N/A,#N/A,FALSE,"METAL6"}</definedName>
    <definedName name="sad" hidden="1">{#N/A,#N/A,FALSE,"PHOTO5";#N/A,#N/A,FALSE,"ETCH5";#N/A,#N/A,FALSE,"DIFF5";#N/A,#N/A,FALSE,"CVD5";#N/A,#N/A,FALSE,"I5";#N/A,#N/A,FALSE,"METAL5";#N/A,#N/A,FALSE,"PHOTO6";#N/A,#N/A,FALSE,"ETCH6";#N/A,#N/A,FALSE,"DIFF6";#N/A,#N/A,FALSE,"CVD6";#N/A,#N/A,FALSE,"I6";#N/A,#N/A,FALSE,"METAL6"}</definedName>
    <definedName name="sadfg" localSheetId="0" hidden="1">#REF!</definedName>
    <definedName name="sadfg" localSheetId="1" hidden="1">#REF!</definedName>
    <definedName name="sadfg" localSheetId="2" hidden="1">#REF!</definedName>
    <definedName name="sadfg" hidden="1">#REF!</definedName>
    <definedName name="SAE" localSheetId="0">#REF!</definedName>
    <definedName name="SAE" localSheetId="1">#REF!</definedName>
    <definedName name="SAE" localSheetId="2">#REF!</definedName>
    <definedName name="SAE">#REF!</definedName>
    <definedName name="safdf" localSheetId="0" hidden="1">{#N/A,#N/A,TRUE,"960318-1";#N/A,#N/A,TRUE,"960318-2";#N/A,#N/A,TRUE,"960318-3"}</definedName>
    <definedName name="safdf" hidden="1">{#N/A,#N/A,TRUE,"960318-1";#N/A,#N/A,TRUE,"960318-2";#N/A,#N/A,TRUE,"960318-3"}</definedName>
    <definedName name="SALE" localSheetId="0">#REF!</definedName>
    <definedName name="SALE">#N/A</definedName>
    <definedName name="SALE2" localSheetId="0">#REF!</definedName>
    <definedName name="SALE2" localSheetId="1">#REF!</definedName>
    <definedName name="SALE2" localSheetId="2">#REF!</definedName>
    <definedName name="SALE2">#REF!</definedName>
    <definedName name="SALE3" localSheetId="0">#REF!</definedName>
    <definedName name="SALE3" localSheetId="1">#REF!</definedName>
    <definedName name="SALE3" localSheetId="2">#REF!</definedName>
    <definedName name="SALE3">#REF!</definedName>
    <definedName name="SALE4" localSheetId="0">#REF!</definedName>
    <definedName name="SALE4" localSheetId="1">#REF!</definedName>
    <definedName name="SALE4" localSheetId="2">#REF!</definedName>
    <definedName name="SALE4">#REF!</definedName>
    <definedName name="SALEBOH">#N/A</definedName>
    <definedName name="SALEEOH">#N/A</definedName>
    <definedName name="SAMBOH">#N/A</definedName>
    <definedName name="SAMEOH">#N/A</definedName>
    <definedName name="SampleTime" localSheetId="0">#REF!</definedName>
    <definedName name="SampleTime" localSheetId="1">#REF!</definedName>
    <definedName name="SampleTime" localSheetId="2">#REF!</definedName>
    <definedName name="SampleTime">#REF!</definedName>
    <definedName name="SAPBEXdnldView" hidden="1">"6Y52IPSUY1SWI1OP67XF56HB5"</definedName>
    <definedName name="SAPBEXsysID" hidden="1">"HSP"</definedName>
    <definedName name="Scale" localSheetId="0">#REF!</definedName>
    <definedName name="Scale" localSheetId="1">#REF!</definedName>
    <definedName name="Scale" localSheetId="2">#REF!</definedName>
    <definedName name="Scale">#REF!</definedName>
    <definedName name="Scale_CT" localSheetId="0">#REF!</definedName>
    <definedName name="Scale_CT" localSheetId="1">#REF!</definedName>
    <definedName name="Scale_CT" localSheetId="2">#REF!</definedName>
    <definedName name="Scale_CT">#REF!</definedName>
    <definedName name="Scale_T" localSheetId="0">#REF!</definedName>
    <definedName name="Scale_T" localSheetId="1">#REF!</definedName>
    <definedName name="Scale_T" localSheetId="2">#REF!</definedName>
    <definedName name="Scale_T">#REF!</definedName>
    <definedName name="ScanDist">'[3]Laser Alignment Target Spec'!$E$40</definedName>
    <definedName name="Schall" localSheetId="0">#REF!</definedName>
    <definedName name="Schall" localSheetId="1">#REF!</definedName>
    <definedName name="Schall" localSheetId="2">#REF!</definedName>
    <definedName name="Schall">#REF!</definedName>
    <definedName name="SCRBOH">#N/A</definedName>
    <definedName name="SCREOH">#N/A</definedName>
    <definedName name="sd" localSheetId="0" hidden="1">{"'표지'!$B$5"}</definedName>
    <definedName name="sd" hidden="1">{"'7S1'!$A$30:$Z$40"}</definedName>
    <definedName name="sdadww" localSheetId="0" hidden="1">{#N/A,#N/A,TRUE,"960318-1";#N/A,#N/A,TRUE,"960318-2";#N/A,#N/A,TRUE,"960318-3"}</definedName>
    <definedName name="sdadww" hidden="1">{#N/A,#N/A,TRUE,"960318-1";#N/A,#N/A,TRUE,"960318-2";#N/A,#N/A,TRUE,"960318-3"}</definedName>
    <definedName name="Sdaf" localSheetId="0" hidden="1">{"'Sheet1'!$A$1:$H$36"}</definedName>
    <definedName name="Sdaf" hidden="1">{"'Sheet1'!$A$1:$H$36"}</definedName>
    <definedName name="sdd" localSheetId="0" hidden="1">{"'Sheet1'!$A$1:$H$36"}</definedName>
    <definedName name="sdd" hidden="1">{"'Sheet1'!$A$1:$H$36"}</definedName>
    <definedName name="sddffffffffff" localSheetId="0" hidden="1">{"'Sheet1'!$A$1:$H$36"}</definedName>
    <definedName name="sddffffffffff" hidden="1">{"'Sheet1'!$A$1:$H$36"}</definedName>
    <definedName name="SDDFSADSF" localSheetId="0">#REF!</definedName>
    <definedName name="SDDFSADSF" localSheetId="1">#REF!</definedName>
    <definedName name="SDDFSADSF" localSheetId="2">#REF!</definedName>
    <definedName name="SDDFSADSF">#REF!</definedName>
    <definedName name="SddSA" localSheetId="0" hidden="1">{#N/A,#N/A,FALSE,"PHOTO5";#N/A,#N/A,FALSE,"ETCH5";#N/A,#N/A,FALSE,"DIFF5";#N/A,#N/A,FALSE,"CVD5";#N/A,#N/A,FALSE,"I5";#N/A,#N/A,FALSE,"METAL5";#N/A,#N/A,FALSE,"PHOTO6";#N/A,#N/A,FALSE,"ETCH6";#N/A,#N/A,FALSE,"DIFF6";#N/A,#N/A,FALSE,"CVD6";#N/A,#N/A,FALSE,"I6";#N/A,#N/A,FALSE,"METAL6"}</definedName>
    <definedName name="SddSA" hidden="1">{#N/A,#N/A,FALSE,"PHOTO5";#N/A,#N/A,FALSE,"ETCH5";#N/A,#N/A,FALSE,"DIFF5";#N/A,#N/A,FALSE,"CVD5";#N/A,#N/A,FALSE,"I5";#N/A,#N/A,FALSE,"METAL5";#N/A,#N/A,FALSE,"PHOTO6";#N/A,#N/A,FALSE,"ETCH6";#N/A,#N/A,FALSE,"DIFF6";#N/A,#N/A,FALSE,"CVD6";#N/A,#N/A,FALSE,"I6";#N/A,#N/A,FALSE,"METAL6"}</definedName>
    <definedName name="sde" localSheetId="0" hidden="1">{"'Sheet1'!$A$1:$H$36"}</definedName>
    <definedName name="sde" hidden="1">{"'Sheet1'!$A$1:$H$36"}</definedName>
    <definedName name="sdf" hidden="1">#N/A</definedName>
    <definedName name="sdfd" localSheetId="0" hidden="1">{"'status'!$B$2:$H$15"}</definedName>
    <definedName name="sdfd" hidden="1">{"'status'!$B$2:$H$15"}</definedName>
    <definedName name="sdfgsdfg" localSheetId="0" hidden="1">{#N/A,#N/A,FALSE,"PHOTO5";#N/A,#N/A,FALSE,"ETCH5";#N/A,#N/A,FALSE,"DIFF5";#N/A,#N/A,FALSE,"CVD5";#N/A,#N/A,FALSE,"I5";#N/A,#N/A,FALSE,"METAL5";#N/A,#N/A,FALSE,"PHOTO6";#N/A,#N/A,FALSE,"ETCH6";#N/A,#N/A,FALSE,"DIFF6";#N/A,#N/A,FALSE,"CVD6";#N/A,#N/A,FALSE,"I6";#N/A,#N/A,FALSE,"METAL6"}</definedName>
    <definedName name="sdfgsdfg" hidden="1">{#N/A,#N/A,FALSE,"PHOTO5";#N/A,#N/A,FALSE,"ETCH5";#N/A,#N/A,FALSE,"DIFF5";#N/A,#N/A,FALSE,"CVD5";#N/A,#N/A,FALSE,"I5";#N/A,#N/A,FALSE,"METAL5";#N/A,#N/A,FALSE,"PHOTO6";#N/A,#N/A,FALSE,"ETCH6";#N/A,#N/A,FALSE,"DIFF6";#N/A,#N/A,FALSE,"CVD6";#N/A,#N/A,FALSE,"I6";#N/A,#N/A,FALSE,"METAL6"}</definedName>
    <definedName name="sdfsds" localSheetId="0" hidden="1">{"'Sheet1'!$A$1:$H$36"}</definedName>
    <definedName name="sdfsds" hidden="1">{"'Sheet1'!$A$1:$H$36"}</definedName>
    <definedName name="sdfsf" localSheetId="0" hidden="1">{"'Sheet1'!$A$1:$H$36"}</definedName>
    <definedName name="sdfsf" hidden="1">{"'Sheet1'!$A$1:$H$36"}</definedName>
    <definedName name="SDGF" hidden="1">#N/A</definedName>
    <definedName name="sdi" localSheetId="0" hidden="1">{"'7S1'!$A$30:$Z$40"}</definedName>
    <definedName name="sdi" hidden="1">{"'7S1'!$A$30:$Z$40"}</definedName>
    <definedName name="sdjkddjk" localSheetId="0" hidden="1">{"'Sheet1'!$A$1:$H$36"}</definedName>
    <definedName name="sdjkddjk" hidden="1">{"'Sheet1'!$A$1:$H$36"}</definedName>
    <definedName name="sdr" localSheetId="0" hidden="1">{#N/A,#N/A,TRUE,"960318-1";#N/A,#N/A,TRUE,"960318-2";#N/A,#N/A,TRUE,"960318-3"}</definedName>
    <definedName name="sdr" hidden="1">{#N/A,#N/A,TRUE,"960318-1";#N/A,#N/A,TRUE,"960318-2";#N/A,#N/A,TRUE,"960318-3"}</definedName>
    <definedName name="sds" localSheetId="0" hidden="1">{"'Sheet1'!$A$1:$H$36"}</definedName>
    <definedName name="sds" hidden="1">{"'Sheet1'!$A$1:$H$36"}</definedName>
    <definedName name="SDSAD" hidden="1">#N/A</definedName>
    <definedName name="SDSD" localSheetId="0" hidden="1">{"'Process사진'!$A$51","'Residue'!$N$63"}</definedName>
    <definedName name="SDSD" hidden="1">{"'Process사진'!$A$51","'Residue'!$N$63"}</definedName>
    <definedName name="sdsfsf" localSheetId="0" hidden="1">{#N/A,#N/A,TRUE,"TITLE"}</definedName>
    <definedName name="sdsfsf" hidden="1">{#N/A,#N/A,TRUE,"TITLE"}</definedName>
    <definedName name="SE">[10]SAPfile!$M:$M</definedName>
    <definedName name="sefssre" localSheetId="0" hidden="1">{"'Sheet1'!$A$1:$H$36"}</definedName>
    <definedName name="sefssre" hidden="1">{"'Sheet1'!$A$1:$H$36"}</definedName>
    <definedName name="SEMIIN">#N/A</definedName>
    <definedName name="SERIAL_NO" localSheetId="0">#REF!</definedName>
    <definedName name="SERIAL_NO" localSheetId="1">#REF!</definedName>
    <definedName name="SERIAL_NO" localSheetId="2">#REF!</definedName>
    <definedName name="SERIAL_NO">#REF!</definedName>
    <definedName name="sert" localSheetId="0" hidden="1">{#N/A,#N/A,FALSE,"PHOTO5";#N/A,#N/A,FALSE,"ETCH5";#N/A,#N/A,FALSE,"DIFF5";#N/A,#N/A,FALSE,"CVD5";#N/A,#N/A,FALSE,"I5";#N/A,#N/A,FALSE,"METAL5";#N/A,#N/A,FALSE,"PHOTO6";#N/A,#N/A,FALSE,"ETCH6";#N/A,#N/A,FALSE,"DIFF6";#N/A,#N/A,FALSE,"CVD6";#N/A,#N/A,FALSE,"I6";#N/A,#N/A,FALSE,"METAL6"}</definedName>
    <definedName name="sert" hidden="1">{#N/A,#N/A,FALSE,"PHOTO5";#N/A,#N/A,FALSE,"ETCH5";#N/A,#N/A,FALSE,"DIFF5";#N/A,#N/A,FALSE,"CVD5";#N/A,#N/A,FALSE,"I5";#N/A,#N/A,FALSE,"METAL5";#N/A,#N/A,FALSE,"PHOTO6";#N/A,#N/A,FALSE,"ETCH6";#N/A,#N/A,FALSE,"DIFF6";#N/A,#N/A,FALSE,"CVD6";#N/A,#N/A,FALSE,"I6";#N/A,#N/A,FALSE,"METAL6"}</definedName>
    <definedName name="SERVICE" localSheetId="0" hidden="1">{#N/A,#N/A,FALSE,"이태원철근"}</definedName>
    <definedName name="SERVICE" hidden="1">{#N/A,#N/A,FALSE,"이태원철근"}</definedName>
    <definedName name="Setup일정" localSheetId="0" hidden="1">#REF!</definedName>
    <definedName name="Setup일정" localSheetId="1" hidden="1">#REF!</definedName>
    <definedName name="Setup일정" localSheetId="2" hidden="1">#REF!</definedName>
    <definedName name="Setup일정" hidden="1">#REF!</definedName>
    <definedName name="sewqcq" localSheetId="0" hidden="1">{#N/A,#N/A,FALSE,"제목"}</definedName>
    <definedName name="sewqcq" hidden="1">{#N/A,#N/A,FALSE,"제목"}</definedName>
    <definedName name="sf" localSheetId="0" hidden="1">{#N/A,#N/A,TRUE,"960318-1";#N/A,#N/A,TRUE,"960318-2";#N/A,#N/A,TRUE,"960318-3"}</definedName>
    <definedName name="sf" hidden="1">{#N/A,#N/A,TRUE,"960318-1";#N/A,#N/A,TRUE,"960318-2";#N/A,#N/A,TRUE,"960318-3"}</definedName>
    <definedName name="SF100_21K" localSheetId="0">#REF!</definedName>
    <definedName name="SF100_21K" localSheetId="1">#REF!</definedName>
    <definedName name="SF100_21K" localSheetId="2">#REF!</definedName>
    <definedName name="SF100_21K">#REF!</definedName>
    <definedName name="sfd" localSheetId="0" hidden="1">{"'Sheet1'!$A$1:$H$36"}</definedName>
    <definedName name="sfd" hidden="1">{"'Sheet1'!$A$1:$H$36"}</definedName>
    <definedName name="sfdd" localSheetId="0" hidden="1">{"'Sheet1'!$A$1:$H$36"}</definedName>
    <definedName name="sfdd" hidden="1">{"'Sheet1'!$A$1:$H$36"}</definedName>
    <definedName name="sfde" localSheetId="0" hidden="1">{"'Sheet1'!$A$1:$H$36"}</definedName>
    <definedName name="sfde" hidden="1">{"'Sheet1'!$A$1:$H$36"}</definedName>
    <definedName name="sfee" localSheetId="0" hidden="1">{"'Sheet1'!$A$1:$H$36"}</definedName>
    <definedName name="sfee" hidden="1">{"'Sheet1'!$A$1:$H$36"}</definedName>
    <definedName name="sfees" localSheetId="0" hidden="1">{"'Sheet1'!$A$1:$H$36"}</definedName>
    <definedName name="sfees" hidden="1">{"'Sheet1'!$A$1:$H$36"}</definedName>
    <definedName name="sfsfg" localSheetId="0" hidden="1">#REF!</definedName>
    <definedName name="sfsfg" localSheetId="1" hidden="1">#REF!</definedName>
    <definedName name="sfsfg" localSheetId="2" hidden="1">#REF!</definedName>
    <definedName name="sfsfg" hidden="1">#REF!</definedName>
    <definedName name="sfw" localSheetId="0" hidden="1">{#N/A,#N/A,TRUE,"960318-1";#N/A,#N/A,TRUE,"960318-2";#N/A,#N/A,TRUE,"960318-3"}</definedName>
    <definedName name="sfw" hidden="1">{#N/A,#N/A,TRUE,"960318-1";#N/A,#N/A,TRUE,"960318-2";#N/A,#N/A,TRUE,"960318-3"}</definedName>
    <definedName name="sgdsf" localSheetId="0" hidden="1">{0}</definedName>
    <definedName name="sgdsf" hidden="1">{0}</definedName>
    <definedName name="SGFD" localSheetId="0" hidden="1">{#N/A,#N/A,FALSE,"PHOTO5";#N/A,#N/A,FALSE,"ETCH5";#N/A,#N/A,FALSE,"DIFF5";#N/A,#N/A,FALSE,"CVD5";#N/A,#N/A,FALSE,"I5";#N/A,#N/A,FALSE,"METAL5";#N/A,#N/A,FALSE,"PHOTO6";#N/A,#N/A,FALSE,"ETCH6";#N/A,#N/A,FALSE,"DIFF6";#N/A,#N/A,FALSE,"CVD6";#N/A,#N/A,FALSE,"I6";#N/A,#N/A,FALSE,"METAL6"}</definedName>
    <definedName name="SGFD" hidden="1">{#N/A,#N/A,FALSE,"PHOTO5";#N/A,#N/A,FALSE,"ETCH5";#N/A,#N/A,FALSE,"DIFF5";#N/A,#N/A,FALSE,"CVD5";#N/A,#N/A,FALSE,"I5";#N/A,#N/A,FALSE,"METAL5";#N/A,#N/A,FALSE,"PHOTO6";#N/A,#N/A,FALSE,"ETCH6";#N/A,#N/A,FALSE,"DIFF6";#N/A,#N/A,FALSE,"CVD6";#N/A,#N/A,FALSE,"I6";#N/A,#N/A,FALSE,"METAL6"}</definedName>
    <definedName name="sgfdg" localSheetId="0" hidden="1">{0}</definedName>
    <definedName name="sgfdg" hidden="1">{0}</definedName>
    <definedName name="sgfgs" localSheetId="0" hidden="1">{"'Sheet1'!$A$1:$H$36"}</definedName>
    <definedName name="sgfgs" hidden="1">{"'Sheet1'!$A$1:$H$36"}</definedName>
    <definedName name="sghfh" localSheetId="0" hidden="1">{0}</definedName>
    <definedName name="sghfh" hidden="1">{0}</definedName>
    <definedName name="sgshh" localSheetId="0" hidden="1">{0}</definedName>
    <definedName name="sgshh" hidden="1">{0}</definedName>
    <definedName name="SH" localSheetId="0" hidden="1">{"'Sheet1'!$A$1:$H$36"}</definedName>
    <definedName name="SH" hidden="1">{#N/A,#N/A,FALSE,"제목"}</definedName>
    <definedName name="Shape">'[36]Graph Data'!$H$4:$H$6</definedName>
    <definedName name="shee2" localSheetId="0" hidden="1">{#N/A,#N/A,TRUE,"960318-1";#N/A,#N/A,TRUE,"960318-2";#N/A,#N/A,TRUE,"960318-3"}</definedName>
    <definedName name="shee2" hidden="1">{#N/A,#N/A,TRUE,"960318-1";#N/A,#N/A,TRUE,"960318-2";#N/A,#N/A,TRUE,"960318-3"}</definedName>
    <definedName name="SHEET" localSheetId="0" hidden="1">{"'Sheet1'!$A$1:$H$36"}</definedName>
    <definedName name="SHEET" hidden="1">{"'Sheet1'!$A$1:$H$36"}</definedName>
    <definedName name="SHEET1_1" localSheetId="0" hidden="1">{"'Process사진'!$A$51","'Residue'!$N$63"}</definedName>
    <definedName name="SHEET1_1" hidden="1">{"'Process사진'!$A$51","'Residue'!$N$63"}</definedName>
    <definedName name="sheet2" localSheetId="0" hidden="1">{#N/A,#N/A,TRUE,"960318-1";#N/A,#N/A,TRUE,"960318-2";#N/A,#N/A,TRUE,"960318-3"}</definedName>
    <definedName name="SHEET2" hidden="1">{"'7S1'!$A$30:$Z$40"}</definedName>
    <definedName name="SHEET2_1" localSheetId="0" hidden="1">{"'7S1'!$A$30:$Z$40"}</definedName>
    <definedName name="SHEET2_1" hidden="1">{"'7S1'!$A$30:$Z$40"}</definedName>
    <definedName name="SHEET2_2" localSheetId="0" hidden="1">{"'7S1'!$A$30:$Z$40"}</definedName>
    <definedName name="SHEET2_2" hidden="1">{"'7S1'!$A$30:$Z$40"}</definedName>
    <definedName name="SHEET2_3" localSheetId="0" hidden="1">{"'7S1'!$A$30:$Z$40"}</definedName>
    <definedName name="SHEET2_3" hidden="1">{"'7S1'!$A$30:$Z$40"}</definedName>
    <definedName name="SHEET2_4" localSheetId="0" hidden="1">{"'7S1'!$A$30:$Z$40"}</definedName>
    <definedName name="SHEET2_4" hidden="1">{"'7S1'!$A$30:$Z$40"}</definedName>
    <definedName name="SHEET2_5" localSheetId="0" hidden="1">{"'7S1'!$A$30:$Z$40"}</definedName>
    <definedName name="SHEET2_5" hidden="1">{"'7S1'!$A$30:$Z$40"}</definedName>
    <definedName name="SizeInMM">[45]StepperValues!$B$2:$B$8</definedName>
    <definedName name="sk" localSheetId="0" hidden="1">{#N/A,#N/A,TRUE,"960318-1";#N/A,#N/A,TRUE,"960318-2";#N/A,#N/A,TRUE,"960318-3"}</definedName>
    <definedName name="SK" hidden="1">{#N/A,#N/A,TRUE,"960318-1";#N/A,#N/A,TRUE,"960318-2";#N/A,#N/A,TRUE,"960318-3"}</definedName>
    <definedName name="skdkdkd" localSheetId="0" hidden="1">{"'Sheet1'!$A$1:$H$36"}</definedName>
    <definedName name="skdkdkd" hidden="1">{"'Sheet1'!$A$1:$H$36"}</definedName>
    <definedName name="SLG4_1" localSheetId="0" hidden="1">{"'status'!$B$2:$H$15"}</definedName>
    <definedName name="SLG4_1" hidden="1">{"'status'!$B$2:$H$15"}</definedName>
    <definedName name="slow_x16">[59]WB!$D$11</definedName>
    <definedName name="slow_x8">[59]WB!$D$9</definedName>
    <definedName name="smkljljlskjdl" localSheetId="0" hidden="1">{"'Sheet1'!$A$1:$H$36"}</definedName>
    <definedName name="smkljljlskjdl" hidden="1">{"'Sheet1'!$A$1:$H$36"}</definedName>
    <definedName name="SONBOH">#N/A</definedName>
    <definedName name="SONEOH">#N/A</definedName>
    <definedName name="SOR">[78]F5!$I$2</definedName>
    <definedName name="sp" localSheetId="0" hidden="1">{"'status'!$B$2:$H$15"}</definedName>
    <definedName name="sp" hidden="1">{"'status'!$B$2:$H$15"}</definedName>
    <definedName name="split" localSheetId="0" hidden="1">{"'status'!$B$2:$H$15"}</definedName>
    <definedName name="split" hidden="1">{"'status'!$B$2:$H$15"}</definedName>
    <definedName name="split_1" localSheetId="0" hidden="1">{"'status'!$B$2:$H$15"}</definedName>
    <definedName name="split_1" hidden="1">{"'status'!$B$2:$H$15"}</definedName>
    <definedName name="split_2" localSheetId="0" hidden="1">{"'status'!$B$2:$H$15"}</definedName>
    <definedName name="split_2" hidden="1">{"'status'!$B$2:$H$15"}</definedName>
    <definedName name="split_3" localSheetId="0" hidden="1">{"'status'!$B$2:$H$15"}</definedName>
    <definedName name="split_3" hidden="1">{"'status'!$B$2:$H$15"}</definedName>
    <definedName name="split_4" localSheetId="0" hidden="1">{"'status'!$B$2:$H$15"}</definedName>
    <definedName name="split_4" hidden="1">{"'status'!$B$2:$H$15"}</definedName>
    <definedName name="split_5" localSheetId="0" hidden="1">{"'status'!$B$2:$H$15"}</definedName>
    <definedName name="split_5" hidden="1">{"'status'!$B$2:$H$15"}</definedName>
    <definedName name="split1" localSheetId="0" hidden="1">{"'SUMMARY (2)'!$A$2:$Z$61"}</definedName>
    <definedName name="split1" hidden="1">{"'SUMMARY (2)'!$A$2:$Z$61"}</definedName>
    <definedName name="split1_1" localSheetId="0" hidden="1">{"'SUMMARY (2)'!$A$2:$Z$61"}</definedName>
    <definedName name="split1_1" hidden="1">{"'SUMMARY (2)'!$A$2:$Z$61"}</definedName>
    <definedName name="split1_2" localSheetId="0" hidden="1">{"'SUMMARY (2)'!$A$2:$Z$61"}</definedName>
    <definedName name="split1_2" hidden="1">{"'SUMMARY (2)'!$A$2:$Z$61"}</definedName>
    <definedName name="split1_3" localSheetId="0" hidden="1">{"'SUMMARY (2)'!$A$2:$Z$61"}</definedName>
    <definedName name="split1_3" hidden="1">{"'SUMMARY (2)'!$A$2:$Z$61"}</definedName>
    <definedName name="split1_4" localSheetId="0" hidden="1">{"'SUMMARY (2)'!$A$2:$Z$61"}</definedName>
    <definedName name="split1_4" hidden="1">{"'SUMMARY (2)'!$A$2:$Z$61"}</definedName>
    <definedName name="split1_5" localSheetId="0" hidden="1">{"'SUMMARY (2)'!$A$2:$Z$61"}</definedName>
    <definedName name="split1_5" hidden="1">{"'SUMMARY (2)'!$A$2:$Z$61"}</definedName>
    <definedName name="split10000" localSheetId="0" hidden="1">{"'status'!$B$2:$H$15"}</definedName>
    <definedName name="split10000" hidden="1">{"'status'!$B$2:$H$15"}</definedName>
    <definedName name="split2" localSheetId="0" hidden="1">{"'SUMMARY (2)'!$A$2:$Z$61"}</definedName>
    <definedName name="split2" hidden="1">{"'SUMMARY (2)'!$A$2:$Z$61"}</definedName>
    <definedName name="split2_1" localSheetId="0" hidden="1">{"'SUMMARY (2)'!$A$2:$Z$61"}</definedName>
    <definedName name="split2_1" hidden="1">{"'SUMMARY (2)'!$A$2:$Z$61"}</definedName>
    <definedName name="split2_2" localSheetId="0" hidden="1">{"'SUMMARY (2)'!$A$2:$Z$61"}</definedName>
    <definedName name="split2_2" hidden="1">{"'SUMMARY (2)'!$A$2:$Z$61"}</definedName>
    <definedName name="split2_3" localSheetId="0" hidden="1">{"'SUMMARY (2)'!$A$2:$Z$61"}</definedName>
    <definedName name="split2_3" hidden="1">{"'SUMMARY (2)'!$A$2:$Z$61"}</definedName>
    <definedName name="split2_4" localSheetId="0" hidden="1">{"'SUMMARY (2)'!$A$2:$Z$61"}</definedName>
    <definedName name="split2_4" hidden="1">{"'SUMMARY (2)'!$A$2:$Z$61"}</definedName>
    <definedName name="split2_5" localSheetId="0" hidden="1">{"'SUMMARY (2)'!$A$2:$Z$61"}</definedName>
    <definedName name="split2_5" hidden="1">{"'SUMMARY (2)'!$A$2:$Z$61"}</definedName>
    <definedName name="split3" localSheetId="0" hidden="1">{"'status'!$B$2:$H$15"}</definedName>
    <definedName name="split3" hidden="1">{"'status'!$B$2:$H$15"}</definedName>
    <definedName name="split3_1" localSheetId="0" hidden="1">{"'status'!$B$2:$H$15"}</definedName>
    <definedName name="split3_1" hidden="1">{"'status'!$B$2:$H$15"}</definedName>
    <definedName name="split3_2" localSheetId="0" hidden="1">{"'status'!$B$2:$H$15"}</definedName>
    <definedName name="split3_2" hidden="1">{"'status'!$B$2:$H$15"}</definedName>
    <definedName name="split3_3" localSheetId="0" hidden="1">{"'status'!$B$2:$H$15"}</definedName>
    <definedName name="split3_3" hidden="1">{"'status'!$B$2:$H$15"}</definedName>
    <definedName name="split3_4" localSheetId="0" hidden="1">{"'status'!$B$2:$H$15"}</definedName>
    <definedName name="split3_4" hidden="1">{"'status'!$B$2:$H$15"}</definedName>
    <definedName name="split3_5" localSheetId="0" hidden="1">{"'status'!$B$2:$H$15"}</definedName>
    <definedName name="split3_5" hidden="1">{"'status'!$B$2:$H$15"}</definedName>
    <definedName name="split4" localSheetId="0" hidden="1">{"'SUMMARY (2)'!$A$2:$Z$61"}</definedName>
    <definedName name="split4" hidden="1">{"'SUMMARY (2)'!$A$2:$Z$61"}</definedName>
    <definedName name="split4_1" localSheetId="0" hidden="1">{"'SUMMARY (2)'!$A$2:$Z$61"}</definedName>
    <definedName name="split4_1" hidden="1">{"'SUMMARY (2)'!$A$2:$Z$61"}</definedName>
    <definedName name="split4_2" localSheetId="0" hidden="1">{"'SUMMARY (2)'!$A$2:$Z$61"}</definedName>
    <definedName name="split4_2" hidden="1">{"'SUMMARY (2)'!$A$2:$Z$61"}</definedName>
    <definedName name="split4_3" localSheetId="0" hidden="1">{"'SUMMARY (2)'!$A$2:$Z$61"}</definedName>
    <definedName name="split4_3" hidden="1">{"'SUMMARY (2)'!$A$2:$Z$61"}</definedName>
    <definedName name="split4_4" localSheetId="0" hidden="1">{"'SUMMARY (2)'!$A$2:$Z$61"}</definedName>
    <definedName name="split4_4" hidden="1">{"'SUMMARY (2)'!$A$2:$Z$61"}</definedName>
    <definedName name="split4_5" localSheetId="0" hidden="1">{"'SUMMARY (2)'!$A$2:$Z$61"}</definedName>
    <definedName name="split4_5" hidden="1">{"'SUMMARY (2)'!$A$2:$Z$61"}</definedName>
    <definedName name="split5" localSheetId="0" hidden="1">{"'status'!$B$2:$H$15"}</definedName>
    <definedName name="split5" hidden="1">{"'status'!$B$2:$H$15"}</definedName>
    <definedName name="split5_1" localSheetId="0" hidden="1">{"'status'!$B$2:$H$15"}</definedName>
    <definedName name="split5_1" hidden="1">{"'status'!$B$2:$H$15"}</definedName>
    <definedName name="split5_2" localSheetId="0" hidden="1">{"'status'!$B$2:$H$15"}</definedName>
    <definedName name="split5_2" hidden="1">{"'status'!$B$2:$H$15"}</definedName>
    <definedName name="split5_3" localSheetId="0" hidden="1">{"'status'!$B$2:$H$15"}</definedName>
    <definedName name="split5_3" hidden="1">{"'status'!$B$2:$H$15"}</definedName>
    <definedName name="split5_4" localSheetId="0" hidden="1">{"'status'!$B$2:$H$15"}</definedName>
    <definedName name="split5_4" hidden="1">{"'status'!$B$2:$H$15"}</definedName>
    <definedName name="split5_5" localSheetId="0" hidden="1">{"'status'!$B$2:$H$15"}</definedName>
    <definedName name="split5_5" hidden="1">{"'status'!$B$2:$H$15"}</definedName>
    <definedName name="SPLIT6" localSheetId="0" hidden="1">{"'status'!$B$2:$H$15"}</definedName>
    <definedName name="SPLIT6" hidden="1">{"'status'!$B$2:$H$15"}</definedName>
    <definedName name="SPLIT6_1" localSheetId="0" hidden="1">{"'status'!$B$2:$H$15"}</definedName>
    <definedName name="SPLIT6_1" hidden="1">{"'status'!$B$2:$H$15"}</definedName>
    <definedName name="SPLIT6_2" localSheetId="0" hidden="1">{"'status'!$B$2:$H$15"}</definedName>
    <definedName name="SPLIT6_2" hidden="1">{"'status'!$B$2:$H$15"}</definedName>
    <definedName name="SPLIT6_3" localSheetId="0" hidden="1">{"'status'!$B$2:$H$15"}</definedName>
    <definedName name="SPLIT6_3" hidden="1">{"'status'!$B$2:$H$15"}</definedName>
    <definedName name="SPLIT6_4" localSheetId="0" hidden="1">{"'status'!$B$2:$H$15"}</definedName>
    <definedName name="SPLIT6_4" hidden="1">{"'status'!$B$2:$H$15"}</definedName>
    <definedName name="SPLIT6_5" localSheetId="0" hidden="1">{"'status'!$B$2:$H$15"}</definedName>
    <definedName name="SPLIT6_5" hidden="1">{"'status'!$B$2:$H$15"}</definedName>
    <definedName name="SPLIT7" localSheetId="0" hidden="1">{"'status'!$B$2:$H$15"}</definedName>
    <definedName name="SPLIT7" hidden="1">{"'status'!$B$2:$H$15"}</definedName>
    <definedName name="SPLIT7_1" localSheetId="0" hidden="1">{"'status'!$B$2:$H$15"}</definedName>
    <definedName name="SPLIT7_1" hidden="1">{"'status'!$B$2:$H$15"}</definedName>
    <definedName name="SPLIT7_2" localSheetId="0" hidden="1">{"'status'!$B$2:$H$15"}</definedName>
    <definedName name="SPLIT7_2" hidden="1">{"'status'!$B$2:$H$15"}</definedName>
    <definedName name="SPLIT7_3" localSheetId="0" hidden="1">{"'status'!$B$2:$H$15"}</definedName>
    <definedName name="SPLIT7_3" hidden="1">{"'status'!$B$2:$H$15"}</definedName>
    <definedName name="SPLIT7_4" localSheetId="0" hidden="1">{"'status'!$B$2:$H$15"}</definedName>
    <definedName name="SPLIT7_4" hidden="1">{"'status'!$B$2:$H$15"}</definedName>
    <definedName name="SPLIT7_5" localSheetId="0" hidden="1">{"'status'!$B$2:$H$15"}</definedName>
    <definedName name="SPLIT7_5" hidden="1">{"'status'!$B$2:$H$15"}</definedName>
    <definedName name="Spot">'[3]Laser Alignment Target Spec'!$E$37</definedName>
    <definedName name="SPUTTER1" localSheetId="1">[71]!처음으로</definedName>
    <definedName name="SPUTTER1" localSheetId="2">[71]!처음으로</definedName>
    <definedName name="SPUTTER1">[71]!처음으로</definedName>
    <definedName name="sqrwer" localSheetId="0" hidden="1">{#N/A,#N/A,TRUE,"960318-1";#N/A,#N/A,TRUE,"960318-2";#N/A,#N/A,TRUE,"960318-3"}</definedName>
    <definedName name="sqrwer" hidden="1">{#N/A,#N/A,TRUE,"960318-1";#N/A,#N/A,TRUE,"960318-2";#N/A,#N/A,TRUE,"960318-3"}</definedName>
    <definedName name="SQSWQ" localSheetId="0" hidden="1">{"'Process사진'!$A$51","'Residue'!$N$63"}</definedName>
    <definedName name="SQSWQ" hidden="1">{"'Process사진'!$A$51","'Residue'!$N$63"}</definedName>
    <definedName name="SR1총괄표" localSheetId="0" hidden="1">{#N/A,#N/A,FALSE,"제목"}</definedName>
    <definedName name="SR1총괄표" hidden="1">{#N/A,#N/A,FALSE,"제목"}</definedName>
    <definedName name="SRAMFLASH" localSheetId="0" hidden="1">{"'Sheet1'!$A$1:$H$36"}</definedName>
    <definedName name="SRAMFLASH" hidden="1">{"'Sheet1'!$A$1:$H$36"}</definedName>
    <definedName name="sre" localSheetId="0" hidden="1">{#N/A,#N/A,TRUE,"960318-1";#N/A,#N/A,TRUE,"960318-2";#N/A,#N/A,TRUE,"960318-3"}</definedName>
    <definedName name="sre" hidden="1">{#N/A,#N/A,TRUE,"960318-1";#N/A,#N/A,TRUE,"960318-2";#N/A,#N/A,TRUE,"960318-3"}</definedName>
    <definedName name="sresg" localSheetId="0" hidden="1">{#N/A,#N/A,FALSE,"PHOTO5";#N/A,#N/A,FALSE,"ETCH5";#N/A,#N/A,FALSE,"DIFF5";#N/A,#N/A,FALSE,"CVD5";#N/A,#N/A,FALSE,"I5";#N/A,#N/A,FALSE,"METAL5";#N/A,#N/A,FALSE,"PHOTO6";#N/A,#N/A,FALSE,"ETCH6";#N/A,#N/A,FALSE,"DIFF6";#N/A,#N/A,FALSE,"CVD6";#N/A,#N/A,FALSE,"I6";#N/A,#N/A,FALSE,"METAL6"}</definedName>
    <definedName name="sresg" hidden="1">{#N/A,#N/A,FALSE,"PHOTO5";#N/A,#N/A,FALSE,"ETCH5";#N/A,#N/A,FALSE,"DIFF5";#N/A,#N/A,FALSE,"CVD5";#N/A,#N/A,FALSE,"I5";#N/A,#N/A,FALSE,"METAL5";#N/A,#N/A,FALSE,"PHOTO6";#N/A,#N/A,FALSE,"ETCH6";#N/A,#N/A,FALSE,"DIFF6";#N/A,#N/A,FALSE,"CVD6";#N/A,#N/A,FALSE,"I6";#N/A,#N/A,FALSE,"METAL6"}</definedName>
    <definedName name="srfew" localSheetId="0" hidden="1">{#N/A,#N/A,TRUE,"960318-1";#N/A,#N/A,TRUE,"960318-2";#N/A,#N/A,TRUE,"960318-3"}</definedName>
    <definedName name="srfew" hidden="1">{#N/A,#N/A,TRUE,"960318-1";#N/A,#N/A,TRUE,"960318-2";#N/A,#N/A,TRUE,"960318-3"}</definedName>
    <definedName name="SRSRSR" localSheetId="0" hidden="1">{"'Process사진'!$A$51","'Residue'!$N$63"}</definedName>
    <definedName name="SRSRSR" hidden="1">{"'Process사진'!$A$51","'Residue'!$N$63"}</definedName>
    <definedName name="srt" localSheetId="0" hidden="1">{#N/A,#N/A,FALSE,"PHOTO5";#N/A,#N/A,FALSE,"ETCH5";#N/A,#N/A,FALSE,"DIFF5";#N/A,#N/A,FALSE,"CVD5";#N/A,#N/A,FALSE,"I5";#N/A,#N/A,FALSE,"METAL5";#N/A,#N/A,FALSE,"PHOTO6";#N/A,#N/A,FALSE,"ETCH6";#N/A,#N/A,FALSE,"DIFF6";#N/A,#N/A,FALSE,"CVD6";#N/A,#N/A,FALSE,"I6";#N/A,#N/A,FALSE,"METAL6"}</definedName>
    <definedName name="srt" hidden="1">{#N/A,#N/A,FALSE,"PHOTO5";#N/A,#N/A,FALSE,"ETCH5";#N/A,#N/A,FALSE,"DIFF5";#N/A,#N/A,FALSE,"CVD5";#N/A,#N/A,FALSE,"I5";#N/A,#N/A,FALSE,"METAL5";#N/A,#N/A,FALSE,"PHOTO6";#N/A,#N/A,FALSE,"ETCH6";#N/A,#N/A,FALSE,"DIFF6";#N/A,#N/A,FALSE,"CVD6";#N/A,#N/A,FALSE,"I6";#N/A,#N/A,FALSE,"METAL6"}</definedName>
    <definedName name="SS" localSheetId="0">#REF!</definedName>
    <definedName name="ss" hidden="1">{"'Sheet1'!$A$1:$H$36"}</definedName>
    <definedName name="SSDCS" localSheetId="0" hidden="1">{#N/A,#N/A,FALSE,"PHOTO5";#N/A,#N/A,FALSE,"ETCH5";#N/A,#N/A,FALSE,"DIFF5";#N/A,#N/A,FALSE,"CVD5";#N/A,#N/A,FALSE,"I5";#N/A,#N/A,FALSE,"METAL5";#N/A,#N/A,FALSE,"PHOTO6";#N/A,#N/A,FALSE,"ETCH6";#N/A,#N/A,FALSE,"DIFF6";#N/A,#N/A,FALSE,"CVD6";#N/A,#N/A,FALSE,"I6";#N/A,#N/A,FALSE,"METAL6"}</definedName>
    <definedName name="SSDCS" hidden="1">{#N/A,#N/A,FALSE,"PHOTO5";#N/A,#N/A,FALSE,"ETCH5";#N/A,#N/A,FALSE,"DIFF5";#N/A,#N/A,FALSE,"CVD5";#N/A,#N/A,FALSE,"I5";#N/A,#N/A,FALSE,"METAL5";#N/A,#N/A,FALSE,"PHOTO6";#N/A,#N/A,FALSE,"ETCH6";#N/A,#N/A,FALSE,"DIFF6";#N/A,#N/A,FALSE,"CVD6";#N/A,#N/A,FALSE,"I6";#N/A,#N/A,FALSE,"METAL6"}</definedName>
    <definedName name="ssdd" localSheetId="0" hidden="1">{#N/A,#N/A,TRUE,"960318-1";#N/A,#N/A,TRUE,"960318-2";#N/A,#N/A,TRUE,"960318-3"}</definedName>
    <definedName name="ssdd" hidden="1">{#N/A,#N/A,TRUE,"960318-1";#N/A,#N/A,TRUE,"960318-2";#N/A,#N/A,TRUE,"960318-3"}</definedName>
    <definedName name="ssdgfg" localSheetId="0" hidden="1">{0}</definedName>
    <definedName name="ssdgfg" hidden="1">{0}</definedName>
    <definedName name="ssfsdfsdsss" localSheetId="0" hidden="1">{"'Sheet1'!$A$1:$H$36"}</definedName>
    <definedName name="ssfsdfsdsss" hidden="1">{"'Sheet1'!$A$1:$H$36"}</definedName>
    <definedName name="ssklsl" localSheetId="0" hidden="1">{"'Sheet1'!$A$1:$H$36"}</definedName>
    <definedName name="ssklsl" hidden="1">{"'Sheet1'!$A$1:$H$36"}</definedName>
    <definedName name="ssm_array">[79]SSMITM!$A$2:$G$1153</definedName>
    <definedName name="sss" localSheetId="0" hidden="1">{"'Sheet1'!$A$1:$H$36"}</definedName>
    <definedName name="sss" hidden="1">{"'Sheet1'!$A$1:$H$36"}</definedName>
    <definedName name="ssss" localSheetId="0" hidden="1">{"'Sheet1'!$A$1:$H$36"}</definedName>
    <definedName name="ssss" hidden="1">{"'Sheet1'!$A$1:$H$36"}</definedName>
    <definedName name="sssss" localSheetId="0" hidden="1">#REF!</definedName>
    <definedName name="sssss" localSheetId="1" hidden="1">#REF!</definedName>
    <definedName name="sssss" localSheetId="2" hidden="1">#REF!</definedName>
    <definedName name="sssss" hidden="1">#REF!</definedName>
    <definedName name="ssssss" localSheetId="0" hidden="1">{"'Sheet1'!$A$1:$H$36"}</definedName>
    <definedName name="ssssss" hidden="1">{"'Sheet1'!$A$1:$H$36"}</definedName>
    <definedName name="sssssss" localSheetId="0" hidden="1">{"'Sheet1'!$A$1:$H$36"}</definedName>
    <definedName name="sssssss" hidden="1">{"'Sheet1'!$A$1:$H$36"}</definedName>
    <definedName name="STAR_Rev2" localSheetId="0" hidden="1">{"'Sheet1'!$A$1:$H$36"}</definedName>
    <definedName name="STAR_Rev2" hidden="1">{"'Sheet1'!$A$1:$H$36"}</definedName>
    <definedName name="starttime" localSheetId="0">#REF!</definedName>
    <definedName name="starttime" localSheetId="1">#REF!</definedName>
    <definedName name="starttime" localSheetId="2">#REF!</definedName>
    <definedName name="starttime">#REF!</definedName>
    <definedName name="Status_AMAT" hidden="1">#N/A</definedName>
    <definedName name="Steppers">[45]StepperValues!$A$12:$A$68</definedName>
    <definedName name="sub" localSheetId="0">#REF!</definedName>
    <definedName name="sub" localSheetId="1">#REF!</definedName>
    <definedName name="sub" localSheetId="2">#REF!</definedName>
    <definedName name="sub">#REF!</definedName>
    <definedName name="subj" localSheetId="0">[69]MRS세부!#REF!</definedName>
    <definedName name="subj" localSheetId="1">[69]MRS세부!#REF!</definedName>
    <definedName name="subj" localSheetId="2">[69]MRS세부!#REF!</definedName>
    <definedName name="subj">[69]MRS세부!#REF!</definedName>
    <definedName name="sum" localSheetId="0">#REF!</definedName>
    <definedName name="sum" localSheetId="1">#REF!</definedName>
    <definedName name="sum" localSheetId="2">#REF!</definedName>
    <definedName name="sum">#REF!</definedName>
    <definedName name="sum_amt">[34]FT_금액!$A$4:$A$202</definedName>
    <definedName name="sum_chip_inv">[80]CHIP_INV!$A$4:$A$41</definedName>
    <definedName name="sum_fab_amt">[63]FT_금액!$A$4:$A$505</definedName>
    <definedName name="sum_fab_in">[63]FAB_I!$A$4:$A$504</definedName>
    <definedName name="sum_fab_out">[63]FAB_O!$A$4:$A$505</definedName>
    <definedName name="summary" localSheetId="0" hidden="1">{"'Sheet1'!$A$1:$H$36"}</definedName>
    <definedName name="summary" hidden="1">{"'Sheet1'!$A$1:$H$36"}</definedName>
    <definedName name="t" localSheetId="0" hidden="1">{"'7S1'!$A$30:$Z$40"}</definedName>
    <definedName name="T" localSheetId="1">#REF!</definedName>
    <definedName name="T" localSheetId="2">#REF!</definedName>
    <definedName name="T">#REF!</definedName>
    <definedName name="t_1" localSheetId="0" hidden="1">{"'7S1'!$A$30:$Z$40"}</definedName>
    <definedName name="t_1" hidden="1">{"'7S1'!$A$30:$Z$40"}</definedName>
    <definedName name="T_120_10">[54]CAPA계산!$L$29</definedName>
    <definedName name="T_160">'[53]CAPA TABLE'!$M$25</definedName>
    <definedName name="t_2" localSheetId="0" hidden="1">{"'7S1'!$A$30:$Z$40"}</definedName>
    <definedName name="t_2" hidden="1">{"'7S1'!$A$30:$Z$40"}</definedName>
    <definedName name="t_3" localSheetId="0" hidden="1">{"'7S1'!$A$30:$Z$40"}</definedName>
    <definedName name="t_3" hidden="1">{"'7S1'!$A$30:$Z$40"}</definedName>
    <definedName name="t_4" localSheetId="0" hidden="1">{"'7S1'!$A$30:$Z$40"}</definedName>
    <definedName name="t_4" hidden="1">{"'7S1'!$A$30:$Z$40"}</definedName>
    <definedName name="T_45">[54]CAPA계산!$L$23</definedName>
    <definedName name="T_45_10">'[53]CAPA TABLE'!$M$27</definedName>
    <definedName name="T_45_12_3">[54]CAPA계산!$L$30</definedName>
    <definedName name="t_5" localSheetId="0" hidden="1">{"'7S1'!$A$30:$Z$40"}</definedName>
    <definedName name="t_5" hidden="1">{"'7S1'!$A$30:$Z$40"}</definedName>
    <definedName name="T_50">'[53]CAPA TABLE'!$M$24</definedName>
    <definedName name="T_EQUIP" localSheetId="0">#REF!</definedName>
    <definedName name="T_EQUIP" localSheetId="1">#REF!</definedName>
    <definedName name="T_EQUIP" localSheetId="2">#REF!</definedName>
    <definedName name="T_EQUIP">#REF!</definedName>
    <definedName name="T_ISHII">'[53]CAPA TABLE'!$M$22</definedName>
    <definedName name="T_TQ">[54]CAPA계산!$L$31</definedName>
    <definedName name="T5365사양">"Line 3"</definedName>
    <definedName name="Tabl" localSheetId="0" hidden="1">{"'Sheet1'!$A$1:$H$36"}</definedName>
    <definedName name="Tabl" hidden="1">{"'Sheet1'!$A$1:$H$36"}</definedName>
    <definedName name="Table_r1" localSheetId="0" hidden="1">{"'Sheet1'!$A$1:$H$36"}</definedName>
    <definedName name="Table_r1" hidden="1">{"'Sheet1'!$A$1:$H$36"}</definedName>
    <definedName name="TARGET">1</definedName>
    <definedName name="tat" localSheetId="0">#REF!</definedName>
    <definedName name="tat" localSheetId="1">#REF!</definedName>
    <definedName name="tat" localSheetId="2">#REF!</definedName>
    <definedName name="tat">#REF!</definedName>
    <definedName name="TBS" localSheetId="0" hidden="1">{"'7S1'!$A$30:$Z$40"}</definedName>
    <definedName name="TBS" hidden="1">{"'7S1'!$A$30:$Z$40"}</definedName>
    <definedName name="TC">#N/A</definedName>
    <definedName name="Tech" localSheetId="0">#REF!</definedName>
    <definedName name="Tech" localSheetId="1">#REF!</definedName>
    <definedName name="Tech" localSheetId="2">#REF!</definedName>
    <definedName name="Tech">#REF!</definedName>
    <definedName name="Tech_CT" localSheetId="0">#REF!</definedName>
    <definedName name="Tech_CT" localSheetId="1">#REF!</definedName>
    <definedName name="Tech_CT" localSheetId="2">#REF!</definedName>
    <definedName name="Tech_CT">#REF!</definedName>
    <definedName name="Tech_T" localSheetId="0">#REF!</definedName>
    <definedName name="Tech_T" localSheetId="1">#REF!</definedName>
    <definedName name="Tech_T" localSheetId="2">#REF!</definedName>
    <definedName name="Tech_T">#REF!</definedName>
    <definedName name="tempRange">[52]Sheet4!H28:L28,[52]Sheet4!G29:M29,[52]Sheet4!F30:N30,[52]Sheet4!E31:O31,[52]Sheet4!D32:O32,[52]Sheet4!D33:P33,[52]Sheet4!C34:P51</definedName>
    <definedName name="TERMINATE">"PF_AGA003_6"</definedName>
    <definedName name="TEST0" localSheetId="0">#REF!</definedName>
    <definedName name="TEST0" localSheetId="1">#REF!</definedName>
    <definedName name="TEST0" localSheetId="2">#REF!</definedName>
    <definedName name="TEST0">#REF!</definedName>
    <definedName name="TEST1" localSheetId="0">#REF!</definedName>
    <definedName name="TEST1" localSheetId="1">#REF!</definedName>
    <definedName name="TEST1" localSheetId="2">#REF!</definedName>
    <definedName name="TEST1">#REF!</definedName>
    <definedName name="test2" localSheetId="0">#REF!</definedName>
    <definedName name="test2" localSheetId="1">#REF!</definedName>
    <definedName name="test2" localSheetId="2">#REF!</definedName>
    <definedName name="test2">#REF!</definedName>
    <definedName name="TESTHKEY" localSheetId="0">#REF!</definedName>
    <definedName name="TESTHKEY" localSheetId="1">#REF!</definedName>
    <definedName name="TESTHKEY" localSheetId="2">#REF!</definedName>
    <definedName name="TESTHKEY">#REF!</definedName>
    <definedName name="TESTKEYS" localSheetId="0">#REF!</definedName>
    <definedName name="TESTKEYS" localSheetId="1">#REF!</definedName>
    <definedName name="TESTKEYS" localSheetId="2">#REF!</definedName>
    <definedName name="TESTKEYS">#REF!</definedName>
    <definedName name="TESTVKEY" localSheetId="0">#REF!</definedName>
    <definedName name="TESTVKEY" localSheetId="1">#REF!</definedName>
    <definedName name="TESTVKEY" localSheetId="2">#REF!</definedName>
    <definedName name="TESTVKEY">#REF!</definedName>
    <definedName name="TextRefCopyRangeCount" hidden="1">2</definedName>
    <definedName name="TF" localSheetId="0" hidden="1">[81]FAB별!#REF!</definedName>
    <definedName name="TF" hidden="1">#N/A</definedName>
    <definedName name="TFE" localSheetId="0" hidden="1">{"'Sheet1'!$A$1:$H$36"}</definedName>
    <definedName name="TFE" hidden="1">{"'Sheet1'!$A$1:$H$36"}</definedName>
    <definedName name="THA" localSheetId="0" hidden="1">{"'Sheet1'!$A$1:$H$36"}</definedName>
    <definedName name="THA" hidden="1">{"'Sheet1'!$A$1:$H$36"}</definedName>
    <definedName name="THNN" localSheetId="0" hidden="1">{"'표지'!$B$5"}</definedName>
    <definedName name="THNN" hidden="1">{"'표지'!$B$5"}</definedName>
    <definedName name="THYT" localSheetId="0" hidden="1">{"'표지'!$B$5"}</definedName>
    <definedName name="THYT" hidden="1">{"'표지'!$B$5"}</definedName>
    <definedName name="TIVA" localSheetId="0" hidden="1">{"'SUMMARY (2)'!$A$2:$Z$61"}</definedName>
    <definedName name="TIVA" hidden="1">{"'SUMMARY (2)'!$A$2:$Z$61"}</definedName>
    <definedName name="TKLS" localSheetId="0" hidden="1">{"'7S1'!$A$30:$Z$40"}</definedName>
    <definedName name="TKLS" hidden="1">{"'7S1'!$A$30:$Z$40"}</definedName>
    <definedName name="TN" localSheetId="0" hidden="1">{#N/A,#N/A,TRUE,"960318-1";#N/A,#N/A,TRUE,"960318-2";#N/A,#N/A,TRUE,"960318-3"}</definedName>
    <definedName name="TN" hidden="1">{#N/A,#N/A,TRUE,"960318-1";#N/A,#N/A,TRUE,"960318-2";#N/A,#N/A,TRUE,"960318-3"}</definedName>
    <definedName name="TOP" localSheetId="0">#REF!</definedName>
    <definedName name="TOP" localSheetId="1">#REF!</definedName>
    <definedName name="TOP" localSheetId="2">#REF!</definedName>
    <definedName name="TOP">#REF!</definedName>
    <definedName name="Topview" localSheetId="0" hidden="1">{"'Process사진'!$A$51","'Residue'!$N$63"}</definedName>
    <definedName name="Topview" hidden="1">{"'Process사진'!$A$51","'Residue'!$N$63"}</definedName>
    <definedName name="Topview_1" localSheetId="0" hidden="1">{"'Process사진'!$A$51","'Residue'!$N$63"}</definedName>
    <definedName name="Topview_1" hidden="1">{"'Process사진'!$A$51","'Residue'!$N$63"}</definedName>
    <definedName name="Topview_2" localSheetId="0" hidden="1">{"'Process사진'!$A$51","'Residue'!$N$63"}</definedName>
    <definedName name="Topview_2" hidden="1">{"'Process사진'!$A$51","'Residue'!$N$63"}</definedName>
    <definedName name="TOTAL" localSheetId="0" hidden="1">{"'표지'!$B$5"}</definedName>
    <definedName name="TOTAL" hidden="1">{"'표지'!$B$5"}</definedName>
    <definedName name="TQWT" localSheetId="0" hidden="1">{"'Sheet1'!$A$1:$H$36"}</definedName>
    <definedName name="TQWT" hidden="1">{"'Sheet1'!$A$1:$H$36"}</definedName>
    <definedName name="TR">[9]TR!$E$4:$E$100</definedName>
    <definedName name="TRA" localSheetId="0">[82]비정기tel!#REF!</definedName>
    <definedName name="TRA" localSheetId="1">[82]비정기tel!#REF!</definedName>
    <definedName name="TRA" localSheetId="2">[82]비정기tel!#REF!</definedName>
    <definedName name="TRA">[82]비정기tel!#REF!</definedName>
    <definedName name="Track_Chart_RLAS" localSheetId="0" hidden="1">{"'SUMMARY (2)'!$A$2:$Z$61"}</definedName>
    <definedName name="Track_Chart_RLAS" hidden="1">{"'SUMMARY (2)'!$A$2:$Z$61"}</definedName>
    <definedName name="TRE" localSheetId="0" hidden="1">{"'Process사진'!$A$51","'Residue'!$N$63"}</definedName>
    <definedName name="TRE" hidden="1">{"'Process사진'!$A$51","'Residue'!$N$63"}</definedName>
    <definedName name="TRE_1" localSheetId="0" hidden="1">{"'Process사진'!$A$51","'Residue'!$N$63"}</definedName>
    <definedName name="TRE_1" hidden="1">{"'Process사진'!$A$51","'Residue'!$N$63"}</definedName>
    <definedName name="TRE_2" localSheetId="0" hidden="1">{"'Process사진'!$A$51","'Residue'!$N$63"}</definedName>
    <definedName name="TRE_2" hidden="1">{"'Process사진'!$A$51","'Residue'!$N$63"}</definedName>
    <definedName name="tretrw" localSheetId="0" hidden="1">{"'Sheet1'!$A$1:$H$36"}</definedName>
    <definedName name="tretrw" hidden="1">{"'Sheet1'!$A$1:$H$36"}</definedName>
    <definedName name="TRHTHJ" localSheetId="0" hidden="1">{"'표지'!$B$5"}</definedName>
    <definedName name="TRHTHJ" hidden="1">{"'표지'!$B$5"}</definedName>
    <definedName name="TRIM" localSheetId="0">[31]Sheet1!#REF!</definedName>
    <definedName name="TRIM" localSheetId="1">[31]Sheet1!#REF!</definedName>
    <definedName name="TRIM" localSheetId="2">[31]Sheet1!#REF!</definedName>
    <definedName name="TRIM">[31]Sheet1!#REF!</definedName>
    <definedName name="trqt" localSheetId="0" hidden="1">{#N/A,#N/A,FALSE,"PHOTO5";#N/A,#N/A,FALSE,"ETCH5";#N/A,#N/A,FALSE,"DIFF5";#N/A,#N/A,FALSE,"CVD5";#N/A,#N/A,FALSE,"I5";#N/A,#N/A,FALSE,"METAL5";#N/A,#N/A,FALSE,"PHOTO6";#N/A,#N/A,FALSE,"ETCH6";#N/A,#N/A,FALSE,"DIFF6";#N/A,#N/A,FALSE,"CVD6";#N/A,#N/A,FALSE,"I6";#N/A,#N/A,FALSE,"METAL6"}</definedName>
    <definedName name="trqt" hidden="1">{#N/A,#N/A,FALSE,"PHOTO5";#N/A,#N/A,FALSE,"ETCH5";#N/A,#N/A,FALSE,"DIFF5";#N/A,#N/A,FALSE,"CVD5";#N/A,#N/A,FALSE,"I5";#N/A,#N/A,FALSE,"METAL5";#N/A,#N/A,FALSE,"PHOTO6";#N/A,#N/A,FALSE,"ETCH6";#N/A,#N/A,FALSE,"DIFF6";#N/A,#N/A,FALSE,"CVD6";#N/A,#N/A,FALSE,"I6";#N/A,#N/A,FALSE,"METAL6"}</definedName>
    <definedName name="trt" localSheetId="0" hidden="1">{"'Sheet1'!$A$1:$H$36"}</definedName>
    <definedName name="trt" hidden="1">{"'Sheet1'!$A$1:$H$36"}</definedName>
    <definedName name="trtr" localSheetId="0" hidden="1">{"'Sheet1'!$A$1:$H$36"}</definedName>
    <definedName name="trtr" hidden="1">{"'Sheet1'!$A$1:$H$36"}</definedName>
    <definedName name="trtrtr" localSheetId="0" hidden="1">{"'Sheet1'!$A$1:$H$36"}</definedName>
    <definedName name="trtrtr" hidden="1">{"'Sheet1'!$A$1:$H$36"}</definedName>
    <definedName name="TT" localSheetId="0" hidden="1">{"'SUMMARY (2)'!$A$2:$Z$61"}</definedName>
    <definedName name="TT" hidden="1">{"'SUMMARY (2)'!$A$2:$Z$61"}</definedName>
    <definedName name="TTE" localSheetId="0">#REF!</definedName>
    <definedName name="TTE" localSheetId="1">#REF!</definedName>
    <definedName name="TTE" localSheetId="2">#REF!</definedName>
    <definedName name="TTE">#REF!</definedName>
    <definedName name="TTL_COS">#N/A</definedName>
    <definedName name="TTL_SALE">#N/A</definedName>
    <definedName name="TTL_UC">#N/A</definedName>
    <definedName name="TTLSALE">#N/A</definedName>
    <definedName name="TTQI" localSheetId="0" hidden="1">{"'Sheet1'!$A$1:$H$36"}</definedName>
    <definedName name="TTQI" hidden="1">{"'Sheet1'!$A$1:$H$36"}</definedName>
    <definedName name="TTT" localSheetId="0">#REF!</definedName>
    <definedName name="TTT">#N/A</definedName>
    <definedName name="TTT_1" localSheetId="0" hidden="1">{"'Process사진'!$A$51","'Residue'!$N$63"}</definedName>
    <definedName name="TTT_1" hidden="1">{"'Process사진'!$A$51","'Residue'!$N$63"}</definedName>
    <definedName name="TTT_2" localSheetId="0" hidden="1">{"'Process사진'!$A$51","'Residue'!$N$63"}</definedName>
    <definedName name="TTT_2" hidden="1">{"'Process사진'!$A$51","'Residue'!$N$63"}</definedName>
    <definedName name="tttt" localSheetId="0" hidden="1">{0}</definedName>
    <definedName name="tttt" hidden="1">{0}</definedName>
    <definedName name="ttttt" localSheetId="0" hidden="1">{0}</definedName>
    <definedName name="ttttt" hidden="1">{0}</definedName>
    <definedName name="TULIL" localSheetId="0" hidden="1">{"'Sheet1'!$A$1:$H$36"}</definedName>
    <definedName name="TULIL" hidden="1">{"'Sheet1'!$A$1:$H$36"}</definedName>
    <definedName name="tv" localSheetId="0" hidden="1">{"'SUMMARY (2)'!$A$2:$Z$61"}</definedName>
    <definedName name="tv" hidden="1">{"'SUMMARY (2)'!$A$2:$Z$61"}</definedName>
    <definedName name="TV_20080522" localSheetId="0" hidden="1">{"'7S1'!$A$30:$Z$40"}</definedName>
    <definedName name="TV_20080522" hidden="1">{"'7S1'!$A$30:$Z$40"}</definedName>
    <definedName name="tv_base" localSheetId="0" hidden="1">{"'status'!$B$2:$H$15"}</definedName>
    <definedName name="tv_base" hidden="1">{"'status'!$B$2:$H$15"}</definedName>
    <definedName name="twrqt" localSheetId="0" hidden="1">{"'Sheet1'!$A$1:$H$36"}</definedName>
    <definedName name="twrqt" hidden="1">{"'Sheet1'!$A$1:$H$36"}</definedName>
    <definedName name="ty" localSheetId="0" hidden="1">{"'Sheet1'!$A$1:$H$36"}</definedName>
    <definedName name="ty" hidden="1">{"'Sheet1'!$A$1:$H$36"}</definedName>
    <definedName name="tywe" localSheetId="0" hidden="1">{"'Sheet1'!$A$1:$H$36"}</definedName>
    <definedName name="tywe" hidden="1">{"'Sheet1'!$A$1:$H$36"}</definedName>
    <definedName name="U___2" localSheetId="0">'[13]6월인원'!#REF!</definedName>
    <definedName name="U___2" localSheetId="1">'[13]6월인원'!#REF!</definedName>
    <definedName name="U___2" localSheetId="2">'[13]6월인원'!#REF!</definedName>
    <definedName name="U___2">'[13]6월인원'!#REF!</definedName>
    <definedName name="u1q">[67]환률!$G$14</definedName>
    <definedName name="u2q">[67]환률!$H$14</definedName>
    <definedName name="u3q">[67]환률!$I$14</definedName>
    <definedName name="u4q">[67]환률!$J$14</definedName>
    <definedName name="UFF">[64]지수!$E$12</definedName>
    <definedName name="UGDF" localSheetId="0" hidden="1">{"'Process사진'!$A$51","'Residue'!$N$63"}</definedName>
    <definedName name="UGDF" hidden="1">{"'Process사진'!$A$51","'Residue'!$N$63"}</definedName>
    <definedName name="UNI_FILT_OFFSPEC" hidden="1">2</definedName>
    <definedName name="UNI_FILT_ONSPEC" hidden="1">1</definedName>
    <definedName name="UNI_NOTHING" hidden="1">0</definedName>
    <definedName name="UNI_PRES_FILTER" hidden="1">1</definedName>
    <definedName name="UNI_PRES_HEADINGS" hidden="1">16</definedName>
    <definedName name="UNI_PRES_INVERT" hidden="1">2</definedName>
    <definedName name="UNI_PRES_MATRIX" hidden="1">4</definedName>
    <definedName name="UNI_PRES_MERGED" hidden="1">8</definedName>
    <definedName name="UNI_PRES_OUTLIERS" hidden="1">32</definedName>
    <definedName name="UNI_RET_ATTRIB" hidden="1">64</definedName>
    <definedName name="UNI_RET_CONF" hidden="1">32</definedName>
    <definedName name="UNI_RET_DESC" hidden="1">4</definedName>
    <definedName name="UNI_RET_EQUIP" hidden="1">1</definedName>
    <definedName name="UNI_RET_OFFSPEC" hidden="1">512</definedName>
    <definedName name="UNI_RET_ONSPEC" hidden="1">256</definedName>
    <definedName name="UNI_RET_PROP" hidden="1">32</definedName>
    <definedName name="UNI_RET_PROPDESC" hidden="1">64</definedName>
    <definedName name="UNI_RET_SMPLPNT" hidden="1">4</definedName>
    <definedName name="UNI_RET_SPECMAX" hidden="1">2048</definedName>
    <definedName name="UNI_RET_SPECMIN" hidden="1">1024</definedName>
    <definedName name="UNI_RET_TAG" hidden="1">1</definedName>
    <definedName name="UNI_RET_TESTTIME" hidden="1">128</definedName>
    <definedName name="UNI_RET_TIME" hidden="1">8</definedName>
    <definedName name="UNI_RET_UNIT" hidden="1">2</definedName>
    <definedName name="UNI_RET_VALUE" hidden="1">16</definedName>
    <definedName name="Units" localSheetId="0">#REF!</definedName>
    <definedName name="Units" localSheetId="1">#REF!</definedName>
    <definedName name="Units" localSheetId="2">#REF!</definedName>
    <definedName name="Units">#REF!</definedName>
    <definedName name="UPS">#REF!</definedName>
    <definedName name="USL">1.3</definedName>
    <definedName name="UUU" localSheetId="0" hidden="1">{"'Process사진'!$A$51","'Residue'!$N$63"}</definedName>
    <definedName name="UUU" hidden="1">{"'Process사진'!$A$51","'Residue'!$N$63"}</definedName>
    <definedName name="V" localSheetId="0" hidden="1">{#N/A,#N/A,TRUE,"960318-1";#N/A,#N/A,TRUE,"960318-2";#N/A,#N/A,TRUE,"960318-3"}</definedName>
    <definedName name="V" hidden="1">{"'Sheet1'!$A$1:$H$36"}</definedName>
    <definedName name="VARAMT">#N/A</definedName>
    <definedName name="VAREOH">#N/A</definedName>
    <definedName name="VB" localSheetId="0" hidden="1">{#N/A,#N/A,FALSE,"이태원철근"}</definedName>
    <definedName name="vb" hidden="1">{"'Sheet1'!$A$1:$H$36"}</definedName>
    <definedName name="VBN" localSheetId="0" hidden="1">{#N/A,#N/A,FALSE,"이태원철근"}</definedName>
    <definedName name="VBN" hidden="1">{#N/A,#N/A,FALSE,"이태원철근"}</definedName>
    <definedName name="vcc" localSheetId="0" hidden="1">{"'Sheet1'!$A$1:$H$36"}</definedName>
    <definedName name="vcc" hidden="1">{"'Sheet1'!$A$1:$H$36"}</definedName>
    <definedName name="VCZC" localSheetId="0" hidden="1">{#N/A,#N/A,FALSE,"PHOTO5";#N/A,#N/A,FALSE,"ETCH5";#N/A,#N/A,FALSE,"DIFF5";#N/A,#N/A,FALSE,"CVD5";#N/A,#N/A,FALSE,"I5";#N/A,#N/A,FALSE,"METAL5";#N/A,#N/A,FALSE,"PHOTO6";#N/A,#N/A,FALSE,"ETCH6";#N/A,#N/A,FALSE,"DIFF6";#N/A,#N/A,FALSE,"CVD6";#N/A,#N/A,FALSE,"I6";#N/A,#N/A,FALSE,"METAL6"}</definedName>
    <definedName name="VCZC" hidden="1">{#N/A,#N/A,FALSE,"PHOTO5";#N/A,#N/A,FALSE,"ETCH5";#N/A,#N/A,FALSE,"DIFF5";#N/A,#N/A,FALSE,"CVD5";#N/A,#N/A,FALSE,"I5";#N/A,#N/A,FALSE,"METAL5";#N/A,#N/A,FALSE,"PHOTO6";#N/A,#N/A,FALSE,"ETCH6";#N/A,#N/A,FALSE,"DIFF6";#N/A,#N/A,FALSE,"CVD6";#N/A,#N/A,FALSE,"I6";#N/A,#N/A,FALSE,"METAL6"}</definedName>
    <definedName name="vfasd" localSheetId="0">[83]통계자료!#REF!</definedName>
    <definedName name="vfasd" localSheetId="1">[83]통계자료!#REF!</definedName>
    <definedName name="vfasd" localSheetId="2">[83]통계자료!#REF!</definedName>
    <definedName name="vfasd">[83]통계자료!#REF!</definedName>
    <definedName name="VIACHN_5B9" localSheetId="0">#REF!</definedName>
    <definedName name="VIACHN_5B9" localSheetId="1">#REF!</definedName>
    <definedName name="VIACHN_5B9" localSheetId="2">#REF!</definedName>
    <definedName name="VIACHN_5B9">#REF!</definedName>
    <definedName name="vv" localSheetId="0" hidden="1">{"'Sheet1'!$A$1:$H$36"}</definedName>
    <definedName name="vv" hidden="1">{"'Sheet1'!$A$1:$H$36"}</definedName>
    <definedName name="W" localSheetId="0">#REF!</definedName>
    <definedName name="W" localSheetId="1">#REF!</definedName>
    <definedName name="W" localSheetId="2">#REF!</definedName>
    <definedName name="W">#REF!</definedName>
    <definedName name="w1eoptime" localSheetId="0">#REF!</definedName>
    <definedName name="w1eoptime" localSheetId="1">#REF!</definedName>
    <definedName name="w1eoptime" localSheetId="2">#REF!</definedName>
    <definedName name="w1eoptime">#REF!</definedName>
    <definedName name="w1error" localSheetId="0">#REF!</definedName>
    <definedName name="w1error" localSheetId="1">#REF!</definedName>
    <definedName name="w1error" localSheetId="2">#REF!</definedName>
    <definedName name="w1error">#REF!</definedName>
    <definedName name="w1recipe" localSheetId="0">#REF!</definedName>
    <definedName name="w1recipe" localSheetId="1">#REF!</definedName>
    <definedName name="w1recipe" localSheetId="2">#REF!</definedName>
    <definedName name="w1recipe">#REF!</definedName>
    <definedName name="w1time" localSheetId="0">#REF!</definedName>
    <definedName name="w1time" localSheetId="1">#REF!</definedName>
    <definedName name="w1time" localSheetId="2">#REF!</definedName>
    <definedName name="w1time">#REF!</definedName>
    <definedName name="WAFER_生産" localSheetId="0">#REF!</definedName>
    <definedName name="WAFER_生産" localSheetId="1">#REF!</definedName>
    <definedName name="WAFER_生産" localSheetId="2">#REF!</definedName>
    <definedName name="WAFER_生産">#REF!</definedName>
    <definedName name="WafSize">[45]StepperValues!$A$2:$A$8</definedName>
    <definedName name="WATERMIST" localSheetId="0" hidden="1">{"'Sheet1'!$A$1:$H$36"}</definedName>
    <definedName name="WATERMIST" hidden="1">{"'Sheet1'!$A$1:$H$36"}</definedName>
    <definedName name="Wavelength">'[3]Laser Focus Spec'!$C$23</definedName>
    <definedName name="WBS_L2" localSheetId="0">#REF!</definedName>
    <definedName name="WBS_L2" localSheetId="1">#REF!</definedName>
    <definedName name="WBS_L2" localSheetId="2">#REF!</definedName>
    <definedName name="WBS_L2">#REF!</definedName>
    <definedName name="WD">#REF!</definedName>
    <definedName name="WE" localSheetId="0" hidden="1">{"'표지'!$B$5"}</definedName>
    <definedName name="we" hidden="1">{"'Sheet1'!$A$1:$H$36"}</definedName>
    <definedName name="WEAWEEW" hidden="1">#N/A</definedName>
    <definedName name="WEERRRRRRRRRRRRRRRRR" localSheetId="0">#REF!</definedName>
    <definedName name="WEERRRRRRRRRRRRRRRRR" localSheetId="1">#REF!</definedName>
    <definedName name="WEERRRRRRRRRRRRRRRRR" localSheetId="2">#REF!</definedName>
    <definedName name="WEERRRRRRRRRRRRRRRRR">#REF!</definedName>
    <definedName name="weq" localSheetId="0" hidden="1">{#N/A,#N/A,FALSE,"제목"}</definedName>
    <definedName name="weq" hidden="1">{#N/A,#N/A,FALSE,"제목"}</definedName>
    <definedName name="WEQRQ" hidden="1">#N/A</definedName>
    <definedName name="WER" localSheetId="0" hidden="1">{#N/A,#N/A,FALSE,"PHOTO5";#N/A,#N/A,FALSE,"ETCH5";#N/A,#N/A,FALSE,"DIFF5";#N/A,#N/A,FALSE,"CVD5";#N/A,#N/A,FALSE,"I5";#N/A,#N/A,FALSE,"METAL5";#N/A,#N/A,FALSE,"PHOTO6";#N/A,#N/A,FALSE,"ETCH6";#N/A,#N/A,FALSE,"DIFF6";#N/A,#N/A,FALSE,"CVD6";#N/A,#N/A,FALSE,"I6";#N/A,#N/A,FALSE,"METAL6"}</definedName>
    <definedName name="wer" hidden="1">{"'Sheet1'!$A$1:$H$36"}</definedName>
    <definedName name="wertw" localSheetId="0" hidden="1">{"'Sheet1'!$A$1:$H$36"}</definedName>
    <definedName name="wertw" hidden="1">{"'Sheet1'!$A$1:$H$36"}</definedName>
    <definedName name="wetwet" localSheetId="0" hidden="1">{"'Sheet1'!$A$1:$H$36"}</definedName>
    <definedName name="wetwet" hidden="1">{"'Sheet1'!$A$1:$H$36"}</definedName>
    <definedName name="WEWE" localSheetId="1">[42]!처음으로</definedName>
    <definedName name="WEWE" localSheetId="2">[42]!처음으로</definedName>
    <definedName name="WEWE">[42]!처음으로</definedName>
    <definedName name="wf" localSheetId="0" hidden="1">[28]FAB!#REF!</definedName>
    <definedName name="wf" hidden="1">#N/A</definedName>
    <definedName name="WF생산" localSheetId="0">#REF!</definedName>
    <definedName name="WF생산" localSheetId="1">#REF!</definedName>
    <definedName name="WF생산" localSheetId="2">#REF!</definedName>
    <definedName name="WF생산">#REF!</definedName>
    <definedName name="WIP" localSheetId="0">#REF!</definedName>
    <definedName name="WIP" localSheetId="1">#REF!</definedName>
    <definedName name="WIP" localSheetId="2">#REF!</definedName>
    <definedName name="WIP">#REF!</definedName>
    <definedName name="WLI" localSheetId="0" hidden="1">{"'Process사진'!$A$51","'Residue'!$N$63"}</definedName>
    <definedName name="WLI" hidden="1">{"'Process사진'!$A$51","'Residue'!$N$63"}</definedName>
    <definedName name="WLI_1" localSheetId="0" hidden="1">{"'Process사진'!$A$51","'Residue'!$N$63"}</definedName>
    <definedName name="WLI_1" hidden="1">{"'Process사진'!$A$51","'Residue'!$N$63"}</definedName>
    <definedName name="WLI_2" localSheetId="0" hidden="1">{"'Process사진'!$A$51","'Residue'!$N$63"}</definedName>
    <definedName name="WLI_2" hidden="1">{"'Process사진'!$A$51","'Residue'!$N$63"}</definedName>
    <definedName name="WLS" localSheetId="0" hidden="1">{#VALUE!,#N/A,TRUE,0;#N/A,#N/A,TRUE,0;#N/A,#N/A,TRUE,0}</definedName>
    <definedName name="WLS" hidden="1">{#VALUE!,#N/A,TRUE,0;#N/A,#N/A,TRUE,0;#N/A,#N/A,TRUE,0}</definedName>
    <definedName name="WLSDNKS" localSheetId="0" hidden="1">{#N/A,#N/A,TRUE,"960318-1";#N/A,#N/A,TRUE,"960318-2";#N/A,#N/A,TRUE,"960318-3"}</definedName>
    <definedName name="WLSDNKS" hidden="1">{#N/A,#N/A,TRUE,"960318-1";#N/A,#N/A,TRUE,"960318-2";#N/A,#N/A,TRUE,"960318-3"}</definedName>
    <definedName name="WN_Tech" localSheetId="0">#REF!</definedName>
    <definedName name="WN_Tech" localSheetId="1">#REF!</definedName>
    <definedName name="WN_Tech" localSheetId="2">#REF!</definedName>
    <definedName name="WN_Tech">#REF!</definedName>
    <definedName name="wnkllwk" localSheetId="0" hidden="1">{"'Sheet1'!$A$1:$H$36"}</definedName>
    <definedName name="wnkllwk" hidden="1">{"'Sheet1'!$A$1:$H$36"}</definedName>
    <definedName name="WNP_Tech" localSheetId="0">#REF!</definedName>
    <definedName name="WNP_Tech" localSheetId="1">#REF!</definedName>
    <definedName name="WNP_Tech" localSheetId="2">#REF!</definedName>
    <definedName name="WNP_Tech">#REF!</definedName>
    <definedName name="wnqh" localSheetId="0" hidden="1">{#N/A,#N/A,TRUE,"TITLE"}</definedName>
    <definedName name="wnqh" hidden="1">{#N/A,#N/A,TRUE,"TITLE"}</definedName>
    <definedName name="WNY_Tech" localSheetId="0">#REF!</definedName>
    <definedName name="WNY_Tech" localSheetId="1">#REF!</definedName>
    <definedName name="WNY_Tech" localSheetId="2">#REF!</definedName>
    <definedName name="WNY_Tech">#REF!</definedName>
    <definedName name="Work" localSheetId="0">#REF!</definedName>
    <definedName name="Work" localSheetId="1">#REF!</definedName>
    <definedName name="Work" localSheetId="2">#REF!</definedName>
    <definedName name="Work">#REF!</definedName>
    <definedName name="Working" localSheetId="0">#REF!</definedName>
    <definedName name="Working" localSheetId="1">#REF!</definedName>
    <definedName name="Working" localSheetId="2">#REF!</definedName>
    <definedName name="Working">#REF!</definedName>
    <definedName name="Working_Days" localSheetId="0">#REF!</definedName>
    <definedName name="Working_Days" localSheetId="1">#REF!</definedName>
    <definedName name="Working_Days" localSheetId="2">#REF!</definedName>
    <definedName name="Working_Days">#REF!</definedName>
    <definedName name="Working_Hours" localSheetId="0">#REF!</definedName>
    <definedName name="Working_Hours" localSheetId="1">#REF!</definedName>
    <definedName name="Working_Hours" localSheetId="2">#REF!</definedName>
    <definedName name="Working_Hours">#REF!</definedName>
    <definedName name="WPD_1100A" localSheetId="0">#REF!</definedName>
    <definedName name="WPD_1100A" localSheetId="1">#REF!</definedName>
    <definedName name="WPD_1100A" localSheetId="2">#REF!</definedName>
    <definedName name="WPD_1100A">#REF!</definedName>
    <definedName name="WPD_1100B" localSheetId="0">#REF!</definedName>
    <definedName name="WPD_1100B" localSheetId="1">#REF!</definedName>
    <definedName name="WPD_1100B" localSheetId="2">#REF!</definedName>
    <definedName name="WPD_1100B">#REF!</definedName>
    <definedName name="WPD_400A_FW" localSheetId="0">#REF!</definedName>
    <definedName name="WPD_400A_FW" localSheetId="1">#REF!</definedName>
    <definedName name="WPD_400A_FW" localSheetId="2">#REF!</definedName>
    <definedName name="WPD_400A_FW">#REF!</definedName>
    <definedName name="WPD_400A_GD" localSheetId="0">#REF!</definedName>
    <definedName name="WPD_400A_GD" localSheetId="1">#REF!</definedName>
    <definedName name="WPD_400A_GD" localSheetId="2">#REF!</definedName>
    <definedName name="WPD_400A_GD">#REF!</definedName>
    <definedName name="WPD_400D" localSheetId="0">#REF!</definedName>
    <definedName name="WPD_400D" localSheetId="1">#REF!</definedName>
    <definedName name="WPD_400D" localSheetId="2">#REF!</definedName>
    <definedName name="WPD_400D">#REF!</definedName>
    <definedName name="WPD_400D_FW" localSheetId="0">#REF!</definedName>
    <definedName name="WPD_400D_FW" localSheetId="1">#REF!</definedName>
    <definedName name="WPD_400D_FW" localSheetId="2">#REF!</definedName>
    <definedName name="WPD_400D_FW">#REF!</definedName>
    <definedName name="WPD_400D_GD" localSheetId="0">#REF!</definedName>
    <definedName name="WPD_400D_GD" localSheetId="1">#REF!</definedName>
    <definedName name="WPD_400D_GD" localSheetId="2">#REF!</definedName>
    <definedName name="WPD_400D_GD">#REF!</definedName>
    <definedName name="WPD_400S" localSheetId="0">#REF!</definedName>
    <definedName name="WPD_400S" localSheetId="1">#REF!</definedName>
    <definedName name="WPD_400S" localSheetId="2">#REF!</definedName>
    <definedName name="WPD_400S">#REF!</definedName>
    <definedName name="WPD_700S_FW" localSheetId="0">#REF!</definedName>
    <definedName name="WPD_700S_FW" localSheetId="1">#REF!</definedName>
    <definedName name="WPD_700S_FW" localSheetId="2">#REF!</definedName>
    <definedName name="WPD_700S_FW">#REF!</definedName>
    <definedName name="WPD_700S_GD" localSheetId="0">#REF!</definedName>
    <definedName name="WPD_700S_GD" localSheetId="1">#REF!</definedName>
    <definedName name="WPD_700S_GD" localSheetId="2">#REF!</definedName>
    <definedName name="WPD_700S_GD">#REF!</definedName>
    <definedName name="WPD_750A_FW" localSheetId="0">#REF!</definedName>
    <definedName name="WPD_750A_FW" localSheetId="1">#REF!</definedName>
    <definedName name="WPD_750A_FW" localSheetId="2">#REF!</definedName>
    <definedName name="WPD_750A_FW">#REF!</definedName>
    <definedName name="WPD_750A_GD" localSheetId="0">#REF!</definedName>
    <definedName name="WPD_750A_GD" localSheetId="1">#REF!</definedName>
    <definedName name="WPD_750A_GD" localSheetId="2">#REF!</definedName>
    <definedName name="WPD_750A_GD">#REF!</definedName>
    <definedName name="WPD_800B_FW" localSheetId="0">#REF!</definedName>
    <definedName name="WPD_800B_FW" localSheetId="1">#REF!</definedName>
    <definedName name="WPD_800B_FW" localSheetId="2">#REF!</definedName>
    <definedName name="WPD_800B_FW">#REF!</definedName>
    <definedName name="WPD_800B_GD" localSheetId="0">#REF!</definedName>
    <definedName name="WPD_800B_GD" localSheetId="1">#REF!</definedName>
    <definedName name="WPD_800B_GD" localSheetId="2">#REF!</definedName>
    <definedName name="WPD_800B_GD">#REF!</definedName>
    <definedName name="WPD_ES3" localSheetId="0">#REF!</definedName>
    <definedName name="WPD_ES3" localSheetId="1">#REF!</definedName>
    <definedName name="WPD_ES3" localSheetId="2">#REF!</definedName>
    <definedName name="WPD_ES3">#REF!</definedName>
    <definedName name="WPD_iZ" localSheetId="0">#REF!</definedName>
    <definedName name="WPD_iZ" localSheetId="1">#REF!</definedName>
    <definedName name="WPD_iZ" localSheetId="2">#REF!</definedName>
    <definedName name="WPD_iZ">#REF!</definedName>
    <definedName name="WPD_S205" localSheetId="0">#REF!</definedName>
    <definedName name="WPD_S205" localSheetId="1">#REF!</definedName>
    <definedName name="WPD_S205" localSheetId="2">#REF!</definedName>
    <definedName name="WPD_S205">#REF!</definedName>
    <definedName name="WPD_SF100" localSheetId="0">#REF!</definedName>
    <definedName name="WPD_SF100" localSheetId="1">#REF!</definedName>
    <definedName name="WPD_SF100" localSheetId="2">#REF!</definedName>
    <definedName name="WPD_SF100">#REF!</definedName>
    <definedName name="WQdw" localSheetId="0" hidden="1">{"'Sheet1'!$A$1:$H$36"}</definedName>
    <definedName name="WQdw" hidden="1">{"'Sheet1'!$A$1:$H$36"}</definedName>
    <definedName name="wqdWQ" localSheetId="0" hidden="1">{"'Sheet1'!$A$1:$H$36"}</definedName>
    <definedName name="wqdWQ" hidden="1">{"'Sheet1'!$A$1:$H$36"}</definedName>
    <definedName name="WQE" localSheetId="0" hidden="1">{#N/A,#N/A,FALSE,"PHOTO5";#N/A,#N/A,FALSE,"ETCH5";#N/A,#N/A,FALSE,"DIFF5";#N/A,#N/A,FALSE,"CVD5";#N/A,#N/A,FALSE,"I5";#N/A,#N/A,FALSE,"METAL5";#N/A,#N/A,FALSE,"PHOTO6";#N/A,#N/A,FALSE,"ETCH6";#N/A,#N/A,FALSE,"DIFF6";#N/A,#N/A,FALSE,"CVD6";#N/A,#N/A,FALSE,"I6";#N/A,#N/A,FALSE,"METAL6"}</definedName>
    <definedName name="WQE" hidden="1">{#N/A,#N/A,FALSE,"PHOTO5";#N/A,#N/A,FALSE,"ETCH5";#N/A,#N/A,FALSE,"DIFF5";#N/A,#N/A,FALSE,"CVD5";#N/A,#N/A,FALSE,"I5";#N/A,#N/A,FALSE,"METAL5";#N/A,#N/A,FALSE,"PHOTO6";#N/A,#N/A,FALSE,"ETCH6";#N/A,#N/A,FALSE,"DIFF6";#N/A,#N/A,FALSE,"CVD6";#N/A,#N/A,FALSE,"I6";#N/A,#N/A,FALSE,"METAL6"}</definedName>
    <definedName name="WQYEUYQW" localSheetId="0" hidden="1">{"'Process사진'!$A$51","'Residue'!$N$63"}</definedName>
    <definedName name="WQYEUYQW" hidden="1">{"'Process사진'!$A$51","'Residue'!$N$63"}</definedName>
    <definedName name="WRITE" localSheetId="0" hidden="1">{#N/A,#N/A,FALSE,"CCTV"}</definedName>
    <definedName name="WRITE" hidden="1">{#N/A,#N/A,FALSE,"CCTV"}</definedName>
    <definedName name="wrn.0812ESC." localSheetId="0" hidden="1">{#N/A,#N/A,FALSE,"물가변동";#N/A,#N/A,FALSE,"집계";#N/A,#N/A,FALSE,"도급집계";#N/A,#N/A,FALSE,"예산서";#N/A,#N/A,FALSE,"터빈";#N/A,#N/A,FALSE,"보일러";#N/A,#N/A,FALSE,"품셈";#N/A,#N/A,FALSE,"부표";#N/A,#N/A,FALSE,"적용노임";#N/A,#N/A,FALSE,"장비노임";#N/A,#N/A,FALSE,"정산품질";#N/A,#N/A,FALSE,"신규별표";#N/A,#N/A,FALSE,"정산신규품";#N/A,#N/A,FALSE,"ESC별표"}</definedName>
    <definedName name="wrn.0812ESC." hidden="1">{#N/A,#N/A,FALSE,"물가변동";#N/A,#N/A,FALSE,"집계";#N/A,#N/A,FALSE,"도급집계";#N/A,#N/A,FALSE,"예산서";#N/A,#N/A,FALSE,"터빈";#N/A,#N/A,FALSE,"보일러";#N/A,#N/A,FALSE,"품셈";#N/A,#N/A,FALSE,"부표";#N/A,#N/A,FALSE,"적용노임";#N/A,#N/A,FALSE,"장비노임";#N/A,#N/A,FALSE,"정산품질";#N/A,#N/A,FALSE,"신규별표";#N/A,#N/A,FALSE,"정산신규품";#N/A,#N/A,FALSE,"ESC별표"}</definedName>
    <definedName name="wrn.111." localSheetId="0" hidden="1">{#N/A,#N/A,FALSE,"제목"}</definedName>
    <definedName name="wrn.111." hidden="1">{#N/A,#N/A,FALSE,"제목"}</definedName>
    <definedName name="wrn.34건물기초." localSheetId="0" hidden="1">{#N/A,#N/A,FALSE,"집계";#N/A,#N/A,FALSE,"표지";#N/A,#N/A,FALSE,"터빈집계";#N/A,#N/A,FALSE,"터빈내역";#N/A,#N/A,FALSE,"주제어집계";#N/A,#N/A,FALSE,"주제어내역";#N/A,#N/A,FALSE,"보일러집계";#N/A,#N/A,FALSE,"보일러내역"}</definedName>
    <definedName name="wrn.34건물기초." hidden="1">{#N/A,#N/A,FALSE,"집계";#N/A,#N/A,FALSE,"표지";#N/A,#N/A,FALSE,"터빈집계";#N/A,#N/A,FALSE,"터빈내역";#N/A,#N/A,FALSE,"주제어집계";#N/A,#N/A,FALSE,"주제어내역";#N/A,#N/A,FALSE,"보일러집계";#N/A,#N/A,FALSE,"보일러내역"}</definedName>
    <definedName name="wrn.ac30prn." localSheetId="0" hidden="1">{#N/A,#N/A,FALSE,"별표20 ";#N/A,#N/A,FALSE,"부표";#N/A,#N/A,FALSE,"품셈내역";#N/A,#N/A,FALSE,"품셈집계";#N/A,#N/A,FALSE,"내역서";#N/A,#N/A,FALSE,"집계표";#N/A,#N/A,FALSE,"표지";#N/A,#N/A,FALSE,"별표총괄표"}</definedName>
    <definedName name="wrn.ac30prn." hidden="1">{#N/A,#N/A,FALSE,"별표20 ";#N/A,#N/A,FALSE,"부표";#N/A,#N/A,FALSE,"품셈내역";#N/A,#N/A,FALSE,"품셈집계";#N/A,#N/A,FALSE,"내역서";#N/A,#N/A,FALSE,"집계표";#N/A,#N/A,FALSE,"표지";#N/A,#N/A,FALSE,"별표총괄표"}</definedName>
    <definedName name="wrn.BM." localSheetId="0" hidden="1">{#N/A,#N/A,FALSE,"CCTV"}</definedName>
    <definedName name="wrn.BM." hidden="1">{#N/A,#N/A,FALSE,"CCTV"}</definedName>
    <definedName name="wrn.BM.1" localSheetId="0" hidden="1">{#N/A,#N/A,FALSE,"CCTV"}</definedName>
    <definedName name="wrn.BM.1" hidden="1">{#N/A,#N/A,FALSE,"CCTV"}</definedName>
    <definedName name="wrn.COMMISSION." localSheetId="0" hidden="1">{"FORM17",#N/A,FALSE,"Commission1";"FORM17.1",#N/A,FALSE,"Commission2"}</definedName>
    <definedName name="wrn.COMMISSION." hidden="1">{"FORM17",#N/A,FALSE,"Commission1";"FORM17.1",#N/A,FALSE,"Commission2"}</definedName>
    <definedName name="wrn.FA._.반송시스템." localSheetId="0" hidden="1">{#N/A,#N/A,FALSE,"MONTHLY DOWN TIME";#N/A,#N/A,FALSE,"MONTHLY ERROR수 ";#N/A,#N/A,FALSE,"월간업무보고 표지"}</definedName>
    <definedName name="wrn.FA._.반송시스템." hidden="1">{#N/A,#N/A,FALSE,"MONTHLY DOWN TIME";#N/A,#N/A,FALSE,"MONTHLY ERROR수 ";#N/A,#N/A,FALSE,"월간업무보고 표지"}</definedName>
    <definedName name="wrn.FIII._.HOOK._.UP._.견적서." localSheetId="0" hidden="1">{#N/A,#N/A,TRUE,"960318-1";#N/A,#N/A,TRUE,"960318-2";#N/A,#N/A,TRUE,"960318-3"}</definedName>
    <definedName name="wrn.FIII._.HOOK._.UP._.견적서." hidden="1">{#N/A,#N/A,TRUE,"960318-1";#N/A,#N/A,TRUE,"960318-2";#N/A,#N/A,TRUE,"960318-3"}</definedName>
    <definedName name="wrn.PERSONNEL." localSheetId="0" hidden="1">{"FORM16",#N/A,TRUE,"Personnel1";"FORM16.2",#N/A,TRUE,"Personnel2";"FORM16.2",#N/A,TRUE,"Personnel3";"FORM16.3",#N/A,TRUE,"Personnel4";"FORM16.4",#N/A,TRUE,"Personnel5"}</definedName>
    <definedName name="wrn.PERSONNEL." hidden="1">{"FORM16",#N/A,TRUE,"Personnel1";"FORM16.2",#N/A,TRUE,"Personnel2";"FORM16.2",#N/A,TRUE,"Personnel3";"FORM16.3",#N/A,TRUE,"Personnel4";"FORM16.4",#N/A,TRUE,"Personnel5"}</definedName>
    <definedName name="wrn.REV1." localSheetId="0" hidden="1">{"FORM1",#N/A,FALSE,"Revenue";"FORMTR",#N/A,FALSE,"Revenue";"FORM3.1",#N/A,FALSE,"Revenue"}</definedName>
    <definedName name="wrn.REV1." hidden="1">{"FORM1",#N/A,FALSE,"Revenue";"FORMTR",#N/A,FALSE,"Revenue";"FORM3.1",#N/A,FALSE,"Revenue"}</definedName>
    <definedName name="wrn.REVENUE." localSheetId="0" hidden="1">{"FORM1",#N/A,TRUE,"Revenue";"FORM1.1",#N/A,TRUE,"Revenue";"FORM1.2",#N/A,TRUE,"Revenue";"FORM2",#N/A,TRUE,"Revenue";"FORM2.1",#N/A,TRUE,"Revenue"}</definedName>
    <definedName name="wrn.REVENUE." hidden="1">{"FORM1",#N/A,TRUE,"Revenue";"FORM1.1",#N/A,TRUE,"Revenue";"FORM1.2",#N/A,TRUE,"Revenue";"FORM2",#N/A,TRUE,"Revenue";"FORM2.1",#N/A,TRUE,"Revenue"}</definedName>
    <definedName name="wrn.WSTS._.Trade._.Statistics." localSheetId="0" hidden="1">{#N/A,#N/A,FALSE,"Table of Contents";#N/A,#N/A,FALSE,"Overview";#N/A,#N/A,FALSE,"Data"}</definedName>
    <definedName name="wrn.WSTS._.Trade._.Statistics." hidden="1">{#N/A,#N/A,FALSE,"Table of Contents";#N/A,#N/A,FALSE,"Overview";#N/A,#N/A,FALSE,"Data"}</definedName>
    <definedName name="wrn.건물기초." localSheetId="0" hidden="1">{#N/A,#N/A,FALSE,"집계";#N/A,#N/A,FALSE,"표지";#N/A,#N/A,FALSE,"터빈집계";#N/A,#N/A,FALSE,"터빈내역";#N/A,#N/A,FALSE,"주제어집계";#N/A,#N/A,FALSE,"주제어내역";#N/A,#N/A,FALSE,"보일러집계";#N/A,#N/A,FALSE,"보일러내역";#N/A,#N/A,FALSE,"별표19";#N/A,#N/A,FALSE,"정산신규품";#N/A,#N/A,FALSE,"신규별표";#N/A,#N/A,FALSE,"골재 ";#N/A,#N/A,FALSE,"운반비"}</definedName>
    <definedName name="wrn.건물기초." hidden="1">{#N/A,#N/A,FALSE,"집계";#N/A,#N/A,FALSE,"표지";#N/A,#N/A,FALSE,"터빈집계";#N/A,#N/A,FALSE,"터빈내역";#N/A,#N/A,FALSE,"주제어집계";#N/A,#N/A,FALSE,"주제어내역";#N/A,#N/A,FALSE,"보일러집계";#N/A,#N/A,FALSE,"보일러내역";#N/A,#N/A,FALSE,"별표19";#N/A,#N/A,FALSE,"정산신규품";#N/A,#N/A,FALSE,"신규별표";#N/A,#N/A,FALSE,"골재 ";#N/A,#N/A,FALSE,"운반비"}</definedName>
    <definedName name="wrn.기성." localSheetId="0" hidden="1">{#N/A,#N/A,FALSE,"신청통보";#N/A,#N/A,FALSE,"기성확인서";#N/A,#N/A,FALSE,"기성내역서"}</definedName>
    <definedName name="wrn.기성." hidden="1">{#N/A,#N/A,FALSE,"신청통보";#N/A,#N/A,FALSE,"기성확인서";#N/A,#N/A,FALSE,"기성내역서"}</definedName>
    <definedName name="wrn.기초." localSheetId="0" hidden="1">{#N/A,#N/A,FALSE,"터빈집계";#N/A,#N/A,FALSE,"터빈내역";#N/A,#N/A,FALSE,"보일러집계";#N/A,#N/A,FALSE,"보일러내역"}</definedName>
    <definedName name="wrn.기초." hidden="1">{#N/A,#N/A,FALSE,"터빈집계";#N/A,#N/A,FALSE,"터빈내역";#N/A,#N/A,FALSE,"보일러집계";#N/A,#N/A,FALSE,"보일러내역"}</definedName>
    <definedName name="wrn.보일러마감." localSheetId="0" hidden="1">{#N/A,#N/A,FALSE,"물가변동 (2)";#N/A,#N/A,FALSE,"공사비";#N/A,#N/A,FALSE,"사급";#N/A,#N/A,FALSE,"도급집계";#N/A,#N/A,FALSE,"재료비";#N/A,#N/A,FALSE,"노무비";#N/A,#N/A,FALSE,"경비"}</definedName>
    <definedName name="wrn.보일러마감." hidden="1">{#N/A,#N/A,FALSE,"물가변동 (2)";#N/A,#N/A,FALSE,"공사비";#N/A,#N/A,FALSE,"사급";#N/A,#N/A,FALSE,"도급집계";#N/A,#N/A,FALSE,"재료비";#N/A,#N/A,FALSE,"노무비";#N/A,#N/A,FALSE,"경비"}</definedName>
    <definedName name="wrn.시행결의." localSheetId="0" hidden="1">{#N/A,#N/A,FALSE,"도급대비시행율";#N/A,#N/A,FALSE,"결의서";#N/A,#N/A,FALSE,"내역서";#N/A,#N/A,FALSE,"도급예상"}</definedName>
    <definedName name="wrn.시행결의." hidden="1">{#N/A,#N/A,FALSE,"도급대비시행율";#N/A,#N/A,FALSE,"결의서";#N/A,#N/A,FALSE,"내역서";#N/A,#N/A,FALSE,"도급예상"}</definedName>
    <definedName name="wrn.업체별._.견적공사명." localSheetId="0" hidden="1">{"SJ - 기본 보기",#N/A,FALSE,"공사별 외주견적"}</definedName>
    <definedName name="wrn.업체별._.견적공사명." hidden="1">{"SJ - 기본 보기",#N/A,FALSE,"공사별 외주견적"}</definedName>
    <definedName name="wrn.외주기성." localSheetId="0" hidden="1">{#N/A,#N/A,FALSE,"신청통보";#N/A,#N/A,FALSE,"기성확인서";#N/A,#N/A,FALSE,"기성내역서"}</definedName>
    <definedName name="wrn.외주기성." hidden="1">{#N/A,#N/A,FALSE,"신청통보";#N/A,#N/A,FALSE,"기성확인서";#N/A,#N/A,FALSE,"기성내역서"}</definedName>
    <definedName name="wrn.이태원._.철근." localSheetId="0" hidden="1">{#N/A,#N/A,FALSE,"이태원철근"}</definedName>
    <definedName name="wrn.이태원._.철근." hidden="1">{#N/A,#N/A,FALSE,"이태원철근"}</definedName>
    <definedName name="wrn.자동화연구소._.자료." localSheetId="0" hidden="1">{#VALUE!,#N/A,FALSE,0;#N/A,#N/A,FALSE,0;#N/A,#N/A,FALSE,0;#N/A,#N/A,FALSE,0;#N/A,#N/A,FALSE,0;#N/A,#N/A,FALSE,0;#N/A,#N/A,FALSE,0;#N/A,#N/A,FALSE,0;#N/A,#N/A,FALSE,0;#N/A,#N/A,FALSE,0;#N/A,#N/A,FALSE,0;#N/A,#N/A,FALSE,0;#N/A,#N/A,FALSE,0;#N/A,#N/A,FALSE,0;#N/A,#N/A,FALSE,0}</definedName>
    <definedName name="wrn.자동화연구소._.자료." hidden="1">{#VALUE!,#N/A,FALSE,0;#N/A,#N/A,FALSE,0;#N/A,#N/A,FALSE,0;#N/A,#N/A,FALSE,0;#N/A,#N/A,FALSE,0;#N/A,#N/A,FALSE,0;#N/A,#N/A,FALSE,0;#N/A,#N/A,FALSE,0;#N/A,#N/A,FALSE,0;#N/A,#N/A,FALSE,0;#N/A,#N/A,FALSE,0;#N/A,#N/A,FALSE,0;#N/A,#N/A,FALSE,0;#N/A,#N/A,FALSE,0;#N/A,#N/A,FALSE,0}</definedName>
    <definedName name="wrn.주가동율." localSheetId="0" hidden="1">{#N/A,#N/A,FALSE,"PHOTO5";#N/A,#N/A,FALSE,"ETCH5";#N/A,#N/A,FALSE,"DIFF5";#N/A,#N/A,FALSE,"CVD5";#N/A,#N/A,FALSE,"I5";#N/A,#N/A,FALSE,"METAL5";#N/A,#N/A,FALSE,"PHOTO6";#N/A,#N/A,FALSE,"ETCH6";#N/A,#N/A,FALSE,"DIFF6";#N/A,#N/A,FALSE,"CVD6";#N/A,#N/A,FALSE,"I6";#N/A,#N/A,FALSE,"METAL6"}</definedName>
    <definedName name="wrn.주가동율." hidden="1">{#N/A,#N/A,FALSE,"PHOTO5";#N/A,#N/A,FALSE,"ETCH5";#N/A,#N/A,FALSE,"DIFF5";#N/A,#N/A,FALSE,"CVD5";#N/A,#N/A,FALSE,"I5";#N/A,#N/A,FALSE,"METAL5";#N/A,#N/A,FALSE,"PHOTO6";#N/A,#N/A,FALSE,"ETCH6";#N/A,#N/A,FALSE,"DIFF6";#N/A,#N/A,FALSE,"CVD6";#N/A,#N/A,FALSE,"I6";#N/A,#N/A,FALSE,"METAL6"}</definedName>
    <definedName name="wrn.주보." localSheetId="0" hidden="1">{#N/A,#N/A,TRUE,"TITLE"}</definedName>
    <definedName name="wrn.주보." hidden="1">{#N/A,#N/A,TRUE,"TITLE"}</definedName>
    <definedName name="wrn.철골집계표._.5칸." localSheetId="0" hidden="1">{#N/A,#N/A,FALSE,"Sheet1"}</definedName>
    <definedName name="wrn.철골집계표._.5칸." hidden="1">{#N/A,#N/A,FALSE,"Sheet1"}</definedName>
    <definedName name="wrn.出荷詳細ｽｹｼﾞｭｰﾙ一覧." localSheetId="0" hidden="1">{"下4段",#N/A,TRUE,"3月出荷";"上5段",#N/A,TRUE,"3月出荷"}</definedName>
    <definedName name="wrn.出荷詳細ｽｹｼﾞｭｰﾙ一覧." hidden="1">{"下4段",#N/A,TRUE,"3月出荷";"上5段",#N/A,TRUE,"3月出荷"}</definedName>
    <definedName name="wrn1.주보1." localSheetId="0" hidden="1">{#N/A,#N/A,TRUE,"TITLE"}</definedName>
    <definedName name="wrn1.주보1." hidden="1">{#N/A,#N/A,TRUE,"TITLE"}</definedName>
    <definedName name="wrn2.주보2." localSheetId="0" hidden="1">{#N/A,#N/A,TRUE,"TITLE"}</definedName>
    <definedName name="wrn2.주보2." hidden="1">{#N/A,#N/A,TRUE,"TITLE"}</definedName>
    <definedName name="wrn2.주보3." localSheetId="0" hidden="1">{#N/A,#N/A,TRUE,"TITLE"}</definedName>
    <definedName name="wrn2.주보3." hidden="1">{#N/A,#N/A,TRUE,"TITLE"}</definedName>
    <definedName name="WW" localSheetId="0">[84]통계자료!#REF!</definedName>
    <definedName name="WW" localSheetId="1">[84]통계자료!#REF!</definedName>
    <definedName name="WW" localSheetId="2">[84]통계자료!#REF!</definedName>
    <definedName name="WW">[84]통계자료!#REF!</definedName>
    <definedName name="WWWW" localSheetId="0" hidden="1">{"'7S1'!$A$30:$Z$40"}</definedName>
    <definedName name="WWWW" hidden="1">{"'7S1'!$A$30:$Z$40"}</definedName>
    <definedName name="WWWWWWWWWWWWW" localSheetId="0">#REF!</definedName>
    <definedName name="WWWWWWWWWWWWW" localSheetId="1">#REF!</definedName>
    <definedName name="WWWWWWWWWWWWW" localSheetId="2">#REF!</definedName>
    <definedName name="WWWWWWWWWWWWW">#REF!</definedName>
    <definedName name="wwwwwwwwwwwwwww" localSheetId="0" hidden="1">{#N/A,#N/A,TRUE,"960318-1";#N/A,#N/A,TRUE,"960318-2";#N/A,#N/A,TRUE,"960318-3"}</definedName>
    <definedName name="wwwwwwwwwwwwwww" hidden="1">{#N/A,#N/A,TRUE,"960318-1";#N/A,#N/A,TRUE,"960318-2";#N/A,#N/A,TRUE,"960318-3"}</definedName>
    <definedName name="WWWWWWWWWWWWWWWW" localSheetId="0">#REF!</definedName>
    <definedName name="WWWWWWWWWWWWWWWW" localSheetId="1">#REF!</definedName>
    <definedName name="WWWWWWWWWWWWWWWW" localSheetId="2">#REF!</definedName>
    <definedName name="WWWWWWWWWWWWWWWW">#REF!</definedName>
    <definedName name="WWWX" localSheetId="0" hidden="1">{#N/A,#N/A,FALSE,"제목"}</definedName>
    <definedName name="WWWX" hidden="1">{#N/A,#N/A,FALSE,"제목"}</definedName>
    <definedName name="X" localSheetId="0">#REF!</definedName>
    <definedName name="X" localSheetId="1">#REF!</definedName>
    <definedName name="X" localSheetId="2">#REF!</definedName>
    <definedName name="X">#REF!</definedName>
    <definedName name="X0.5" localSheetId="0">#REF!</definedName>
    <definedName name="X0.5" localSheetId="1">#REF!</definedName>
    <definedName name="X0.5" localSheetId="2">#REF!</definedName>
    <definedName name="X0.5">#REF!</definedName>
    <definedName name="xc" localSheetId="0" hidden="1">{"'7S1'!$A$30:$Z$40"}</definedName>
    <definedName name="xc" hidden="1">{"'7S1'!$A$30:$Z$40"}</definedName>
    <definedName name="XCVNJKLDS" localSheetId="0" hidden="1">{"'Process사진'!$A$51","'Residue'!$N$63"}</definedName>
    <definedName name="XCVNJKLDS" hidden="1">{"'Process사진'!$A$51","'Residue'!$N$63"}</definedName>
    <definedName name="xd" localSheetId="0" hidden="1">{"'Sheet1'!$A$1:$H$36"}</definedName>
    <definedName name="xd" hidden="1">{"'Sheet1'!$A$1:$H$36"}</definedName>
    <definedName name="xdf" localSheetId="0" hidden="1">{"'Sheet1'!$A$1:$H$36"}</definedName>
    <definedName name="xdf" hidden="1">{"'Sheet1'!$A$1:$H$36"}</definedName>
    <definedName name="XREF_COLUMN_1" localSheetId="0" hidden="1">#REF!</definedName>
    <definedName name="XREF_COLUMN_1" localSheetId="1" hidden="1">#REF!</definedName>
    <definedName name="XREF_COLUMN_1" localSheetId="2" hidden="1">#REF!</definedName>
    <definedName name="XREF_COLUMN_1" hidden="1">#REF!</definedName>
    <definedName name="XRefColumnsCount" hidden="1">1</definedName>
    <definedName name="XRefCopy1" localSheetId="0" hidden="1">#REF!</definedName>
    <definedName name="XRefCopy1" localSheetId="1" hidden="1">#REF!</definedName>
    <definedName name="XRefCopy1" localSheetId="2" hidden="1">#REF!</definedName>
    <definedName name="XRefCopy1" hidden="1">#REF!</definedName>
    <definedName name="XRefCopy10" localSheetId="0" hidden="1">#REF!</definedName>
    <definedName name="XRefCopy10" localSheetId="1" hidden="1">#REF!</definedName>
    <definedName name="XRefCopy10" localSheetId="2" hidden="1">#REF!</definedName>
    <definedName name="XRefCopy10" hidden="1">#REF!</definedName>
    <definedName name="XRefCopy11" localSheetId="0" hidden="1">#REF!</definedName>
    <definedName name="XRefCopy11" localSheetId="1" hidden="1">#REF!</definedName>
    <definedName name="XRefCopy11" localSheetId="2" hidden="1">#REF!</definedName>
    <definedName name="XRefCopy11" hidden="1">#REF!</definedName>
    <definedName name="XRefCopy12" localSheetId="0" hidden="1">#REF!</definedName>
    <definedName name="XRefCopy12" localSheetId="1" hidden="1">#REF!</definedName>
    <definedName name="XRefCopy12" localSheetId="2" hidden="1">#REF!</definedName>
    <definedName name="XRefCopy12" hidden="1">#REF!</definedName>
    <definedName name="XRefCopy13" localSheetId="0" hidden="1">#REF!</definedName>
    <definedName name="XRefCopy13" localSheetId="1" hidden="1">#REF!</definedName>
    <definedName name="XRefCopy13" localSheetId="2" hidden="1">#REF!</definedName>
    <definedName name="XRefCopy13" hidden="1">#REF!</definedName>
    <definedName name="XRefCopy14" localSheetId="0" hidden="1">#REF!</definedName>
    <definedName name="XRefCopy14" localSheetId="1" hidden="1">#REF!</definedName>
    <definedName name="XRefCopy14" localSheetId="2" hidden="1">#REF!</definedName>
    <definedName name="XRefCopy14" hidden="1">#REF!</definedName>
    <definedName name="XRefCopy15" localSheetId="0" hidden="1">#REF!</definedName>
    <definedName name="XRefCopy15" localSheetId="1" hidden="1">#REF!</definedName>
    <definedName name="XRefCopy15" localSheetId="2" hidden="1">#REF!</definedName>
    <definedName name="XRefCopy15" hidden="1">#REF!</definedName>
    <definedName name="XRefCopy16" localSheetId="0" hidden="1">#REF!</definedName>
    <definedName name="XRefCopy16" localSheetId="1" hidden="1">#REF!</definedName>
    <definedName name="XRefCopy16" localSheetId="2" hidden="1">#REF!</definedName>
    <definedName name="XRefCopy16" hidden="1">#REF!</definedName>
    <definedName name="XRefCopy17" localSheetId="0" hidden="1">#REF!</definedName>
    <definedName name="XRefCopy17" localSheetId="1" hidden="1">#REF!</definedName>
    <definedName name="XRefCopy17" localSheetId="2" hidden="1">#REF!</definedName>
    <definedName name="XRefCopy17" hidden="1">#REF!</definedName>
    <definedName name="XRefCopy18" localSheetId="0" hidden="1">#REF!</definedName>
    <definedName name="XRefCopy18" localSheetId="1" hidden="1">#REF!</definedName>
    <definedName name="XRefCopy18" localSheetId="2" hidden="1">#REF!</definedName>
    <definedName name="XRefCopy18" hidden="1">#REF!</definedName>
    <definedName name="XRefCopy19" localSheetId="0" hidden="1">#REF!</definedName>
    <definedName name="XRefCopy19" localSheetId="1" hidden="1">#REF!</definedName>
    <definedName name="XRefCopy19" localSheetId="2" hidden="1">#REF!</definedName>
    <definedName name="XRefCopy19" hidden="1">#REF!</definedName>
    <definedName name="XRefCopy2" localSheetId="0" hidden="1">#REF!</definedName>
    <definedName name="XRefCopy2" localSheetId="1" hidden="1">#REF!</definedName>
    <definedName name="XRefCopy2" localSheetId="2" hidden="1">#REF!</definedName>
    <definedName name="XRefCopy2" hidden="1">#REF!</definedName>
    <definedName name="XRefCopy20" localSheetId="0" hidden="1">#REF!</definedName>
    <definedName name="XRefCopy20" localSheetId="1" hidden="1">#REF!</definedName>
    <definedName name="XRefCopy20" localSheetId="2" hidden="1">#REF!</definedName>
    <definedName name="XRefCopy20" hidden="1">#REF!</definedName>
    <definedName name="XRefCopy21" localSheetId="0" hidden="1">#REF!</definedName>
    <definedName name="XRefCopy21" localSheetId="1" hidden="1">#REF!</definedName>
    <definedName name="XRefCopy21" localSheetId="2" hidden="1">#REF!</definedName>
    <definedName name="XRefCopy21" hidden="1">#REF!</definedName>
    <definedName name="XRefCopy22" localSheetId="0" hidden="1">#REF!</definedName>
    <definedName name="XRefCopy22" localSheetId="1" hidden="1">#REF!</definedName>
    <definedName name="XRefCopy22" localSheetId="2" hidden="1">#REF!</definedName>
    <definedName name="XRefCopy22" hidden="1">#REF!</definedName>
    <definedName name="XRefCopy23" localSheetId="0" hidden="1">#REF!</definedName>
    <definedName name="XRefCopy23" localSheetId="1" hidden="1">#REF!</definedName>
    <definedName name="XRefCopy23" localSheetId="2" hidden="1">#REF!</definedName>
    <definedName name="XRefCopy23" hidden="1">#REF!</definedName>
    <definedName name="XRefCopy24" localSheetId="0" hidden="1">#REF!</definedName>
    <definedName name="XRefCopy24" localSheetId="1" hidden="1">#REF!</definedName>
    <definedName name="XRefCopy24" localSheetId="2" hidden="1">#REF!</definedName>
    <definedName name="XRefCopy24" hidden="1">#REF!</definedName>
    <definedName name="XRefCopy25" localSheetId="0" hidden="1">#REF!</definedName>
    <definedName name="XRefCopy25" localSheetId="1" hidden="1">#REF!</definedName>
    <definedName name="XRefCopy25" localSheetId="2" hidden="1">#REF!</definedName>
    <definedName name="XRefCopy25" hidden="1">#REF!</definedName>
    <definedName name="XRefCopy26" localSheetId="0" hidden="1">#REF!</definedName>
    <definedName name="XRefCopy26" localSheetId="1" hidden="1">#REF!</definedName>
    <definedName name="XRefCopy26" localSheetId="2" hidden="1">#REF!</definedName>
    <definedName name="XRefCopy26" hidden="1">#REF!</definedName>
    <definedName name="XRefCopy27" localSheetId="0" hidden="1">#REF!</definedName>
    <definedName name="XRefCopy27" localSheetId="1" hidden="1">#REF!</definedName>
    <definedName name="XRefCopy27" localSheetId="2" hidden="1">#REF!</definedName>
    <definedName name="XRefCopy27" hidden="1">#REF!</definedName>
    <definedName name="XRefCopy28" localSheetId="0" hidden="1">#REF!</definedName>
    <definedName name="XRefCopy28" localSheetId="1" hidden="1">#REF!</definedName>
    <definedName name="XRefCopy28" localSheetId="2" hidden="1">#REF!</definedName>
    <definedName name="XRefCopy28" hidden="1">#REF!</definedName>
    <definedName name="XRefCopy29" localSheetId="0" hidden="1">#REF!</definedName>
    <definedName name="XRefCopy29" localSheetId="1" hidden="1">#REF!</definedName>
    <definedName name="XRefCopy29" localSheetId="2" hidden="1">#REF!</definedName>
    <definedName name="XRefCopy29" hidden="1">#REF!</definedName>
    <definedName name="XRefCopy3" localSheetId="0" hidden="1">#REF!</definedName>
    <definedName name="XRefCopy3" localSheetId="1" hidden="1">#REF!</definedName>
    <definedName name="XRefCopy3" localSheetId="2" hidden="1">#REF!</definedName>
    <definedName name="XRefCopy3" hidden="1">#REF!</definedName>
    <definedName name="XRefCopy30" localSheetId="0" hidden="1">#REF!</definedName>
    <definedName name="XRefCopy30" localSheetId="1" hidden="1">#REF!</definedName>
    <definedName name="XRefCopy30" localSheetId="2" hidden="1">#REF!</definedName>
    <definedName name="XRefCopy30" hidden="1">#REF!</definedName>
    <definedName name="XRefCopy31" localSheetId="0" hidden="1">#REF!</definedName>
    <definedName name="XRefCopy31" localSheetId="1" hidden="1">#REF!</definedName>
    <definedName name="XRefCopy31" localSheetId="2" hidden="1">#REF!</definedName>
    <definedName name="XRefCopy31" hidden="1">#REF!</definedName>
    <definedName name="XRefCopy32" localSheetId="0" hidden="1">#REF!</definedName>
    <definedName name="XRefCopy32" localSheetId="1" hidden="1">#REF!</definedName>
    <definedName name="XRefCopy32" localSheetId="2" hidden="1">#REF!</definedName>
    <definedName name="XRefCopy32" hidden="1">#REF!</definedName>
    <definedName name="XRefCopy33" localSheetId="0" hidden="1">#REF!</definedName>
    <definedName name="XRefCopy33" localSheetId="1" hidden="1">#REF!</definedName>
    <definedName name="XRefCopy33" localSheetId="2" hidden="1">#REF!</definedName>
    <definedName name="XRefCopy33" hidden="1">#REF!</definedName>
    <definedName name="XRefCopy34" localSheetId="0" hidden="1">#REF!</definedName>
    <definedName name="XRefCopy34" localSheetId="1" hidden="1">#REF!</definedName>
    <definedName name="XRefCopy34" localSheetId="2" hidden="1">#REF!</definedName>
    <definedName name="XRefCopy34" hidden="1">#REF!</definedName>
    <definedName name="XRefCopy35" localSheetId="0" hidden="1">#REF!</definedName>
    <definedName name="XRefCopy35" localSheetId="1" hidden="1">#REF!</definedName>
    <definedName name="XRefCopy35" localSheetId="2" hidden="1">#REF!</definedName>
    <definedName name="XRefCopy35" hidden="1">#REF!</definedName>
    <definedName name="XRefCopy36" localSheetId="0" hidden="1">#REF!</definedName>
    <definedName name="XRefCopy36" localSheetId="1" hidden="1">#REF!</definedName>
    <definedName name="XRefCopy36" localSheetId="2" hidden="1">#REF!</definedName>
    <definedName name="XRefCopy36" hidden="1">#REF!</definedName>
    <definedName name="XRefCopy37" localSheetId="0" hidden="1">#REF!</definedName>
    <definedName name="XRefCopy37" localSheetId="1" hidden="1">#REF!</definedName>
    <definedName name="XRefCopy37" localSheetId="2" hidden="1">#REF!</definedName>
    <definedName name="XRefCopy37" hidden="1">#REF!</definedName>
    <definedName name="XRefCopy38" localSheetId="0" hidden="1">#REF!</definedName>
    <definedName name="XRefCopy38" localSheetId="1" hidden="1">#REF!</definedName>
    <definedName name="XRefCopy38" localSheetId="2" hidden="1">#REF!</definedName>
    <definedName name="XRefCopy38" hidden="1">#REF!</definedName>
    <definedName name="XRefCopy39" localSheetId="0" hidden="1">#REF!</definedName>
    <definedName name="XRefCopy39" localSheetId="1" hidden="1">#REF!</definedName>
    <definedName name="XRefCopy39" localSheetId="2" hidden="1">#REF!</definedName>
    <definedName name="XRefCopy39" hidden="1">#REF!</definedName>
    <definedName name="XRefCopy4" localSheetId="0" hidden="1">#REF!</definedName>
    <definedName name="XRefCopy4" localSheetId="1" hidden="1">#REF!</definedName>
    <definedName name="XRefCopy4" localSheetId="2" hidden="1">#REF!</definedName>
    <definedName name="XRefCopy4" hidden="1">#REF!</definedName>
    <definedName name="XRefCopy40" localSheetId="0" hidden="1">#REF!</definedName>
    <definedName name="XRefCopy40" localSheetId="1" hidden="1">#REF!</definedName>
    <definedName name="XRefCopy40" localSheetId="2" hidden="1">#REF!</definedName>
    <definedName name="XRefCopy40" hidden="1">#REF!</definedName>
    <definedName name="XRefCopy41" localSheetId="0" hidden="1">#REF!</definedName>
    <definedName name="XRefCopy41" localSheetId="1" hidden="1">#REF!</definedName>
    <definedName name="XRefCopy41" localSheetId="2" hidden="1">#REF!</definedName>
    <definedName name="XRefCopy41" hidden="1">#REF!</definedName>
    <definedName name="XRefCopy42" localSheetId="0" hidden="1">#REF!</definedName>
    <definedName name="XRefCopy42" localSheetId="1" hidden="1">#REF!</definedName>
    <definedName name="XRefCopy42" localSheetId="2" hidden="1">#REF!</definedName>
    <definedName name="XRefCopy42" hidden="1">#REF!</definedName>
    <definedName name="XRefCopy43" localSheetId="0" hidden="1">#REF!</definedName>
    <definedName name="XRefCopy43" localSheetId="1" hidden="1">#REF!</definedName>
    <definedName name="XRefCopy43" localSheetId="2" hidden="1">#REF!</definedName>
    <definedName name="XRefCopy43" hidden="1">#REF!</definedName>
    <definedName name="XRefCopy44" localSheetId="0" hidden="1">#REF!</definedName>
    <definedName name="XRefCopy44" localSheetId="1" hidden="1">#REF!</definedName>
    <definedName name="XRefCopy44" localSheetId="2" hidden="1">#REF!</definedName>
    <definedName name="XRefCopy44" hidden="1">#REF!</definedName>
    <definedName name="XRefCopy45" localSheetId="0" hidden="1">#REF!</definedName>
    <definedName name="XRefCopy45" localSheetId="1" hidden="1">#REF!</definedName>
    <definedName name="XRefCopy45" localSheetId="2" hidden="1">#REF!</definedName>
    <definedName name="XRefCopy45" hidden="1">#REF!</definedName>
    <definedName name="XRefCopy46" localSheetId="0" hidden="1">#REF!</definedName>
    <definedName name="XRefCopy46" localSheetId="1" hidden="1">#REF!</definedName>
    <definedName name="XRefCopy46" localSheetId="2" hidden="1">#REF!</definedName>
    <definedName name="XRefCopy46" hidden="1">#REF!</definedName>
    <definedName name="XRefCopy47" localSheetId="0" hidden="1">#REF!</definedName>
    <definedName name="XRefCopy47" localSheetId="1" hidden="1">#REF!</definedName>
    <definedName name="XRefCopy47" localSheetId="2" hidden="1">#REF!</definedName>
    <definedName name="XRefCopy47" hidden="1">#REF!</definedName>
    <definedName name="XRefCopy48" localSheetId="0" hidden="1">#REF!</definedName>
    <definedName name="XRefCopy48" localSheetId="1" hidden="1">#REF!</definedName>
    <definedName name="XRefCopy48" localSheetId="2" hidden="1">#REF!</definedName>
    <definedName name="XRefCopy48" hidden="1">#REF!</definedName>
    <definedName name="XRefCopy49" localSheetId="0" hidden="1">#REF!</definedName>
    <definedName name="XRefCopy49" localSheetId="1" hidden="1">#REF!</definedName>
    <definedName name="XRefCopy49" localSheetId="2" hidden="1">#REF!</definedName>
    <definedName name="XRefCopy49" hidden="1">#REF!</definedName>
    <definedName name="XRefCopy5" localSheetId="0" hidden="1">#REF!</definedName>
    <definedName name="XRefCopy5" localSheetId="1" hidden="1">#REF!</definedName>
    <definedName name="XRefCopy5" localSheetId="2" hidden="1">#REF!</definedName>
    <definedName name="XRefCopy5" hidden="1">#REF!</definedName>
    <definedName name="XRefCopy50" localSheetId="0" hidden="1">#REF!</definedName>
    <definedName name="XRefCopy50" localSheetId="1" hidden="1">#REF!</definedName>
    <definedName name="XRefCopy50" localSheetId="2" hidden="1">#REF!</definedName>
    <definedName name="XRefCopy50" hidden="1">#REF!</definedName>
    <definedName name="XRefCopy6" localSheetId="0" hidden="1">#REF!</definedName>
    <definedName name="XRefCopy6" localSheetId="1" hidden="1">#REF!</definedName>
    <definedName name="XRefCopy6" localSheetId="2" hidden="1">#REF!</definedName>
    <definedName name="XRefCopy6" hidden="1">#REF!</definedName>
    <definedName name="XRefCopy7" localSheetId="0" hidden="1">#REF!</definedName>
    <definedName name="XRefCopy7" localSheetId="1" hidden="1">#REF!</definedName>
    <definedName name="XRefCopy7" localSheetId="2" hidden="1">#REF!</definedName>
    <definedName name="XRefCopy7" hidden="1">#REF!</definedName>
    <definedName name="XRefCopy8" localSheetId="0" hidden="1">#REF!</definedName>
    <definedName name="XRefCopy8" localSheetId="1" hidden="1">#REF!</definedName>
    <definedName name="XRefCopy8" localSheetId="2" hidden="1">#REF!</definedName>
    <definedName name="XRefCopy8" hidden="1">#REF!</definedName>
    <definedName name="XRefCopy9" localSheetId="0" hidden="1">#REF!</definedName>
    <definedName name="XRefCopy9" localSheetId="1" hidden="1">#REF!</definedName>
    <definedName name="XRefCopy9" localSheetId="2" hidden="1">#REF!</definedName>
    <definedName name="XRefCopy9" hidden="1">#REF!</definedName>
    <definedName name="XRefCopyRangeCount" hidden="1">50</definedName>
    <definedName name="XRefPaste1" localSheetId="0" hidden="1">#REF!</definedName>
    <definedName name="XRefPaste1" localSheetId="1" hidden="1">#REF!</definedName>
    <definedName name="XRefPaste1" localSheetId="2" hidden="1">#REF!</definedName>
    <definedName name="XRefPaste1" hidden="1">#REF!</definedName>
    <definedName name="XRefPaste10" localSheetId="0" hidden="1">#REF!</definedName>
    <definedName name="XRefPaste10" localSheetId="1" hidden="1">#REF!</definedName>
    <definedName name="XRefPaste10" localSheetId="2" hidden="1">#REF!</definedName>
    <definedName name="XRefPaste10" hidden="1">#REF!</definedName>
    <definedName name="XRefPaste11" localSheetId="0" hidden="1">#REF!</definedName>
    <definedName name="XRefPaste11" localSheetId="1" hidden="1">#REF!</definedName>
    <definedName name="XRefPaste11" localSheetId="2" hidden="1">#REF!</definedName>
    <definedName name="XRefPaste11" hidden="1">#REF!</definedName>
    <definedName name="XRefPaste12" localSheetId="0" hidden="1">#REF!</definedName>
    <definedName name="XRefPaste12" localSheetId="1" hidden="1">#REF!</definedName>
    <definedName name="XRefPaste12" localSheetId="2" hidden="1">#REF!</definedName>
    <definedName name="XRefPaste12" hidden="1">#REF!</definedName>
    <definedName name="XRefPaste13" localSheetId="0" hidden="1">#REF!</definedName>
    <definedName name="XRefPaste13" localSheetId="1" hidden="1">#REF!</definedName>
    <definedName name="XRefPaste13" localSheetId="2" hidden="1">#REF!</definedName>
    <definedName name="XRefPaste13" hidden="1">#REF!</definedName>
    <definedName name="XRefPaste14" localSheetId="0" hidden="1">#REF!</definedName>
    <definedName name="XRefPaste14" localSheetId="1" hidden="1">#REF!</definedName>
    <definedName name="XRefPaste14" localSheetId="2" hidden="1">#REF!</definedName>
    <definedName name="XRefPaste14" hidden="1">#REF!</definedName>
    <definedName name="XRefPaste15" localSheetId="0" hidden="1">#REF!</definedName>
    <definedName name="XRefPaste15" localSheetId="1" hidden="1">#REF!</definedName>
    <definedName name="XRefPaste15" localSheetId="2" hidden="1">#REF!</definedName>
    <definedName name="XRefPaste15" hidden="1">#REF!</definedName>
    <definedName name="XRefPaste16" localSheetId="0" hidden="1">#REF!</definedName>
    <definedName name="XRefPaste16" localSheetId="1" hidden="1">#REF!</definedName>
    <definedName name="XRefPaste16" localSheetId="2" hidden="1">#REF!</definedName>
    <definedName name="XRefPaste16" hidden="1">#REF!</definedName>
    <definedName name="XRefPaste17" localSheetId="0" hidden="1">#REF!</definedName>
    <definedName name="XRefPaste17" localSheetId="1" hidden="1">#REF!</definedName>
    <definedName name="XRefPaste17" localSheetId="2" hidden="1">#REF!</definedName>
    <definedName name="XRefPaste17" hidden="1">#REF!</definedName>
    <definedName name="XRefPaste18" localSheetId="0" hidden="1">#REF!</definedName>
    <definedName name="XRefPaste18" localSheetId="1" hidden="1">#REF!</definedName>
    <definedName name="XRefPaste18" localSheetId="2" hidden="1">#REF!</definedName>
    <definedName name="XRefPaste18" hidden="1">#REF!</definedName>
    <definedName name="XRefPaste19" localSheetId="0" hidden="1">#REF!</definedName>
    <definedName name="XRefPaste19" localSheetId="1" hidden="1">#REF!</definedName>
    <definedName name="XRefPaste19" localSheetId="2" hidden="1">#REF!</definedName>
    <definedName name="XRefPaste19" hidden="1">#REF!</definedName>
    <definedName name="XRefPaste2" localSheetId="0" hidden="1">#REF!</definedName>
    <definedName name="XRefPaste2" localSheetId="1" hidden="1">#REF!</definedName>
    <definedName name="XRefPaste2" localSheetId="2" hidden="1">#REF!</definedName>
    <definedName name="XRefPaste2" hidden="1">#REF!</definedName>
    <definedName name="XRefPaste20" localSheetId="0" hidden="1">#REF!</definedName>
    <definedName name="XRefPaste20" localSheetId="1" hidden="1">#REF!</definedName>
    <definedName name="XRefPaste20" localSheetId="2" hidden="1">#REF!</definedName>
    <definedName name="XRefPaste20" hidden="1">#REF!</definedName>
    <definedName name="XRefPaste21" localSheetId="0" hidden="1">#REF!</definedName>
    <definedName name="XRefPaste21" localSheetId="1" hidden="1">#REF!</definedName>
    <definedName name="XRefPaste21" localSheetId="2" hidden="1">#REF!</definedName>
    <definedName name="XRefPaste21" hidden="1">#REF!</definedName>
    <definedName name="XRefPaste22" localSheetId="0" hidden="1">#REF!</definedName>
    <definedName name="XRefPaste22" localSheetId="1" hidden="1">#REF!</definedName>
    <definedName name="XRefPaste22" localSheetId="2" hidden="1">#REF!</definedName>
    <definedName name="XRefPaste22" hidden="1">#REF!</definedName>
    <definedName name="XRefPaste23" localSheetId="0" hidden="1">#REF!</definedName>
    <definedName name="XRefPaste23" localSheetId="1" hidden="1">#REF!</definedName>
    <definedName name="XRefPaste23" localSheetId="2" hidden="1">#REF!</definedName>
    <definedName name="XRefPaste23" hidden="1">#REF!</definedName>
    <definedName name="XRefPaste24" localSheetId="0" hidden="1">#REF!</definedName>
    <definedName name="XRefPaste24" localSheetId="1" hidden="1">#REF!</definedName>
    <definedName name="XRefPaste24" localSheetId="2" hidden="1">#REF!</definedName>
    <definedName name="XRefPaste24" hidden="1">#REF!</definedName>
    <definedName name="XRefPaste25" localSheetId="0" hidden="1">#REF!</definedName>
    <definedName name="XRefPaste25" localSheetId="1" hidden="1">#REF!</definedName>
    <definedName name="XRefPaste25" localSheetId="2" hidden="1">#REF!</definedName>
    <definedName name="XRefPaste25" hidden="1">#REF!</definedName>
    <definedName name="XRefPaste26" localSheetId="0" hidden="1">#REF!</definedName>
    <definedName name="XRefPaste26" localSheetId="1" hidden="1">#REF!</definedName>
    <definedName name="XRefPaste26" localSheetId="2" hidden="1">#REF!</definedName>
    <definedName name="XRefPaste26" hidden="1">#REF!</definedName>
    <definedName name="XRefPaste27" localSheetId="0" hidden="1">#REF!</definedName>
    <definedName name="XRefPaste27" localSheetId="1" hidden="1">#REF!</definedName>
    <definedName name="XRefPaste27" localSheetId="2" hidden="1">#REF!</definedName>
    <definedName name="XRefPaste27" hidden="1">#REF!</definedName>
    <definedName name="XRefPaste28" localSheetId="0" hidden="1">#REF!</definedName>
    <definedName name="XRefPaste28" localSheetId="1" hidden="1">#REF!</definedName>
    <definedName name="XRefPaste28" localSheetId="2" hidden="1">#REF!</definedName>
    <definedName name="XRefPaste28" hidden="1">#REF!</definedName>
    <definedName name="XRefPaste29" localSheetId="0" hidden="1">#REF!</definedName>
    <definedName name="XRefPaste29" localSheetId="1" hidden="1">#REF!</definedName>
    <definedName name="XRefPaste29" localSheetId="2" hidden="1">#REF!</definedName>
    <definedName name="XRefPaste29" hidden="1">#REF!</definedName>
    <definedName name="XRefPaste3" localSheetId="0" hidden="1">#REF!</definedName>
    <definedName name="XRefPaste3" localSheetId="1" hidden="1">#REF!</definedName>
    <definedName name="XRefPaste3" localSheetId="2" hidden="1">#REF!</definedName>
    <definedName name="XRefPaste3" hidden="1">#REF!</definedName>
    <definedName name="XRefPaste30" localSheetId="0" hidden="1">#REF!</definedName>
    <definedName name="XRefPaste30" localSheetId="1" hidden="1">#REF!</definedName>
    <definedName name="XRefPaste30" localSheetId="2" hidden="1">#REF!</definedName>
    <definedName name="XRefPaste30" hidden="1">#REF!</definedName>
    <definedName name="XRefPaste31" localSheetId="0" hidden="1">#REF!</definedName>
    <definedName name="XRefPaste31" localSheetId="1" hidden="1">#REF!</definedName>
    <definedName name="XRefPaste31" localSheetId="2" hidden="1">#REF!</definedName>
    <definedName name="XRefPaste31" hidden="1">#REF!</definedName>
    <definedName name="XRefPaste32" localSheetId="0" hidden="1">#REF!</definedName>
    <definedName name="XRefPaste32" localSheetId="1" hidden="1">#REF!</definedName>
    <definedName name="XRefPaste32" localSheetId="2" hidden="1">#REF!</definedName>
    <definedName name="XRefPaste32" hidden="1">#REF!</definedName>
    <definedName name="XRefPaste33" localSheetId="0" hidden="1">#REF!</definedName>
    <definedName name="XRefPaste33" localSheetId="1" hidden="1">#REF!</definedName>
    <definedName name="XRefPaste33" localSheetId="2" hidden="1">#REF!</definedName>
    <definedName name="XRefPaste33" hidden="1">#REF!</definedName>
    <definedName name="XRefPaste34" localSheetId="0" hidden="1">#REF!</definedName>
    <definedName name="XRefPaste34" localSheetId="1" hidden="1">#REF!</definedName>
    <definedName name="XRefPaste34" localSheetId="2" hidden="1">#REF!</definedName>
    <definedName name="XRefPaste34" hidden="1">#REF!</definedName>
    <definedName name="XRefPaste35" localSheetId="0" hidden="1">#REF!</definedName>
    <definedName name="XRefPaste35" localSheetId="1" hidden="1">#REF!</definedName>
    <definedName name="XRefPaste35" localSheetId="2" hidden="1">#REF!</definedName>
    <definedName name="XRefPaste35" hidden="1">#REF!</definedName>
    <definedName name="XRefPaste36" localSheetId="0" hidden="1">#REF!</definedName>
    <definedName name="XRefPaste36" localSheetId="1" hidden="1">#REF!</definedName>
    <definedName name="XRefPaste36" localSheetId="2" hidden="1">#REF!</definedName>
    <definedName name="XRefPaste36" hidden="1">#REF!</definedName>
    <definedName name="XRefPaste37" localSheetId="0" hidden="1">#REF!</definedName>
    <definedName name="XRefPaste37" localSheetId="1" hidden="1">#REF!</definedName>
    <definedName name="XRefPaste37" localSheetId="2" hidden="1">#REF!</definedName>
    <definedName name="XRefPaste37" hidden="1">#REF!</definedName>
    <definedName name="XRefPaste38" localSheetId="0" hidden="1">#REF!</definedName>
    <definedName name="XRefPaste38" localSheetId="1" hidden="1">#REF!</definedName>
    <definedName name="XRefPaste38" localSheetId="2" hidden="1">#REF!</definedName>
    <definedName name="XRefPaste38" hidden="1">#REF!</definedName>
    <definedName name="XRefPaste39" localSheetId="0" hidden="1">#REF!</definedName>
    <definedName name="XRefPaste39" localSheetId="1" hidden="1">#REF!</definedName>
    <definedName name="XRefPaste39" localSheetId="2" hidden="1">#REF!</definedName>
    <definedName name="XRefPaste39" hidden="1">#REF!</definedName>
    <definedName name="XRefPaste4" localSheetId="0" hidden="1">#REF!</definedName>
    <definedName name="XRefPaste4" localSheetId="1" hidden="1">#REF!</definedName>
    <definedName name="XRefPaste4" localSheetId="2" hidden="1">#REF!</definedName>
    <definedName name="XRefPaste4" hidden="1">#REF!</definedName>
    <definedName name="XRefPaste40" localSheetId="0" hidden="1">#REF!</definedName>
    <definedName name="XRefPaste40" localSheetId="1" hidden="1">#REF!</definedName>
    <definedName name="XRefPaste40" localSheetId="2" hidden="1">#REF!</definedName>
    <definedName name="XRefPaste40" hidden="1">#REF!</definedName>
    <definedName name="XRefPaste41" localSheetId="0" hidden="1">#REF!</definedName>
    <definedName name="XRefPaste41" localSheetId="1" hidden="1">#REF!</definedName>
    <definedName name="XRefPaste41" localSheetId="2" hidden="1">#REF!</definedName>
    <definedName name="XRefPaste41" hidden="1">#REF!</definedName>
    <definedName name="XRefPaste42" localSheetId="0" hidden="1">#REF!</definedName>
    <definedName name="XRefPaste42" localSheetId="1" hidden="1">#REF!</definedName>
    <definedName name="XRefPaste42" localSheetId="2" hidden="1">#REF!</definedName>
    <definedName name="XRefPaste42" hidden="1">#REF!</definedName>
    <definedName name="XRefPaste43" localSheetId="0" hidden="1">#REF!</definedName>
    <definedName name="XRefPaste43" localSheetId="1" hidden="1">#REF!</definedName>
    <definedName name="XRefPaste43" localSheetId="2" hidden="1">#REF!</definedName>
    <definedName name="XRefPaste43" hidden="1">#REF!</definedName>
    <definedName name="XRefPaste44" localSheetId="0" hidden="1">#REF!</definedName>
    <definedName name="XRefPaste44" localSheetId="1" hidden="1">#REF!</definedName>
    <definedName name="XRefPaste44" localSheetId="2" hidden="1">#REF!</definedName>
    <definedName name="XRefPaste44" hidden="1">#REF!</definedName>
    <definedName name="XRefPaste45" localSheetId="0" hidden="1">#REF!</definedName>
    <definedName name="XRefPaste45" localSheetId="1" hidden="1">#REF!</definedName>
    <definedName name="XRefPaste45" localSheetId="2" hidden="1">#REF!</definedName>
    <definedName name="XRefPaste45" hidden="1">#REF!</definedName>
    <definedName name="XRefPaste46" localSheetId="0" hidden="1">#REF!</definedName>
    <definedName name="XRefPaste46" localSheetId="1" hidden="1">#REF!</definedName>
    <definedName name="XRefPaste46" localSheetId="2" hidden="1">#REF!</definedName>
    <definedName name="XRefPaste46" hidden="1">#REF!</definedName>
    <definedName name="XRefPaste47" localSheetId="0" hidden="1">#REF!</definedName>
    <definedName name="XRefPaste47" localSheetId="1" hidden="1">#REF!</definedName>
    <definedName name="XRefPaste47" localSheetId="2" hidden="1">#REF!</definedName>
    <definedName name="XRefPaste47" hidden="1">#REF!</definedName>
    <definedName name="XRefPaste48" localSheetId="0" hidden="1">#REF!</definedName>
    <definedName name="XRefPaste48" localSheetId="1" hidden="1">#REF!</definedName>
    <definedName name="XRefPaste48" localSheetId="2" hidden="1">#REF!</definedName>
    <definedName name="XRefPaste48" hidden="1">#REF!</definedName>
    <definedName name="XRefPaste49" localSheetId="0" hidden="1">#REF!</definedName>
    <definedName name="XRefPaste49" localSheetId="1" hidden="1">#REF!</definedName>
    <definedName name="XRefPaste49" localSheetId="2" hidden="1">#REF!</definedName>
    <definedName name="XRefPaste49" hidden="1">#REF!</definedName>
    <definedName name="XRefPaste5" localSheetId="0" hidden="1">#REF!</definedName>
    <definedName name="XRefPaste5" localSheetId="1" hidden="1">#REF!</definedName>
    <definedName name="XRefPaste5" localSheetId="2" hidden="1">#REF!</definedName>
    <definedName name="XRefPaste5" hidden="1">#REF!</definedName>
    <definedName name="XRefPaste50" localSheetId="0" hidden="1">#REF!</definedName>
    <definedName name="XRefPaste50" localSheetId="1" hidden="1">#REF!</definedName>
    <definedName name="XRefPaste50" localSheetId="2" hidden="1">#REF!</definedName>
    <definedName name="XRefPaste50" hidden="1">#REF!</definedName>
    <definedName name="XRefPaste51" localSheetId="0" hidden="1">#REF!</definedName>
    <definedName name="XRefPaste51" localSheetId="1" hidden="1">#REF!</definedName>
    <definedName name="XRefPaste51" localSheetId="2" hidden="1">#REF!</definedName>
    <definedName name="XRefPaste51" hidden="1">#REF!</definedName>
    <definedName name="XRefPaste6" localSheetId="0" hidden="1">#REF!</definedName>
    <definedName name="XRefPaste6" localSheetId="1" hidden="1">#REF!</definedName>
    <definedName name="XRefPaste6" localSheetId="2" hidden="1">#REF!</definedName>
    <definedName name="XRefPaste6" hidden="1">#REF!</definedName>
    <definedName name="XRefPaste7" localSheetId="0" hidden="1">#REF!</definedName>
    <definedName name="XRefPaste7" localSheetId="1" hidden="1">#REF!</definedName>
    <definedName name="XRefPaste7" localSheetId="2" hidden="1">#REF!</definedName>
    <definedName name="XRefPaste7" hidden="1">#REF!</definedName>
    <definedName name="XRefPaste8" localSheetId="0" hidden="1">#REF!</definedName>
    <definedName name="XRefPaste8" localSheetId="1" hidden="1">#REF!</definedName>
    <definedName name="XRefPaste8" localSheetId="2" hidden="1">#REF!</definedName>
    <definedName name="XRefPaste8" hidden="1">#REF!</definedName>
    <definedName name="XRefPaste9" localSheetId="0" hidden="1">#REF!</definedName>
    <definedName name="XRefPaste9" localSheetId="1" hidden="1">#REF!</definedName>
    <definedName name="XRefPaste9" localSheetId="2" hidden="1">#REF!</definedName>
    <definedName name="XRefPaste9" hidden="1">#REF!</definedName>
    <definedName name="XRefPasteRangeCount" hidden="1">51</definedName>
    <definedName name="XRLTWH1" localSheetId="0">#REF!</definedName>
    <definedName name="XRLTWH1" localSheetId="1">#REF!</definedName>
    <definedName name="XRLTWH1" localSheetId="2">#REF!</definedName>
    <definedName name="XRLTWH1">#REF!</definedName>
    <definedName name="XRLTWH2" localSheetId="0">#REF!</definedName>
    <definedName name="XRLTWH2" localSheetId="1">#REF!</definedName>
    <definedName name="XRLTWH2" localSheetId="2">#REF!</definedName>
    <definedName name="XRLTWH2">#REF!</definedName>
    <definedName name="XRLTWH3" localSheetId="0">#REF!</definedName>
    <definedName name="XRLTWH3" localSheetId="1">#REF!</definedName>
    <definedName name="XRLTWH3" localSheetId="2">#REF!</definedName>
    <definedName name="XRLTWH3">#REF!</definedName>
    <definedName name="xsx" localSheetId="0" hidden="1">{"'Sheet1'!$A$1:$H$36"}</definedName>
    <definedName name="xsx" hidden="1">{"'Sheet1'!$A$1:$H$36"}</definedName>
    <definedName name="xta92경전.서TBr23c13r23c36TBr13" localSheetId="0">[62]유통망계획!#REF!</definedName>
    <definedName name="xta92경전.서TBr23c13r23c36TBr13" localSheetId="1">[62]유통망계획!#REF!</definedName>
    <definedName name="xta92경전.서TBr23c13r23c36TBr13" localSheetId="2">[62]유통망계획!#REF!</definedName>
    <definedName name="xta92경전.서TBr23c13r23c36TBr13">[62]유통망계획!#REF!</definedName>
    <definedName name="xta경영계92.서TBr13c7r41c30TBr1" localSheetId="0">[62]유통망계획!#REF!</definedName>
    <definedName name="xta경영계92.서TBr13c7r41c30TBr1" localSheetId="1">[62]유통망계획!#REF!</definedName>
    <definedName name="xta경영계92.서TBr13c7r41c30TBr1" localSheetId="2">[62]유통망계획!#REF!</definedName>
    <definedName name="xta경영계92.서TBr13c7r41c30TBr1">[62]유통망계획!#REF!</definedName>
    <definedName name="XX" localSheetId="0">#REF!</definedName>
    <definedName name="XX" localSheetId="1">#REF!</definedName>
    <definedName name="XX" localSheetId="2">#REF!</definedName>
    <definedName name="XX">#REF!</definedName>
    <definedName name="xxx" localSheetId="0" hidden="1">{"'Sheet1'!$A$1:$H$36"}</definedName>
    <definedName name="xxx" hidden="1">{"'Sheet1'!$A$1:$H$36"}</definedName>
    <definedName name="xxxx" localSheetId="0" hidden="1">{"'표지'!$B$5"}</definedName>
    <definedName name="xxxx" hidden="1">{"'표지'!$B$5"}</definedName>
    <definedName name="XXXXX" localSheetId="0" hidden="1">{"'Sheet1'!$A$1:$H$36"}</definedName>
    <definedName name="XXXXX" hidden="1">{"'Sheet1'!$A$1:$H$36"}</definedName>
    <definedName name="xyz" localSheetId="0" hidden="1">{#N/A,#N/A,FALSE,"Table of Contents";#N/A,#N/A,FALSE,"Overview";#N/A,#N/A,FALSE,"Data"}</definedName>
    <definedName name="xyz" hidden="1">{#N/A,#N/A,FALSE,"Table of Contents";#N/A,#N/A,FALSE,"Overview";#N/A,#N/A,FALSE,"Data"}</definedName>
    <definedName name="xZXZX" localSheetId="0" hidden="1">{#N/A,#N/A,TRUE,"TITLE"}</definedName>
    <definedName name="xZXZX" hidden="1">{#N/A,#N/A,TRUE,"TITLE"}</definedName>
    <definedName name="y" localSheetId="0">config!y</definedName>
    <definedName name="y">[21]!y</definedName>
    <definedName name="Y2K" localSheetId="0" hidden="1">#REF!</definedName>
    <definedName name="Y2K" localSheetId="1" hidden="1">#REF!</definedName>
    <definedName name="Y2K" localSheetId="2" hidden="1">#REF!</definedName>
    <definedName name="Y2K" hidden="1">#REF!</definedName>
    <definedName name="yertsg" localSheetId="0" hidden="1">{"'Sheet1'!$A$1:$H$36"}</definedName>
    <definedName name="yertsg" hidden="1">{"'Sheet1'!$A$1:$H$36"}</definedName>
    <definedName name="YFF">[64]지수!$E$14</definedName>
    <definedName name="YIELD">[34]YIELD!$A$4:$A$500</definedName>
    <definedName name="YKC" localSheetId="0" hidden="1">{#N/A,#N/A,FALSE,"제목"}</definedName>
    <definedName name="YKC" hidden="1">{#N/A,#N/A,FALSE,"제목"}</definedName>
    <definedName name="yr" localSheetId="0" hidden="1">{"'표지'!$B$5"}</definedName>
    <definedName name="yr" hidden="1">{"'표지'!$B$5"}</definedName>
    <definedName name="yrty" localSheetId="0" hidden="1">{"'Sheet1'!$A$1:$H$36"}</definedName>
    <definedName name="yrty" hidden="1">{"'Sheet1'!$A$1:$H$36"}</definedName>
    <definedName name="yuu" localSheetId="0" hidden="1">{"'Sheet1'!$A$1:$H$36"}</definedName>
    <definedName name="yuu" hidden="1">{"'Sheet1'!$A$1:$H$36"}</definedName>
    <definedName name="yy" hidden="1">{"'Sheet1'!$A$1:$H$36"}</definedName>
    <definedName name="YYY" localSheetId="0">#REF!</definedName>
    <definedName name="YYY" localSheetId="1">#REF!</definedName>
    <definedName name="YYY" localSheetId="2">#REF!</definedName>
    <definedName name="YYY">#REF!</definedName>
    <definedName name="z" localSheetId="0" hidden="1">{"'Sheet1'!$A$1:$H$36"}</definedName>
    <definedName name="z" hidden="1">{"'Sheet1'!$A$1:$H$36"}</definedName>
    <definedName name="Z_1E33C126_14DA_11D2_9ED6_0000C0A49CB3_.wvu.PrintArea" localSheetId="0" hidden="1">#REF!</definedName>
    <definedName name="Z_1E33C126_14DA_11D2_9ED6_0000C0A49CB3_.wvu.PrintArea" localSheetId="1" hidden="1">#REF!</definedName>
    <definedName name="Z_1E33C126_14DA_11D2_9ED6_0000C0A49CB3_.wvu.PrintArea" localSheetId="2" hidden="1">#REF!</definedName>
    <definedName name="Z_1E33C126_14DA_11D2_9ED6_0000C0A49CB3_.wvu.PrintArea" hidden="1">#REF!</definedName>
    <definedName name="Z_1E33C126_14DA_11D2_9ED6_0000C0A49CB3_.wvu.PrintTitles" localSheetId="0" hidden="1">#REF!</definedName>
    <definedName name="Z_1E33C126_14DA_11D2_9ED6_0000C0A49CB3_.wvu.PrintTitles" localSheetId="1" hidden="1">#REF!</definedName>
    <definedName name="Z_1E33C126_14DA_11D2_9ED6_0000C0A49CB3_.wvu.PrintTitles" localSheetId="2" hidden="1">#REF!</definedName>
    <definedName name="Z_1E33C126_14DA_11D2_9ED6_0000C0A49CB3_.wvu.PrintTitles" hidden="1">#REF!</definedName>
    <definedName name="Z_27E89501_1742_11D2_AEFC_0000C0049DB3_.wvu.Cols" localSheetId="0" hidden="1">#REF!</definedName>
    <definedName name="Z_27E89501_1742_11D2_AEFC_0000C0049DB3_.wvu.Cols" localSheetId="1" hidden="1">#REF!</definedName>
    <definedName name="Z_27E89501_1742_11D2_AEFC_0000C0049DB3_.wvu.Cols" localSheetId="2" hidden="1">#REF!</definedName>
    <definedName name="Z_27E89501_1742_11D2_AEFC_0000C0049DB3_.wvu.Cols" hidden="1">#REF!</definedName>
    <definedName name="Z_7380F18F_5933_11D2_9829_0000C0A49CB3_.wvu.PrintArea" localSheetId="0" hidden="1">#REF!</definedName>
    <definedName name="Z_7380F18F_5933_11D2_9829_0000C0A49CB3_.wvu.PrintArea" localSheetId="1" hidden="1">#REF!</definedName>
    <definedName name="Z_7380F18F_5933_11D2_9829_0000C0A49CB3_.wvu.PrintArea" localSheetId="2" hidden="1">#REF!</definedName>
    <definedName name="Z_7380F18F_5933_11D2_9829_0000C0A49CB3_.wvu.PrintArea" hidden="1">#REF!</definedName>
    <definedName name="Z_9858B950_CFCD_11D4_A6D2_00508BC7FCD7_.wvu.Cols" localSheetId="0" hidden="1">#REF!,#REF!,#REF!,#REF!</definedName>
    <definedName name="Z_9858B950_CFCD_11D4_A6D2_00508BC7FCD7_.wvu.Cols" localSheetId="1" hidden="1">#REF!,#REF!,#REF!,#REF!</definedName>
    <definedName name="Z_9858B950_CFCD_11D4_A6D2_00508BC7FCD7_.wvu.Cols" localSheetId="2" hidden="1">#REF!,#REF!,#REF!,#REF!</definedName>
    <definedName name="Z_9858B950_CFCD_11D4_A6D2_00508BC7FCD7_.wvu.Cols" hidden="1">#REF!,#REF!,#REF!,#REF!</definedName>
    <definedName name="Z_9858B950_CFCD_11D4_A6D2_00508BC7FCD7_.wvu.PrintArea" localSheetId="0" hidden="1">#REF!</definedName>
    <definedName name="Z_9858B950_CFCD_11D4_A6D2_00508BC7FCD7_.wvu.PrintArea" localSheetId="1" hidden="1">#REF!</definedName>
    <definedName name="Z_9858B950_CFCD_11D4_A6D2_00508BC7FCD7_.wvu.PrintArea" localSheetId="2" hidden="1">#REF!</definedName>
    <definedName name="Z_9858B950_CFCD_11D4_A6D2_00508BC7FCD7_.wvu.PrintArea" hidden="1">#REF!</definedName>
    <definedName name="Z_9858B950_CFCD_11D4_A6D2_00508BC7FCD7_.wvu.Rows" localSheetId="0" hidden="1">#REF!,#REF!,#REF!</definedName>
    <definedName name="Z_9858B950_CFCD_11D4_A6D2_00508BC7FCD7_.wvu.Rows" localSheetId="1" hidden="1">#REF!,#REF!,#REF!</definedName>
    <definedName name="Z_9858B950_CFCD_11D4_A6D2_00508BC7FCD7_.wvu.Rows" localSheetId="2" hidden="1">#REF!,#REF!,#REF!</definedName>
    <definedName name="Z_9858B950_CFCD_11D4_A6D2_00508BC7FCD7_.wvu.Rows" hidden="1">#REF!,#REF!,#REF!</definedName>
    <definedName name="Z_D5DCA881_BA8A_11D4_95D5_00508BC7A72F_.wvu.Rows" localSheetId="0" hidden="1">#REF!,#REF!,#REF!</definedName>
    <definedName name="Z_D5DCA881_BA8A_11D4_95D5_00508BC7A72F_.wvu.Rows" localSheetId="1" hidden="1">#REF!,#REF!,#REF!</definedName>
    <definedName name="Z_D5DCA881_BA8A_11D4_95D5_00508BC7A72F_.wvu.Rows" localSheetId="2" hidden="1">#REF!,#REF!,#REF!</definedName>
    <definedName name="Z_D5DCA881_BA8A_11D4_95D5_00508BC7A72F_.wvu.Rows" hidden="1">#REF!,#REF!,#REF!</definedName>
    <definedName name="ZTAT0" localSheetId="0" hidden="1">{"'Process사진'!$A$51","'Residue'!$N$63"}</definedName>
    <definedName name="ZTAT0" hidden="1">{"'Process사진'!$A$51","'Residue'!$N$63"}</definedName>
    <definedName name="ZXC" localSheetId="0" hidden="1">{#N/A,#N/A,FALSE,"이태원철근"}</definedName>
    <definedName name="ZXC" hidden="1">{#N/A,#N/A,FALSE,"이태원철근"}</definedName>
    <definedName name="ZXD" localSheetId="0" hidden="1">{"'Process사진'!$A$51","'Residue'!$N$63"}</definedName>
    <definedName name="ZXD" hidden="1">{"'Process사진'!$A$51","'Residue'!$N$63"}</definedName>
    <definedName name="zz" localSheetId="0" hidden="1">{"'Sheet1'!$A$1:$H$36"}</definedName>
    <definedName name="zz" hidden="1">{"'Sheet1'!$A$1:$H$36"}</definedName>
    <definedName name="zzz" localSheetId="0" hidden="1">{"'Sheet1'!$A$1:$H$36"}</definedName>
    <definedName name="zzz" hidden="1">{"'Sheet1'!$A$1:$H$36"}</definedName>
    <definedName name="ㄱ" localSheetId="0">#REF!</definedName>
    <definedName name="ㄱ" localSheetId="1">#REF!</definedName>
    <definedName name="ㄱ" localSheetId="2">#REF!</definedName>
    <definedName name="ㄱ">#REF!</definedName>
    <definedName name="ㄱㄱ" localSheetId="0" hidden="1">{"'Sheet1'!$A$1:$H$36"}</definedName>
    <definedName name="ㄱㄱ" hidden="1">{"'Sheet1'!$A$1:$H$36"}</definedName>
    <definedName name="ㄱㅈㄱㄱ" localSheetId="0" hidden="1">{"'Sheet1'!$A$1:$H$36"}</definedName>
    <definedName name="ㄱㅈㄱㄱ" hidden="1">{"'Sheet1'!$A$1:$H$36"}</definedName>
    <definedName name="ㄱㅈㄷㅂㄷ" localSheetId="0" hidden="1">{#VALUE!,#N/A,TRUE,0;#N/A,#N/A,TRUE,0;#N/A,#N/A,TRUE,0}</definedName>
    <definedName name="ㄱㅈㄷㅂㄷ" hidden="1">{#VALUE!,#N/A,TRUE,0;#N/A,#N/A,TRUE,0;#N/A,#N/A,TRUE,0}</definedName>
    <definedName name="ㄱ호" localSheetId="0" hidden="1">{#VALUE!,#N/A,TRUE,0;#N/A,#N/A,TRUE,0;#N/A,#N/A,TRUE,0}</definedName>
    <definedName name="ㄱ호" hidden="1">{#VALUE!,#N/A,TRUE,0;#N/A,#N/A,TRUE,0;#N/A,#N/A,TRUE,0}</definedName>
    <definedName name="가" localSheetId="0" hidden="1">{#N/A,#N/A,TRUE,"960318-1";#N/A,#N/A,TRUE,"960318-2";#N/A,#N/A,TRUE,"960318-3"}</definedName>
    <definedName name="가" hidden="1">#N/A</definedName>
    <definedName name="가공" localSheetId="0" hidden="1">{#N/A,#N/A,FALSE,"PHOTO5";#N/A,#N/A,FALSE,"ETCH5";#N/A,#N/A,FALSE,"DIFF5";#N/A,#N/A,FALSE,"CVD5";#N/A,#N/A,FALSE,"I5";#N/A,#N/A,FALSE,"METAL5";#N/A,#N/A,FALSE,"PHOTO6";#N/A,#N/A,FALSE,"ETCH6";#N/A,#N/A,FALSE,"DIFF6";#N/A,#N/A,FALSE,"CVD6";#N/A,#N/A,FALSE,"I6";#N/A,#N/A,FALSE,"METAL6"}</definedName>
    <definedName name="가공" hidden="1">{#N/A,#N/A,FALSE,"PHOTO5";#N/A,#N/A,FALSE,"ETCH5";#N/A,#N/A,FALSE,"DIFF5";#N/A,#N/A,FALSE,"CVD5";#N/A,#N/A,FALSE,"I5";#N/A,#N/A,FALSE,"METAL5";#N/A,#N/A,FALSE,"PHOTO6";#N/A,#N/A,FALSE,"ETCH6";#N/A,#N/A,FALSE,"DIFF6";#N/A,#N/A,FALSE,"CVD6";#N/A,#N/A,FALSE,"I6";#N/A,#N/A,FALSE,"METAL6"}</definedName>
    <definedName name="가나다" localSheetId="0" hidden="1">#REF!</definedName>
    <definedName name="가나다" localSheetId="1" hidden="1">#REF!</definedName>
    <definedName name="가나다" localSheetId="2" hidden="1">#REF!</definedName>
    <definedName name="가나다" hidden="1">#REF!</definedName>
    <definedName name="가동률" localSheetId="0">[85]ALL!#REF!</definedName>
    <definedName name="가동률" localSheetId="1">[85]ALL!#REF!</definedName>
    <definedName name="가동률" localSheetId="2">[85]ALL!#REF!</definedName>
    <definedName name="가동률">[85]ALL!#REF!</definedName>
    <definedName name="가동율">'[53]CAPA TABLE'!$K$6</definedName>
    <definedName name="가스" localSheetId="0" hidden="1">{#N/A,#N/A,TRUE,"960318-1";#N/A,#N/A,TRUE,"960318-2";#N/A,#N/A,TRUE,"960318-3"}</definedName>
    <definedName name="가스" hidden="1">{#N/A,#N/A,TRUE,"960318-1";#N/A,#N/A,TRUE,"960318-2";#N/A,#N/A,TRUE,"960318-3"}</definedName>
    <definedName name="가타" localSheetId="0" hidden="1">{#N/A,#N/A,TRUE,"960318-1";#N/A,#N/A,TRUE,"960318-2";#N/A,#N/A,TRUE,"960318-3"}</definedName>
    <definedName name="가타" hidden="1">{#N/A,#N/A,TRUE,"960318-1";#N/A,#N/A,TRUE,"960318-2";#N/A,#N/A,TRUE,"960318-3"}</definedName>
    <definedName name="감" localSheetId="0" hidden="1">{"'Sheet1'!$A$1:$H$36"}</definedName>
    <definedName name="감" hidden="1">{"'Sheet1'!$A$1:$H$36"}</definedName>
    <definedName name="감가" localSheetId="0" hidden="1">{"'표지'!$B$5"}</definedName>
    <definedName name="감가" hidden="1">{"'표지'!$B$5"}</definedName>
    <definedName name="감가1" localSheetId="0" hidden="1">{"'표지'!$B$5"}</definedName>
    <definedName name="감가1" hidden="1">{"'표지'!$B$5"}</definedName>
    <definedName name="감소1" localSheetId="0">'[13]6월인원'!#REF!</definedName>
    <definedName name="감소1" localSheetId="1">'[13]6월인원'!#REF!</definedName>
    <definedName name="감소1" localSheetId="2">'[13]6월인원'!#REF!</definedName>
    <definedName name="감소1">'[13]6월인원'!#REF!</definedName>
    <definedName name="갑지" localSheetId="0" hidden="1">{#N/A,#N/A,TRUE,"960318-1";#N/A,#N/A,TRUE,"960318-2";#N/A,#N/A,TRUE,"960318-3"}</definedName>
    <definedName name="갑지" hidden="1">{#N/A,#N/A,TRUE,"960318-1";#N/A,#N/A,TRUE,"960318-2";#N/A,#N/A,TRUE,"960318-3"}</definedName>
    <definedName name="갑지4" localSheetId="0" hidden="1">{#N/A,#N/A,FALSE,"제목"}</definedName>
    <definedName name="갑지4" hidden="1">{#N/A,#N/A,FALSE,"제목"}</definedName>
    <definedName name="강" localSheetId="0" hidden="1">{#N/A,#N/A,TRUE,"960318-1";#N/A,#N/A,TRUE,"960318-2";#N/A,#N/A,TRUE,"960318-3"}</definedName>
    <definedName name="강" hidden="1">{#N/A,#N/A,TRUE,"960318-1";#N/A,#N/A,TRUE,"960318-2";#N/A,#N/A,TRUE,"960318-3"}</definedName>
    <definedName name="강릉교동" localSheetId="0" hidden="1">#REF!</definedName>
    <definedName name="강릉교동" localSheetId="1" hidden="1">#REF!</definedName>
    <definedName name="강릉교동" localSheetId="2" hidden="1">#REF!</definedName>
    <definedName name="강릉교동" hidden="1">#REF!</definedName>
    <definedName name="강릉교동터파기" localSheetId="0" hidden="1">#REF!</definedName>
    <definedName name="강릉교동터파기" localSheetId="1" hidden="1">#REF!</definedName>
    <definedName name="강릉교동터파기" localSheetId="2" hidden="1">#REF!</definedName>
    <definedName name="강릉교동터파기" hidden="1">#REF!</definedName>
    <definedName name="강릉교동토목" localSheetId="0" hidden="1">#REF!</definedName>
    <definedName name="강릉교동토목" localSheetId="1" hidden="1">#REF!</definedName>
    <definedName name="강릉교동토목" localSheetId="2" hidden="1">#REF!</definedName>
    <definedName name="강릉교동토목" hidden="1">#REF!</definedName>
    <definedName name="강릉교동흙막이" localSheetId="0" hidden="1">#REF!</definedName>
    <definedName name="강릉교동흙막이" localSheetId="1" hidden="1">#REF!</definedName>
    <definedName name="강릉교동흙막이" localSheetId="2" hidden="1">#REF!</definedName>
    <definedName name="강릉교동흙막이" hidden="1">#REF!</definedName>
    <definedName name="강릉토공사" localSheetId="0" hidden="1">#REF!</definedName>
    <definedName name="강릉토공사" localSheetId="1" hidden="1">#REF!</definedName>
    <definedName name="강릉토공사" localSheetId="2" hidden="1">#REF!</definedName>
    <definedName name="강릉토공사" hidden="1">#REF!</definedName>
    <definedName name="강릉토목공사" localSheetId="0" hidden="1">#REF!</definedName>
    <definedName name="강릉토목공사" localSheetId="1" hidden="1">#REF!</definedName>
    <definedName name="강릉토목공사" localSheetId="2" hidden="1">#REF!</definedName>
    <definedName name="강릉토목공사" hidden="1">#REF!</definedName>
    <definedName name="강릉토목임" localSheetId="0" hidden="1">#REF!</definedName>
    <definedName name="강릉토목임" localSheetId="1" hidden="1">#REF!</definedName>
    <definedName name="강릉토목임" localSheetId="2" hidden="1">#REF!</definedName>
    <definedName name="강릉토목임" hidden="1">#REF!</definedName>
    <definedName name="강수" localSheetId="0" hidden="1">{"'Sheet1'!$A$1:$H$36"}</definedName>
    <definedName name="강수" hidden="1">{"'Sheet1'!$A$1:$H$36"}</definedName>
    <definedName name="강아지" localSheetId="0" hidden="1">{#N/A,#N/A,TRUE,"960318-1";#N/A,#N/A,TRUE,"960318-2";#N/A,#N/A,TRUE,"960318-3"}</definedName>
    <definedName name="강아지" hidden="1">{#N/A,#N/A,TRUE,"960318-1";#N/A,#N/A,TRUE,"960318-2";#N/A,#N/A,TRUE,"960318-3"}</definedName>
    <definedName name="강훈구" localSheetId="0" hidden="1">{"'Sheet1'!$A$1:$H$36"}</definedName>
    <definedName name="강훈구" hidden="1">{"'Sheet1'!$A$1:$H$36"}</definedName>
    <definedName name="강희준" localSheetId="0" hidden="1">{"'Sheet1'!$A$1:$H$36"}</definedName>
    <definedName name="강희준" hidden="1">{"'Sheet1'!$A$1:$H$36"}</definedName>
    <definedName name="개발" localSheetId="0">#REF!</definedName>
    <definedName name="개발" localSheetId="1">#REF!</definedName>
    <definedName name="개발" localSheetId="2">#REF!</definedName>
    <definedName name="개발">#REF!</definedName>
    <definedName name="개발1" localSheetId="0" hidden="1">{"'01'!$A$1:$BO$43"}</definedName>
    <definedName name="개발1" hidden="1">{"'01'!$A$1:$BO$43"}</definedName>
    <definedName name="개발2" localSheetId="0" hidden="1">{"'01'!$A$1:$BO$43"}</definedName>
    <definedName name="개발2" hidden="1">{"'01'!$A$1:$BO$43"}</definedName>
    <definedName name="개인용_작업공구" localSheetId="0">#REF!</definedName>
    <definedName name="개인용_작업공구" localSheetId="1">#REF!</definedName>
    <definedName name="개인용_작업공구" localSheetId="2">#REF!</definedName>
    <definedName name="개인용_작업공구">#REF!</definedName>
    <definedName name="개편전조직도" localSheetId="0">#REF!</definedName>
    <definedName name="개편전조직도" localSheetId="1">#REF!</definedName>
    <definedName name="개편전조직도" localSheetId="2">#REF!</definedName>
    <definedName name="개편전조직도">#REF!</definedName>
    <definedName name="개편후조직도" localSheetId="0">#REF!</definedName>
    <definedName name="개편후조직도" localSheetId="1">#REF!</definedName>
    <definedName name="개편후조직도" localSheetId="2">#REF!</definedName>
    <definedName name="개편후조직도">#REF!</definedName>
    <definedName name="거래처" localSheetId="0" hidden="1">{"'01'!$A$1:$BO$43"}</definedName>
    <definedName name="거래처" hidden="1">{"'01'!$A$1:$BO$43"}</definedName>
    <definedName name="건설" localSheetId="0" hidden="1">{"'표지'!$B$5"}</definedName>
    <definedName name="건설" hidden="1">{"'표지'!$B$5"}</definedName>
    <definedName name="검침" localSheetId="0" hidden="1">{#N/A,#N/A,FALSE,"제목"}</definedName>
    <definedName name="검침" hidden="1">{#N/A,#N/A,FALSE,"제목"}</definedName>
    <definedName name="검토양식" localSheetId="0">#REF!</definedName>
    <definedName name="검토양식" localSheetId="1">#REF!</definedName>
    <definedName name="검토양식" localSheetId="2">#REF!</definedName>
    <definedName name="검토양식">#REF!</definedName>
    <definedName name="견적서" localSheetId="0" hidden="1">{#N/A,#N/A,FALSE,"제목"}</definedName>
    <definedName name="견적서" hidden="1">{#N/A,#N/A,FALSE,"제목"}</definedName>
    <definedName name="견적서1" localSheetId="0" hidden="1">{#N/A,#N/A,FALSE,"제목"}</definedName>
    <definedName name="견적서1" hidden="1">{#N/A,#N/A,FALSE,"제목"}</definedName>
    <definedName name="견적서44" localSheetId="0" hidden="1">{#N/A,#N/A,FALSE,"제목"}</definedName>
    <definedName name="견적서44" hidden="1">{#N/A,#N/A,FALSE,"제목"}</definedName>
    <definedName name="경" localSheetId="0" hidden="1">{#N/A,#N/A,FALSE,"물가변동";#N/A,#N/A,FALSE,"집계";#N/A,#N/A,FALSE,"도급집계";#N/A,#N/A,FALSE,"예산서";#N/A,#N/A,FALSE,"터빈";#N/A,#N/A,FALSE,"보일러";#N/A,#N/A,FALSE,"품셈";#N/A,#N/A,FALSE,"부표";#N/A,#N/A,FALSE,"적용노임";#N/A,#N/A,FALSE,"장비노임";#N/A,#N/A,FALSE,"정산품질";#N/A,#N/A,FALSE,"신규별표";#N/A,#N/A,FALSE,"정산신규품";#N/A,#N/A,FALSE,"ESC별표"}</definedName>
    <definedName name="경" hidden="1">{#N/A,#N/A,FALSE,"물가변동";#N/A,#N/A,FALSE,"집계";#N/A,#N/A,FALSE,"도급집계";#N/A,#N/A,FALSE,"예산서";#N/A,#N/A,FALSE,"터빈";#N/A,#N/A,FALSE,"보일러";#N/A,#N/A,FALSE,"품셈";#N/A,#N/A,FALSE,"부표";#N/A,#N/A,FALSE,"적용노임";#N/A,#N/A,FALSE,"장비노임";#N/A,#N/A,FALSE,"정산품질";#N/A,#N/A,FALSE,"신규별표";#N/A,#N/A,FALSE,"정산신규품";#N/A,#N/A,FALSE,"ESC별표"}</definedName>
    <definedName name="경수" localSheetId="0" hidden="1">{#N/A,#N/A,FALSE,"도급대비시행율";#N/A,#N/A,FALSE,"결의서";#N/A,#N/A,FALSE,"내역서";#N/A,#N/A,FALSE,"도급예상"}</definedName>
    <definedName name="경수" hidden="1">{#N/A,#N/A,FALSE,"도급대비시행율";#N/A,#N/A,FALSE,"결의서";#N/A,#N/A,FALSE,"내역서";#N/A,#N/A,FALSE,"도급예상"}</definedName>
    <definedName name="경수을지" localSheetId="0" hidden="1">{#N/A,#N/A,FALSE,"물가변동";#N/A,#N/A,FALSE,"집계";#N/A,#N/A,FALSE,"도급집계";#N/A,#N/A,FALSE,"예산서";#N/A,#N/A,FALSE,"터빈";#N/A,#N/A,FALSE,"보일러";#N/A,#N/A,FALSE,"품셈";#N/A,#N/A,FALSE,"부표";#N/A,#N/A,FALSE,"적용노임";#N/A,#N/A,FALSE,"장비노임";#N/A,#N/A,FALSE,"정산품질";#N/A,#N/A,FALSE,"신규별표";#N/A,#N/A,FALSE,"정산신규품";#N/A,#N/A,FALSE,"ESC별표"}</definedName>
    <definedName name="경수을지" hidden="1">{#N/A,#N/A,FALSE,"물가변동";#N/A,#N/A,FALSE,"집계";#N/A,#N/A,FALSE,"도급집계";#N/A,#N/A,FALSE,"예산서";#N/A,#N/A,FALSE,"터빈";#N/A,#N/A,FALSE,"보일러";#N/A,#N/A,FALSE,"품셈";#N/A,#N/A,FALSE,"부표";#N/A,#N/A,FALSE,"적용노임";#N/A,#N/A,FALSE,"장비노임";#N/A,#N/A,FALSE,"정산품질";#N/A,#N/A,FALSE,"신규별표";#N/A,#N/A,FALSE,"정산신규품";#N/A,#N/A,FALSE,"ESC별표"}</definedName>
    <definedName name="경영" localSheetId="0" hidden="1">[86]FAB별!#REF!</definedName>
    <definedName name="경영" hidden="1">#N/A</definedName>
    <definedName name="경영담당" localSheetId="0" hidden="1">{#N/A,#N/A,FALSE,"제목"}</definedName>
    <definedName name="경영담당" hidden="1">{#N/A,#N/A,FALSE,"제목"}</definedName>
    <definedName name="경영방침" localSheetId="0" hidden="1">[86]FAB별!#REF!</definedName>
    <definedName name="경영방침" hidden="1">#N/A</definedName>
    <definedName name="경영지표" localSheetId="0">'[87]95TOTREV'!#REF!</definedName>
    <definedName name="경영지표" localSheetId="1">'[87]95TOTREV'!#REF!</definedName>
    <definedName name="경영지표" localSheetId="2">'[87]95TOTREV'!#REF!</definedName>
    <definedName name="경영지표">'[87]95TOTREV'!#REF!</definedName>
    <definedName name="경쟁사1" localSheetId="0" hidden="1">[61]FAB별!#REF!</definedName>
    <definedName name="경쟁사1" hidden="1">#N/A</definedName>
    <definedName name="경쟁사2" localSheetId="0" hidden="1">#REF!</definedName>
    <definedName name="경쟁사2" localSheetId="1" hidden="1">#REF!</definedName>
    <definedName name="경쟁사2" localSheetId="2" hidden="1">#REF!</definedName>
    <definedName name="경쟁사2" hidden="1">#REF!</definedName>
    <definedName name="경화" localSheetId="0" hidden="1">{#N/A,#N/A,TRUE,"960318-1";#N/A,#N/A,TRUE,"960318-2";#N/A,#N/A,TRUE,"960318-3"}</definedName>
    <definedName name="경화" hidden="1">{#N/A,#N/A,TRUE,"960318-1";#N/A,#N/A,TRUE,"960318-2";#N/A,#N/A,TRUE,"960318-3"}</definedName>
    <definedName name="계1" localSheetId="0">#REF!</definedName>
    <definedName name="계1" localSheetId="1">#REF!</definedName>
    <definedName name="계1" localSheetId="2">#REF!</definedName>
    <definedName name="계1">#REF!</definedName>
    <definedName name="계10" localSheetId="0">#REF!</definedName>
    <definedName name="계10" localSheetId="1">#REF!</definedName>
    <definedName name="계10" localSheetId="2">#REF!</definedName>
    <definedName name="계10">#REF!</definedName>
    <definedName name="계11" localSheetId="0">#REF!</definedName>
    <definedName name="계11" localSheetId="1">#REF!</definedName>
    <definedName name="계11" localSheetId="2">#REF!</definedName>
    <definedName name="계11">#REF!</definedName>
    <definedName name="계12" localSheetId="0">#REF!</definedName>
    <definedName name="계12" localSheetId="1">#REF!</definedName>
    <definedName name="계12" localSheetId="2">#REF!</definedName>
    <definedName name="계12">#REF!</definedName>
    <definedName name="계2" localSheetId="0">#REF!</definedName>
    <definedName name="계2" localSheetId="1">#REF!</definedName>
    <definedName name="계2" localSheetId="2">#REF!</definedName>
    <definedName name="계2">#REF!</definedName>
    <definedName name="계3" localSheetId="0">#REF!</definedName>
    <definedName name="계3" localSheetId="1">#REF!</definedName>
    <definedName name="계3" localSheetId="2">#REF!</definedName>
    <definedName name="계3">#REF!</definedName>
    <definedName name="계4" localSheetId="0">#REF!</definedName>
    <definedName name="계4" localSheetId="1">#REF!</definedName>
    <definedName name="계4" localSheetId="2">#REF!</definedName>
    <definedName name="계4">#REF!</definedName>
    <definedName name="계5" localSheetId="0">#REF!</definedName>
    <definedName name="계5" localSheetId="1">#REF!</definedName>
    <definedName name="계5" localSheetId="2">#REF!</definedName>
    <definedName name="계5">#REF!</definedName>
    <definedName name="계6" localSheetId="0">#REF!</definedName>
    <definedName name="계6" localSheetId="1">#REF!</definedName>
    <definedName name="계6" localSheetId="2">#REF!</definedName>
    <definedName name="계6">#REF!</definedName>
    <definedName name="계7" localSheetId="0">#REF!</definedName>
    <definedName name="계7" localSheetId="1">#REF!</definedName>
    <definedName name="계7" localSheetId="2">#REF!</definedName>
    <definedName name="계7">#REF!</definedName>
    <definedName name="계8" localSheetId="0">#REF!</definedName>
    <definedName name="계8" localSheetId="1">#REF!</definedName>
    <definedName name="계8" localSheetId="2">#REF!</definedName>
    <definedName name="계8">#REF!</definedName>
    <definedName name="계9" localSheetId="0">#REF!</definedName>
    <definedName name="계9" localSheetId="1">#REF!</definedName>
    <definedName name="계9" localSheetId="2">#REF!</definedName>
    <definedName name="계9">#REF!</definedName>
    <definedName name="계산" localSheetId="0" hidden="1">{#N/A,#N/A,FALSE,"제목"}</definedName>
    <definedName name="계산" hidden="1">{#N/A,#N/A,FALSE,"제목"}</definedName>
    <definedName name="계약의뢰" localSheetId="0" hidden="1">#REF!</definedName>
    <definedName name="계약의뢰" localSheetId="1" hidden="1">#REF!</definedName>
    <definedName name="계약의뢰" localSheetId="2" hidden="1">#REF!</definedName>
    <definedName name="계약의뢰" hidden="1">#REF!</definedName>
    <definedName name="계정" localSheetId="0">[69]MRS세부!#REF!</definedName>
    <definedName name="계정" localSheetId="1">[69]MRS세부!#REF!</definedName>
    <definedName name="계정" localSheetId="2">[69]MRS세부!#REF!</definedName>
    <definedName name="계정">[69]MRS세부!#REF!</definedName>
    <definedName name="계정별" localSheetId="0">[88]FOB발!#REF!</definedName>
    <definedName name="계정별" localSheetId="1">[88]FOB발!#REF!</definedName>
    <definedName name="계정별" localSheetId="2">[88]FOB발!#REF!</definedName>
    <definedName name="계정별">[88]FOB발!#REF!</definedName>
    <definedName name="계획" localSheetId="0" hidden="1">[89]FAB별!#REF!</definedName>
    <definedName name="계획" hidden="1">#N/A</definedName>
    <definedName name="고분보0614" localSheetId="0">#REF!</definedName>
    <definedName name="고분보0614" localSheetId="1">#REF!</definedName>
    <definedName name="고분보0614" localSheetId="2">#REF!</definedName>
    <definedName name="고분보0614">#REF!</definedName>
    <definedName name="고분보1" localSheetId="0">#REF!</definedName>
    <definedName name="고분보1" localSheetId="1">#REF!</definedName>
    <definedName name="고분보1" localSheetId="2">#REF!</definedName>
    <definedName name="고분보1">#REF!</definedName>
    <definedName name="고정광고비" localSheetId="0">#REF!</definedName>
    <definedName name="고정광고비" localSheetId="1">#REF!</definedName>
    <definedName name="고정광고비" localSheetId="2">#REF!</definedName>
    <definedName name="고정광고비">#REF!</definedName>
    <definedName name="공" localSheetId="0" hidden="1">{#N/A,#N/A,TRUE,"960318-1";#N/A,#N/A,TRUE,"960318-2";#N/A,#N/A,TRUE,"960318-3"}</definedName>
    <definedName name="공" hidden="1">{#N/A,#N/A,TRUE,"960318-1";#N/A,#N/A,TRUE,"960318-2";#N/A,#N/A,TRUE,"960318-3"}</definedName>
    <definedName name="공구" localSheetId="0" hidden="1">{#N/A,#N/A,FALSE,"제목"}</definedName>
    <definedName name="공구" hidden="1">{#N/A,#N/A,FALSE,"제목"}</definedName>
    <definedName name="공문" localSheetId="0" hidden="1">{"'01'!$A$1:$BO$43"}</definedName>
    <definedName name="공문" hidden="1">{"'01'!$A$1:$BO$43"}</definedName>
    <definedName name="공부" localSheetId="0" hidden="1">{#N/A,#N/A,TRUE,"960318-1";#N/A,#N/A,TRUE,"960318-2";#N/A,#N/A,TRUE,"960318-3"}</definedName>
    <definedName name="공부" hidden="1">{#N/A,#N/A,TRUE,"960318-1";#N/A,#N/A,TRUE,"960318-2";#N/A,#N/A,TRUE,"960318-3"}</definedName>
    <definedName name="공부2" localSheetId="0" hidden="1">{#N/A,#N/A,TRUE,"960318-1";#N/A,#N/A,TRUE,"960318-2";#N/A,#N/A,TRUE,"960318-3"}</definedName>
    <definedName name="공부2" hidden="1">{#N/A,#N/A,TRUE,"960318-1";#N/A,#N/A,TRUE,"960318-2";#N/A,#N/A,TRUE,"960318-3"}</definedName>
    <definedName name="공사" localSheetId="0" hidden="1">{#N/A,#N/A,TRUE,"960318-1";#N/A,#N/A,TRUE,"960318-2";#N/A,#N/A,TRUE,"960318-3"}</definedName>
    <definedName name="공사" hidden="1">{#N/A,#N/A,TRUE,"960318-1";#N/A,#N/A,TRUE,"960318-2";#N/A,#N/A,TRUE,"960318-3"}</definedName>
    <definedName name="공사대금요청" localSheetId="0" hidden="1">{#N/A,#N/A,TRUE,"960318-1";#N/A,#N/A,TRUE,"960318-2";#N/A,#N/A,TRUE,"960318-3"}</definedName>
    <definedName name="공사대금요청" hidden="1">{#N/A,#N/A,TRUE,"960318-1";#N/A,#N/A,TRUE,"960318-2";#N/A,#N/A,TRUE,"960318-3"}</definedName>
    <definedName name="공사방안" localSheetId="0" hidden="1">{#N/A,#N/A,TRUE,"960318-1";#N/A,#N/A,TRUE,"960318-2";#N/A,#N/A,TRUE,"960318-3"}</definedName>
    <definedName name="공사방안" hidden="1">{#N/A,#N/A,TRUE,"960318-1";#N/A,#N/A,TRUE,"960318-2";#N/A,#N/A,TRUE,"960318-3"}</definedName>
    <definedName name="공사요청" localSheetId="0" hidden="1">{#N/A,#N/A,TRUE,"960318-1";#N/A,#N/A,TRUE,"960318-2";#N/A,#N/A,TRUE,"960318-3"}</definedName>
    <definedName name="공사요청" hidden="1">{#N/A,#N/A,TRUE,"960318-1";#N/A,#N/A,TRUE,"960318-2";#N/A,#N/A,TRUE,"960318-3"}</definedName>
    <definedName name="공사요청2" localSheetId="0" hidden="1">{#N/A,#N/A,FALSE,"제목"}</definedName>
    <definedName name="공사요청2" hidden="1">{#N/A,#N/A,FALSE,"제목"}</definedName>
    <definedName name="공사총괄표" localSheetId="0" hidden="1">{#N/A,#N/A,TRUE,"960318-1";#N/A,#N/A,TRUE,"960318-2";#N/A,#N/A,TRUE,"960318-3"}</definedName>
    <definedName name="공사총괄표" hidden="1">{#N/A,#N/A,TRUE,"960318-1";#N/A,#N/A,TRUE,"960318-2";#N/A,#N/A,TRUE,"960318-3"}</definedName>
    <definedName name="공정" localSheetId="0">#REF!</definedName>
    <definedName name="공정" localSheetId="1">#REF!</definedName>
    <definedName name="공정" localSheetId="2">#REF!</definedName>
    <definedName name="공정">#REF!</definedName>
    <definedName name="공정_재공1" localSheetId="0">OFFSET(#REF!,0,0,COUNT(#REF!),1)</definedName>
    <definedName name="공정_재공1" localSheetId="1">OFFSET(#REF!,0,0,COUNT(#REF!),1)</definedName>
    <definedName name="공정_재공1" localSheetId="2">OFFSET(#REF!,0,0,COUNT(#REF!),1)</definedName>
    <definedName name="공정_재공1">OFFSET(#REF!,0,0,COUNT(#REF!),1)</definedName>
    <definedName name="공정별" localSheetId="0" hidden="1">{"'Sheet1'!$A$1:$H$36"}</definedName>
    <definedName name="공정별" hidden="1">{"'Sheet1'!$A$1:$H$36"}</definedName>
    <definedName name="공정별1" localSheetId="0" hidden="1">{"'Sheet1'!$A$1:$H$36"}</definedName>
    <definedName name="공정별1" hidden="1">{"'Sheet1'!$A$1:$H$36"}</definedName>
    <definedName name="공조" localSheetId="0" hidden="1">{#N/A,#N/A,FALSE,"제목"}</definedName>
    <definedName name="공조" hidden="1">{#N/A,#N/A,TRUE,"960318-1";#N/A,#N/A,TRUE,"960318-2";#N/A,#N/A,TRUE,"960318-3"}</definedName>
    <definedName name="공조비교" localSheetId="0" hidden="1">{#N/A,#N/A,FALSE,"제목"}</definedName>
    <definedName name="공조비교" hidden="1">{#N/A,#N/A,FALSE,"제목"}</definedName>
    <definedName name="공지사항" localSheetId="0" hidden="1">{#N/A,#N/A,TRUE,"960318-1";#N/A,#N/A,TRUE,"960318-2";#N/A,#N/A,TRUE,"960318-3"}</definedName>
    <definedName name="공지사항" hidden="1">{#N/A,#N/A,TRUE,"960318-1";#N/A,#N/A,TRUE,"960318-2";#N/A,#N/A,TRUE,"960318-3"}</definedName>
    <definedName name="공지사항1" localSheetId="0" hidden="1">{#N/A,#N/A,TRUE,"960318-1";#N/A,#N/A,TRUE,"960318-2";#N/A,#N/A,TRUE,"960318-3"}</definedName>
    <definedName name="공지사항1" hidden="1">{#N/A,#N/A,TRUE,"960318-1";#N/A,#N/A,TRUE,"960318-2";#N/A,#N/A,TRUE,"960318-3"}</definedName>
    <definedName name="공통광고비" localSheetId="0">#REF!</definedName>
    <definedName name="공통광고비" localSheetId="1">#REF!</definedName>
    <definedName name="공통광고비" localSheetId="2">#REF!</definedName>
    <definedName name="공통광고비">#REF!</definedName>
    <definedName name="공통비" localSheetId="0" hidden="1">#REF!</definedName>
    <definedName name="공통비" localSheetId="1" hidden="1">#REF!</definedName>
    <definedName name="공통비" localSheetId="2" hidden="1">#REF!</definedName>
    <definedName name="공통비" hidden="1">#REF!</definedName>
    <definedName name="관리OT2" localSheetId="0">#REF!</definedName>
    <definedName name="관리OT2" localSheetId="1">#REF!</definedName>
    <definedName name="관리OT2" localSheetId="2">#REF!</definedName>
    <definedName name="관리OT2">#REF!</definedName>
    <definedName name="관리OT4" localSheetId="0">#REF!</definedName>
    <definedName name="관리OT4" localSheetId="1">#REF!</definedName>
    <definedName name="관리OT4" localSheetId="2">#REF!</definedName>
    <definedName name="관리OT4">#REF!</definedName>
    <definedName name="관리야근" localSheetId="0">#REF!</definedName>
    <definedName name="관리야근" localSheetId="1">#REF!</definedName>
    <definedName name="관리야근" localSheetId="2">#REF!</definedName>
    <definedName name="관리야근">#REF!</definedName>
    <definedName name="관리주특" localSheetId="0">#REF!</definedName>
    <definedName name="관리주특" localSheetId="1">#REF!</definedName>
    <definedName name="관리주특" localSheetId="2">#REF!</definedName>
    <definedName name="관리주특">#REF!</definedName>
    <definedName name="관리철야" localSheetId="0">#REF!</definedName>
    <definedName name="관리철야" localSheetId="1">#REF!</definedName>
    <definedName name="관리철야" localSheetId="2">#REF!</definedName>
    <definedName name="관리철야">#REF!</definedName>
    <definedName name="관리카드3" localSheetId="0" hidden="1">{"'01'!$A$1:$BO$43"}</definedName>
    <definedName name="관리카드3" hidden="1">{"'01'!$A$1:$BO$43"}</definedName>
    <definedName name="관찰물질">"98-2-1,98-2-2,98-2-3,98-2-4,98-2-5,98-2-6,98-2-7,99-2-8,2001-2-9,2001-2-10"</definedName>
    <definedName name="광" localSheetId="0" hidden="1">{"'01'!$A$1:$BO$43"}</definedName>
    <definedName name="광" hidden="1">{"'01'!$A$1:$BO$43"}</definedName>
    <definedName name="교동토" localSheetId="0" hidden="1">#REF!</definedName>
    <definedName name="교동토" localSheetId="1" hidden="1">#REF!</definedName>
    <definedName name="교동토" localSheetId="2" hidden="1">#REF!</definedName>
    <definedName name="교동토" hidden="1">#REF!</definedName>
    <definedName name="교동토목" localSheetId="0" hidden="1">{#N/A,#N/A,FALSE,"이태원철근"}</definedName>
    <definedName name="교동토목" hidden="1">{#N/A,#N/A,FALSE,"이태원철근"}</definedName>
    <definedName name="교동토목공사" localSheetId="0" hidden="1">{#N/A,#N/A,FALSE,"이태원철근"}</definedName>
    <definedName name="교동토목공사" hidden="1">{#N/A,#N/A,FALSE,"이태원철근"}</definedName>
    <definedName name="교육" localSheetId="0" hidden="1">{"'SUMMARY (2)'!$A$2:$Z$61"}</definedName>
    <definedName name="교육" hidden="1">{"'SUMMARY (2)'!$A$2:$Z$61"}</definedName>
    <definedName name="교육자료" localSheetId="0" hidden="1">{"'status'!$B$2:$H$15"}</definedName>
    <definedName name="교육자료" hidden="1">{"'status'!$B$2:$H$15"}</definedName>
    <definedName name="교육훈련" hidden="1">#N/A</definedName>
    <definedName name="구" localSheetId="0" hidden="1">{#N/A,#N/A,FALSE,"집계";#N/A,#N/A,FALSE,"표지";#N/A,#N/A,FALSE,"터빈집계";#N/A,#N/A,FALSE,"터빈내역";#N/A,#N/A,FALSE,"주제어집계";#N/A,#N/A,FALSE,"주제어내역";#N/A,#N/A,FALSE,"보일러집계";#N/A,#N/A,FALSE,"보일러내역";#N/A,#N/A,FALSE,"별표19";#N/A,#N/A,FALSE,"정산신규품";#N/A,#N/A,FALSE,"신규별표";#N/A,#N/A,FALSE,"골재 ";#N/A,#N/A,FALSE,"운반비"}</definedName>
    <definedName name="구" hidden="1">{#N/A,#N/A,FALSE,"집계";#N/A,#N/A,FALSE,"표지";#N/A,#N/A,FALSE,"터빈집계";#N/A,#N/A,FALSE,"터빈내역";#N/A,#N/A,FALSE,"주제어집계";#N/A,#N/A,FALSE,"주제어내역";#N/A,#N/A,FALSE,"보일러집계";#N/A,#N/A,FALSE,"보일러내역";#N/A,#N/A,FALSE,"별표19";#N/A,#N/A,FALSE,"정산신규품";#N/A,#N/A,FALSE,"신규별표";#N/A,#N/A,FALSE,"골재 ";#N/A,#N/A,FALSE,"운반비"}</definedName>
    <definedName name="구레" localSheetId="0" hidden="1">{#N/A,#N/A,TRUE,"960318-1";#N/A,#N/A,TRUE,"960318-2";#N/A,#N/A,TRUE,"960318-3"}</definedName>
    <definedName name="구레" hidden="1">{#N/A,#N/A,TRUE,"960318-1";#N/A,#N/A,TRUE,"960318-2";#N/A,#N/A,TRUE,"960318-3"}</definedName>
    <definedName name="구매통화" localSheetId="0">#REF!</definedName>
    <definedName name="구매통화" localSheetId="1">#REF!</definedName>
    <definedName name="구매통화" localSheetId="2">#REF!</definedName>
    <definedName name="구매통화">#REF!</definedName>
    <definedName name="구분" localSheetId="0" hidden="1">{#N/A,#N/A,FALSE,"제목"}</definedName>
    <definedName name="구분" hidden="1">{#N/A,#N/A,FALSE,"제목"}</definedName>
    <definedName name="구자관" localSheetId="0" hidden="1">{#N/A,#N/A,FALSE,"신청통보";#N/A,#N/A,FALSE,"기성확인서";#N/A,#N/A,FALSE,"기성내역서"}</definedName>
    <definedName name="구자관" hidden="1">{#N/A,#N/A,FALSE,"신청통보";#N/A,#N/A,FALSE,"기성확인서";#N/A,#N/A,FALSE,"기성내역서"}</definedName>
    <definedName name="국내SAP2" localSheetId="0" hidden="1">{"'표지'!$B$5"}</definedName>
    <definedName name="국내SAP2" hidden="1">{"'표지'!$B$5"}</definedName>
    <definedName name="국산화팀별" localSheetId="0">[90]국산화!#REF!</definedName>
    <definedName name="국산화팀별" localSheetId="1">[90]국산화!#REF!</definedName>
    <definedName name="국산화팀별" localSheetId="2">[90]국산화!#REF!</definedName>
    <definedName name="국산화팀별">[90]국산화!#REF!</definedName>
    <definedName name="국산화팀별2" localSheetId="0">[91]국산화!#REF!</definedName>
    <definedName name="국산화팀별2" localSheetId="1">[91]국산화!#REF!</definedName>
    <definedName name="국산화팀별2" localSheetId="2">[91]국산화!#REF!</definedName>
    <definedName name="국산화팀별2">[91]국산화!#REF!</definedName>
    <definedName name="국책" localSheetId="0" hidden="1">#REF!</definedName>
    <definedName name="국책" localSheetId="1" hidden="1">#REF!</definedName>
    <definedName name="국책" localSheetId="2" hidden="1">#REF!</definedName>
    <definedName name="국책" hidden="1">#REF!</definedName>
    <definedName name="군포" localSheetId="0" hidden="1">{"'01'!$A$1:$BO$43"}</definedName>
    <definedName name="군포" hidden="1">{"'01'!$A$1:$BO$43"}</definedName>
    <definedName name="굴림" localSheetId="0">#REF!</definedName>
    <definedName name="굴림" localSheetId="1">#REF!</definedName>
    <definedName name="굴림" localSheetId="2">#REF!</definedName>
    <definedName name="굴림">#REF!</definedName>
    <definedName name="권영대" localSheetId="0" hidden="1">{"'Sheet1'!$A$1:$H$36"}</definedName>
    <definedName name="권영대" hidden="1">{"'Sheet1'!$A$1:$H$36"}</definedName>
    <definedName name="궤" localSheetId="0" hidden="1">{#N/A,#N/A,TRUE,"960318-1";#N/A,#N/A,TRUE,"960318-2";#N/A,#N/A,TRUE,"960318-3"}</definedName>
    <definedName name="궤" hidden="1">{#N/A,#N/A,TRUE,"960318-1";#N/A,#N/A,TRUE,"960318-2";#N/A,#N/A,TRUE,"960318-3"}</definedName>
    <definedName name="급여1" localSheetId="0" hidden="1">#REF!</definedName>
    <definedName name="급여1" hidden="1">#N/A</definedName>
    <definedName name="기능구분" localSheetId="0">#REF!</definedName>
    <definedName name="기능구분" localSheetId="1">#REF!</definedName>
    <definedName name="기능구분" localSheetId="2">#REF!</definedName>
    <definedName name="기능구분">#REF!</definedName>
    <definedName name="기말퇴충설정내역" localSheetId="0" hidden="1">{"FORM16",#N/A,TRUE,"Personnel1";"FORM16.2",#N/A,TRUE,"Personnel2";"FORM16.2",#N/A,TRUE,"Personnel3";"FORM16.3",#N/A,TRUE,"Personnel4";"FORM16.4",#N/A,TRUE,"Personnel5"}</definedName>
    <definedName name="기말퇴충설정내역" hidden="1">{"FORM16",#N/A,TRUE,"Personnel1";"FORM16.2",#N/A,TRUE,"Personnel2";"FORM16.2",#N/A,TRUE,"Personnel3";"FORM16.3",#N/A,TRUE,"Personnel4";"FORM16.4",#N/A,TRUE,"Personnel5"}</definedName>
    <definedName name="기부카" localSheetId="0">config!기부카</definedName>
    <definedName name="기부카">[21]!기부카</definedName>
    <definedName name="기성산출서" localSheetId="0" hidden="1">{#N/A,#N/A,TRUE,"960318-1";#N/A,#N/A,TRUE,"960318-2";#N/A,#N/A,TRUE,"960318-3"}</definedName>
    <definedName name="기성산출서" hidden="1">{#N/A,#N/A,TRUE,"960318-1";#N/A,#N/A,TRUE,"960318-2";#N/A,#N/A,TRUE,"960318-3"}</definedName>
    <definedName name="기술1" localSheetId="0" hidden="1">{#N/A,#N/A,TRUE,"960318-1";#N/A,#N/A,TRUE,"960318-2";#N/A,#N/A,TRUE,"960318-3"}</definedName>
    <definedName name="기술1" hidden="1">{#N/A,#N/A,TRUE,"960318-1";#N/A,#N/A,TRUE,"960318-2";#N/A,#N/A,TRUE,"960318-3"}</definedName>
    <definedName name="기업투자" localSheetId="0">#REF!</definedName>
    <definedName name="기업투자" localSheetId="1">#REF!</definedName>
    <definedName name="기업투자" localSheetId="2">#REF!</definedName>
    <definedName name="기업투자">#REF!</definedName>
    <definedName name="기여" localSheetId="0" hidden="1">#REF!</definedName>
    <definedName name="기여" localSheetId="1" hidden="1">#REF!</definedName>
    <definedName name="기여" localSheetId="2" hidden="1">#REF!</definedName>
    <definedName name="기여" hidden="1">#REF!</definedName>
    <definedName name="기여도" localSheetId="0" hidden="1">#REF!</definedName>
    <definedName name="기여도" localSheetId="1" hidden="1">#REF!</definedName>
    <definedName name="기여도" localSheetId="2" hidden="1">#REF!</definedName>
    <definedName name="기여도" hidden="1">#REF!</definedName>
    <definedName name="기준" localSheetId="0">#REF!</definedName>
    <definedName name="기준" localSheetId="1">[92]중장SR!#REF!</definedName>
    <definedName name="기준" localSheetId="2">[92]중장SR!#REF!</definedName>
    <definedName name="기준">[92]중장SR!#REF!</definedName>
    <definedName name="기준서" localSheetId="0" hidden="1">{"'Sheet1'!$A$1:$H$36"}</definedName>
    <definedName name="기준서" hidden="1">{"'Sheet1'!$A$1:$H$36"}</definedName>
    <definedName name="기타투자주산" localSheetId="0" hidden="1">{"FORM17",#N/A,FALSE,"Commission1";"FORM17.1",#N/A,FALSE,"Commission2"}</definedName>
    <definedName name="기타투자주산" hidden="1">{"FORM17",#N/A,FALSE,"Commission1";"FORM17.1",#N/A,FALSE,"Commission2"}</definedName>
    <definedName name="기판박선정송희영곽희숙박명희_생" localSheetId="0">'[13]6월인원'!#REF!</definedName>
    <definedName name="기판박선정송희영곽희숙박명희_생" localSheetId="1">'[13]6월인원'!#REF!</definedName>
    <definedName name="기판박선정송희영곽희숙박명희_생" localSheetId="2">'[13]6월인원'!#REF!</definedName>
    <definedName name="기판박선정송희영곽희숙박명희_생">'[13]6월인원'!#REF!</definedName>
    <definedName name="기판백승진" localSheetId="0">'[13]6월인원'!#REF!</definedName>
    <definedName name="기판백승진" localSheetId="1">'[13]6월인원'!#REF!</definedName>
    <definedName name="기판백승진" localSheetId="2">'[13]6월인원'!#REF!</definedName>
    <definedName name="기판백승진">'[13]6월인원'!#REF!</definedName>
    <definedName name="기판최수진이문희생1채미희최은아" localSheetId="0">'[13]6월인원'!#REF!</definedName>
    <definedName name="기판최수진이문희생1채미희최은아" localSheetId="1">'[13]6월인원'!#REF!</definedName>
    <definedName name="기판최수진이문희생1채미희최은아" localSheetId="2">'[13]6월인원'!#REF!</definedName>
    <definedName name="기판최수진이문희생1채미희최은아">'[13]6월인원'!#REF!</definedName>
    <definedName name="긴" localSheetId="0">#REF!</definedName>
    <definedName name="긴" localSheetId="1">#REF!</definedName>
    <definedName name="긴" localSheetId="2">#REF!</definedName>
    <definedName name="긴">#REF!</definedName>
    <definedName name="길화" localSheetId="0" hidden="1">{#N/A,#N/A,FALSE,"물가변동";#N/A,#N/A,FALSE,"집계";#N/A,#N/A,FALSE,"도급집계";#N/A,#N/A,FALSE,"예산서";#N/A,#N/A,FALSE,"터빈";#N/A,#N/A,FALSE,"보일러";#N/A,#N/A,FALSE,"품셈";#N/A,#N/A,FALSE,"부표";#N/A,#N/A,FALSE,"적용노임";#N/A,#N/A,FALSE,"장비노임";#N/A,#N/A,FALSE,"정산품질";#N/A,#N/A,FALSE,"신규별표";#N/A,#N/A,FALSE,"정산신규품";#N/A,#N/A,FALSE,"ESC별표"}</definedName>
    <definedName name="길화" hidden="1">{#N/A,#N/A,FALSE,"물가변동";#N/A,#N/A,FALSE,"집계";#N/A,#N/A,FALSE,"도급집계";#N/A,#N/A,FALSE,"예산서";#N/A,#N/A,FALSE,"터빈";#N/A,#N/A,FALSE,"보일러";#N/A,#N/A,FALSE,"품셈";#N/A,#N/A,FALSE,"부표";#N/A,#N/A,FALSE,"적용노임";#N/A,#N/A,FALSE,"장비노임";#N/A,#N/A,FALSE,"정산품질";#N/A,#N/A,FALSE,"신규별표";#N/A,#N/A,FALSE,"정산신규품";#N/A,#N/A,FALSE,"ESC별표"}</definedName>
    <definedName name="길화건" localSheetId="0" hidden="1">{#N/A,#N/A,FALSE,"도급대비시행율";#N/A,#N/A,FALSE,"결의서";#N/A,#N/A,FALSE,"내역서";#N/A,#N/A,FALSE,"도급예상"}</definedName>
    <definedName name="길화건" hidden="1">{#N/A,#N/A,FALSE,"도급대비시행율";#N/A,#N/A,FALSE,"결의서";#N/A,#N/A,FALSE,"내역서";#N/A,#N/A,FALSE,"도급예상"}</definedName>
    <definedName name="길화건업" localSheetId="0" hidden="1">{#N/A,#N/A,FALSE,"집계";#N/A,#N/A,FALSE,"표지";#N/A,#N/A,FALSE,"터빈집계";#N/A,#N/A,FALSE,"터빈내역";#N/A,#N/A,FALSE,"주제어집계";#N/A,#N/A,FALSE,"주제어내역";#N/A,#N/A,FALSE,"보일러집계";#N/A,#N/A,FALSE,"보일러내역"}</definedName>
    <definedName name="길화건업" hidden="1">{#N/A,#N/A,FALSE,"집계";#N/A,#N/A,FALSE,"표지";#N/A,#N/A,FALSE,"터빈집계";#N/A,#N/A,FALSE,"터빈내역";#N/A,#N/A,FALSE,"주제어집계";#N/A,#N/A,FALSE,"주제어내역";#N/A,#N/A,FALSE,"보일러집계";#N/A,#N/A,FALSE,"보일러내역"}</definedName>
    <definedName name="김" localSheetId="0" hidden="1">{#N/A,#N/A,FALSE,"제목"}</definedName>
    <definedName name="김" hidden="1">{"'7S1'!$A$30:$Z$40"}</definedName>
    <definedName name="김1" localSheetId="0" hidden="1">{#N/A,#N/A,TRUE,"960318-1";#N/A,#N/A,TRUE,"960318-2";#N/A,#N/A,TRUE,"960318-3"}</definedName>
    <definedName name="김1" hidden="1">{#N/A,#N/A,TRUE,"960318-1";#N/A,#N/A,TRUE,"960318-2";#N/A,#N/A,TRUE,"960318-3"}</definedName>
    <definedName name="김3" localSheetId="0" hidden="1">{"'Sheet1'!$A$1:$H$36"}</definedName>
    <definedName name="김3" hidden="1">{"'Sheet1'!$A$1:$H$36"}</definedName>
    <definedName name="김개똥" localSheetId="0" hidden="1">{#N/A,#N/A,FALSE,"PHOTO5";#N/A,#N/A,FALSE,"ETCH5";#N/A,#N/A,FALSE,"DIFF5";#N/A,#N/A,FALSE,"CVD5";#N/A,#N/A,FALSE,"I5";#N/A,#N/A,FALSE,"METAL5";#N/A,#N/A,FALSE,"PHOTO6";#N/A,#N/A,FALSE,"ETCH6";#N/A,#N/A,FALSE,"DIFF6";#N/A,#N/A,FALSE,"CVD6";#N/A,#N/A,FALSE,"I6";#N/A,#N/A,FALSE,"METAL6"}</definedName>
    <definedName name="김개똥" hidden="1">{#N/A,#N/A,FALSE,"PHOTO5";#N/A,#N/A,FALSE,"ETCH5";#N/A,#N/A,FALSE,"DIFF5";#N/A,#N/A,FALSE,"CVD5";#N/A,#N/A,FALSE,"I5";#N/A,#N/A,FALSE,"METAL5";#N/A,#N/A,FALSE,"PHOTO6";#N/A,#N/A,FALSE,"ETCH6";#N/A,#N/A,FALSE,"DIFF6";#N/A,#N/A,FALSE,"CVD6";#N/A,#N/A,FALSE,"I6";#N/A,#N/A,FALSE,"METAL6"}</definedName>
    <definedName name="김경수" localSheetId="0" hidden="1">{#N/A,#N/A,TRUE,"960318-1";#N/A,#N/A,TRUE,"960318-2";#N/A,#N/A,TRUE,"960318-3"}</definedName>
    <definedName name="김경수" hidden="1">{#N/A,#N/A,TRUE,"960318-1";#N/A,#N/A,TRUE,"960318-2";#N/A,#N/A,TRUE,"960318-3"}</definedName>
    <definedName name="김승" localSheetId="0" hidden="1">{"'7S1'!$A$30:$Z$40"}</definedName>
    <definedName name="김승" hidden="1">{"'7S1'!$A$30:$Z$40"}</definedName>
    <definedName name="김승범" localSheetId="0" hidden="1">{"'7S1'!$A$30:$Z$40"}</definedName>
    <definedName name="김승범" hidden="1">{"'7S1'!$A$30:$Z$40"}</definedName>
    <definedName name="김영갑" localSheetId="0" hidden="1">{#N/A,#N/A,FALSE,"제목"}</definedName>
    <definedName name="김영갑" hidden="1">{#N/A,#N/A,FALSE,"제목"}</definedName>
    <definedName name="김영복" localSheetId="0" hidden="1">{"'Sheet1'!$A$1:$H$36"}</definedName>
    <definedName name="김영복" hidden="1">{"'Sheet1'!$A$1:$H$36"}</definedName>
    <definedName name="김용" localSheetId="0" hidden="1">{#N/A,#N/A,FALSE,"제목"}</definedName>
    <definedName name="김용" hidden="1">{#N/A,#N/A,FALSE,"제목"}</definedName>
    <definedName name="김일권" localSheetId="0">#REF!+#REF!</definedName>
    <definedName name="김일권" localSheetId="1">#REF!+#REF!</definedName>
    <definedName name="김일권" localSheetId="2">#REF!+#REF!</definedName>
    <definedName name="김일권">#REF!+#REF!</definedName>
    <definedName name="김임식" localSheetId="0" hidden="1">{#N/A,#N/A,FALSE,"제목"}</definedName>
    <definedName name="김임식" hidden="1">{#N/A,#N/A,FALSE,"제목"}</definedName>
    <definedName name="김재ㅕㅇ" localSheetId="0" hidden="1">{"'7S1'!$A$30:$Z$40"}</definedName>
    <definedName name="김재ㅕㅇ" hidden="1">{"'7S1'!$A$30:$Z$40"}</definedName>
    <definedName name="김재ㅕㅇ_1" localSheetId="0" hidden="1">{"'7S1'!$A$30:$Z$40"}</definedName>
    <definedName name="김재ㅕㅇ_1" hidden="1">{"'7S1'!$A$30:$Z$40"}</definedName>
    <definedName name="김재ㅕㅇ_2" localSheetId="0" hidden="1">{"'7S1'!$A$30:$Z$40"}</definedName>
    <definedName name="김재ㅕㅇ_2" hidden="1">{"'7S1'!$A$30:$Z$40"}</definedName>
    <definedName name="김재ㅕㅇ_3" localSheetId="0" hidden="1">{"'7S1'!$A$30:$Z$40"}</definedName>
    <definedName name="김재ㅕㅇ_3" hidden="1">{"'7S1'!$A$30:$Z$40"}</definedName>
    <definedName name="김재ㅕㅇ_4" localSheetId="0" hidden="1">{"'7S1'!$A$30:$Z$40"}</definedName>
    <definedName name="김재ㅕㅇ_4" hidden="1">{"'7S1'!$A$30:$Z$40"}</definedName>
    <definedName name="김재ㅕㅇ_5" localSheetId="0" hidden="1">{"'7S1'!$A$30:$Z$40"}</definedName>
    <definedName name="김재ㅕㅇ_5" hidden="1">{"'7S1'!$A$30:$Z$40"}</definedName>
    <definedName name="김종신" localSheetId="0" hidden="1">{"'Sheet1'!$A$1:$H$36"}</definedName>
    <definedName name="김종신" hidden="1">{"'Sheet1'!$A$1:$H$36"}</definedName>
    <definedName name="김주연" localSheetId="0" hidden="1">{#N/A,#N/A,FALSE,"제목"}</definedName>
    <definedName name="김주연" hidden="1">{#N/A,#N/A,FALSE,"제목"}</definedName>
    <definedName name="김태희" localSheetId="0" hidden="1">{"'Sheet1'!$A$1:$H$36"}</definedName>
    <definedName name="김태희" hidden="1">{"'Sheet1'!$A$1:$H$36"}</definedName>
    <definedName name="김해약도" localSheetId="0" hidden="1">{"'01'!$A$1:$BO$43"}</definedName>
    <definedName name="김해약도" hidden="1">{"'01'!$A$1:$BO$43"}</definedName>
    <definedName name="김현송" localSheetId="0" hidden="1">{"'Sheet1'!$A$1:$H$36"}</definedName>
    <definedName name="김현송" hidden="1">{"'Sheet1'!$A$1:$H$36"}</definedName>
    <definedName name="김현철" localSheetId="0" hidden="1">{"'TEST PIN CONDITION'!$D$18"}</definedName>
    <definedName name="김현철" hidden="1">{"'TEST PIN CONDITION'!$D$18"}</definedName>
    <definedName name="김희란" localSheetId="0" hidden="1">{"'Sheet1'!$A$1:$H$36"}</definedName>
    <definedName name="김희란" hidden="1">{"'Sheet1'!$A$1:$H$36"}</definedName>
    <definedName name="ㄲ">'[93]시실누(모) '!$B$3</definedName>
    <definedName name="꽥" localSheetId="0" hidden="1">{#N/A,#N/A,TRUE,"960318-1";#N/A,#N/A,TRUE,"960318-2";#N/A,#N/A,TRUE,"960318-3"}</definedName>
    <definedName name="꽥" hidden="1">{#N/A,#N/A,TRUE,"960318-1";#N/A,#N/A,TRUE,"960318-2";#N/A,#N/A,TRUE,"960318-3"}</definedName>
    <definedName name="ㄴ" localSheetId="0" hidden="1">{"'Sheet1'!$A$1:$H$36"}</definedName>
    <definedName name="ㄴ" hidden="1">{"'Sheet1'!$A$1:$H$36"}</definedName>
    <definedName name="ㄴㄴ" localSheetId="0" hidden="1">{"'Sheet1'!$A$1:$H$36"}</definedName>
    <definedName name="ㄴㄴ" hidden="1">{"'Sheet1'!$A$1:$H$36"}</definedName>
    <definedName name="ㄴㄴㄴ" localSheetId="0" hidden="1">{"'Sheet1'!$A$1:$H$36"}</definedName>
    <definedName name="ㄴㄴㄴ" hidden="1">{"'Sheet1'!$A$1:$H$36"}</definedName>
    <definedName name="ㄴㄴㄴㄴ" localSheetId="0" hidden="1">#REF!</definedName>
    <definedName name="ㄴㄴㄴㄴ" localSheetId="1" hidden="1">#REF!</definedName>
    <definedName name="ㄴㄴㄴㄴ" localSheetId="2" hidden="1">#REF!</definedName>
    <definedName name="ㄴㄴㄴㄴ" hidden="1">#REF!</definedName>
    <definedName name="ㄴㄴㄴㄴㄴ" localSheetId="0" hidden="1">#REF!</definedName>
    <definedName name="ㄴㄴㄴㄴㄴ" localSheetId="1" hidden="1">#REF!</definedName>
    <definedName name="ㄴㄴㄴㄴㄴ" localSheetId="2" hidden="1">#REF!</definedName>
    <definedName name="ㄴㄴㄴㄴㄴ" hidden="1">#REF!</definedName>
    <definedName name="ㄴㄴㅇ" localSheetId="0" hidden="1">{"'Sheet1'!$A$1:$H$36"}</definedName>
    <definedName name="ㄴㄴㅇ" hidden="1">{"'Sheet1'!$A$1:$H$36"}</definedName>
    <definedName name="ㄴㄷㅅ" localSheetId="0">#REF!</definedName>
    <definedName name="ㄴㄷㅅ" localSheetId="1">#REF!</definedName>
    <definedName name="ㄴㄷㅅ" localSheetId="2">#REF!</definedName>
    <definedName name="ㄴㄷㅅ">#REF!</definedName>
    <definedName name="ㄴㄹ" localSheetId="0" hidden="1">{#VALUE!,#N/A,TRUE,0;#N/A,#N/A,TRUE,0;#N/A,#N/A,TRUE,0}</definedName>
    <definedName name="ㄴㄹ" hidden="1">{#VALUE!,#N/A,TRUE,0;#N/A,#N/A,TRUE,0;#N/A,#N/A,TRUE,0}</definedName>
    <definedName name="ㄴㅁㅁㄹㅇ" localSheetId="0" hidden="1">{#N/A,#N/A,FALSE,"PHOTO5";#N/A,#N/A,FALSE,"ETCH5";#N/A,#N/A,FALSE,"DIFF5";#N/A,#N/A,FALSE,"CVD5";#N/A,#N/A,FALSE,"I5";#N/A,#N/A,FALSE,"METAL5";#N/A,#N/A,FALSE,"PHOTO6";#N/A,#N/A,FALSE,"ETCH6";#N/A,#N/A,FALSE,"DIFF6";#N/A,#N/A,FALSE,"CVD6";#N/A,#N/A,FALSE,"I6";#N/A,#N/A,FALSE,"METAL6"}</definedName>
    <definedName name="ㄴㅁㅁㄹㅇ" hidden="1">{#N/A,#N/A,FALSE,"PHOTO5";#N/A,#N/A,FALSE,"ETCH5";#N/A,#N/A,FALSE,"DIFF5";#N/A,#N/A,FALSE,"CVD5";#N/A,#N/A,FALSE,"I5";#N/A,#N/A,FALSE,"METAL5";#N/A,#N/A,FALSE,"PHOTO6";#N/A,#N/A,FALSE,"ETCH6";#N/A,#N/A,FALSE,"DIFF6";#N/A,#N/A,FALSE,"CVD6";#N/A,#N/A,FALSE,"I6";#N/A,#N/A,FALSE,"METAL6"}</definedName>
    <definedName name="ㄴㅁㅇ" localSheetId="0" hidden="1">{#N/A,#N/A,FALSE,"PHOTO5";#N/A,#N/A,FALSE,"ETCH5";#N/A,#N/A,FALSE,"DIFF5";#N/A,#N/A,FALSE,"CVD5";#N/A,#N/A,FALSE,"I5";#N/A,#N/A,FALSE,"METAL5";#N/A,#N/A,FALSE,"PHOTO6";#N/A,#N/A,FALSE,"ETCH6";#N/A,#N/A,FALSE,"DIFF6";#N/A,#N/A,FALSE,"CVD6";#N/A,#N/A,FALSE,"I6";#N/A,#N/A,FALSE,"METAL6"}</definedName>
    <definedName name="ㄴㅁㅇ" hidden="1">{"'Sheet1'!$A$1:$H$36"}</definedName>
    <definedName name="ㄴㅂㅈ" localSheetId="0" hidden="1">{"'7S1'!$A$30:$Z$40"}</definedName>
    <definedName name="ㄴㅂㅈ" hidden="1">{"'7S1'!$A$30:$Z$40"}</definedName>
    <definedName name="ㄴㅇ" localSheetId="0">#REF!</definedName>
    <definedName name="ㄴㅇ" hidden="1">{"'status'!$B$2:$H$15"}</definedName>
    <definedName name="ㄴㅇㄴ" localSheetId="0" hidden="1">{"'Sheet1'!$A$1:$H$36"}</definedName>
    <definedName name="ㄴㅇㄴ" hidden="1">{"'Sheet1'!$A$1:$H$36"}</definedName>
    <definedName name="ㄴㅇㄴㅇ" localSheetId="0" hidden="1">{#N/A,#N/A,TRUE,"960318-1";#N/A,#N/A,TRUE,"960318-2";#N/A,#N/A,TRUE,"960318-3"}</definedName>
    <definedName name="ㄴㅇㄴㅇ" hidden="1">{#N/A,#N/A,TRUE,"960318-1";#N/A,#N/A,TRUE,"960318-2";#N/A,#N/A,TRUE,"960318-3"}</definedName>
    <definedName name="ㄴㅇㄹ" localSheetId="0">#REF!</definedName>
    <definedName name="ㄴㅇㄹ" localSheetId="1">#REF!</definedName>
    <definedName name="ㄴㅇㄹ" localSheetId="2">#REF!</definedName>
    <definedName name="ㄴㅇㄹ">#REF!</definedName>
    <definedName name="ㄴㅇㄹㄴㅇㄹ" localSheetId="0" hidden="1">{#N/A,#N/A,TRUE,"960318-1";#N/A,#N/A,TRUE,"960318-2";#N/A,#N/A,TRUE,"960318-3"}</definedName>
    <definedName name="ㄴㅇㄹㄴㅇㄹ" hidden="1">{#N/A,#N/A,TRUE,"960318-1";#N/A,#N/A,TRUE,"960318-2";#N/A,#N/A,TRUE,"960318-3"}</definedName>
    <definedName name="ㄴㅇㄹㄻ" localSheetId="0" hidden="1">{"'표지'!$B$5"}</definedName>
    <definedName name="ㄴㅇㄹㄻ" hidden="1">{"'표지'!$B$5"}</definedName>
    <definedName name="ㄴㅇㅁ" localSheetId="0" hidden="1">{"'표지'!$B$5"}</definedName>
    <definedName name="ㄴㅇㅁ" hidden="1">{"'표지'!$B$5"}</definedName>
    <definedName name="ㄴㅇㅁㄹ" localSheetId="0" hidden="1">#REF!</definedName>
    <definedName name="ㄴㅇㅁㄹ" localSheetId="1" hidden="1">#REF!</definedName>
    <definedName name="ㄴㅇㅁㄹ" localSheetId="2" hidden="1">#REF!</definedName>
    <definedName name="ㄴㅇㅁㄹ" hidden="1">#REF!</definedName>
    <definedName name="ㄴㅇㅁㄹㅇ" localSheetId="0" hidden="1">{"'Sheet1'!$A$1:$H$36"}</definedName>
    <definedName name="ㄴㅇㅁㄹㅇ" hidden="1">{"'Sheet1'!$A$1:$H$36"}</definedName>
    <definedName name="ㄴㅇㅇㄴ" localSheetId="0">#REF!</definedName>
    <definedName name="ㄴㅇㅇㄴ" localSheetId="1">#REF!</definedName>
    <definedName name="ㄴㅇㅇㄴ" localSheetId="2">#REF!</definedName>
    <definedName name="ㄴㅇㅇㄴ">#REF!</definedName>
    <definedName name="ㄴㅇㅀ" localSheetId="0" hidden="1">{"FORM1",#N/A,FALSE,"Revenue";"FORMTR",#N/A,FALSE,"Revenue";"FORM3.1",#N/A,FALSE,"Revenue"}</definedName>
    <definedName name="ㄴㅇㅀ" hidden="1">{"FORM1",#N/A,FALSE,"Revenue";"FORMTR",#N/A,FALSE,"Revenue";"FORM3.1",#N/A,FALSE,"Revenue"}</definedName>
    <definedName name="ㄴㅇㅀㅎㄹ" hidden="1">#N/A</definedName>
    <definedName name="ㄴㅇㅀㅎㅇㄴ" localSheetId="0" hidden="1">{"'Sheet1'!$A$1:$H$36"}</definedName>
    <definedName name="ㄴㅇㅀㅎㅇㄴ" hidden="1">{"'Sheet1'!$A$1:$H$36"}</definedName>
    <definedName name="ㄴ왐" localSheetId="0" hidden="1">{"'7S1'!$A$30:$Z$40"}</definedName>
    <definedName name="ㄴ왐" hidden="1">{"'7S1'!$A$30:$Z$40"}</definedName>
    <definedName name="ㄴㅇㄻㄴㅇㄹ" localSheetId="0">#REF!</definedName>
    <definedName name="ㄴㅇㄻㄴㅇㄹ" localSheetId="1">#REF!</definedName>
    <definedName name="ㄴㅇㄻㄴㅇㄹ" localSheetId="2">#REF!</definedName>
    <definedName name="ㄴㅇㄻㄴㅇㄹ">#REF!</definedName>
    <definedName name="나" localSheetId="0" hidden="1">{#N/A,#N/A,TRUE,"960318-1";#N/A,#N/A,TRUE,"960318-2";#N/A,#N/A,TRUE,"960318-3"}</definedName>
    <definedName name="나" hidden="1">{#N/A,#N/A,TRUE,"960318-1";#N/A,#N/A,TRUE,"960318-2";#N/A,#N/A,TRUE,"960318-3"}</definedName>
    <definedName name="나라다" localSheetId="0" hidden="1">#REF!</definedName>
    <definedName name="나라다" localSheetId="1" hidden="1">#REF!</definedName>
    <definedName name="나라다" localSheetId="2" hidden="1">#REF!</definedName>
    <definedName name="나라다" hidden="1">#REF!</definedName>
    <definedName name="나상만" localSheetId="0">config!나상만</definedName>
    <definedName name="나상만">[21]!나상만</definedName>
    <definedName name="나야" localSheetId="0" hidden="1">{#N/A,#N/A,TRUE,"960318-1";#N/A,#N/A,TRUE,"960318-2";#N/A,#N/A,TRUE,"960318-3"}</definedName>
    <definedName name="나야" hidden="1">{#N/A,#N/A,TRUE,"960318-1";#N/A,#N/A,TRUE,"960318-2";#N/A,#N/A,TRUE,"960318-3"}</definedName>
    <definedName name="나어쟈" localSheetId="0" hidden="1">{#N/A,#N/A,TRUE,"960318-1";#N/A,#N/A,TRUE,"960318-2";#N/A,#N/A,TRUE,"960318-3"}</definedName>
    <definedName name="나어쟈" hidden="1">{#N/A,#N/A,TRUE,"960318-1";#N/A,#N/A,TRUE,"960318-2";#N/A,#N/A,TRUE,"960318-3"}</definedName>
    <definedName name="내꺼">'[36]Low YLD Reject'!$C$5:$C$20</definedName>
    <definedName name="내역" localSheetId="0" hidden="1">{#N/A,#N/A,FALSE,"CCTV"}</definedName>
    <definedName name="내역" hidden="1">{#N/A,#N/A,FALSE,"CCTV"}</definedName>
    <definedName name="내역2" localSheetId="0" hidden="1">{#N/A,#N/A,TRUE,"960318-1";#N/A,#N/A,TRUE,"960318-2";#N/A,#N/A,TRUE,"960318-3"}</definedName>
    <definedName name="내역2" hidden="1">{#N/A,#N/A,TRUE,"960318-1";#N/A,#N/A,TRUE,"960318-2";#N/A,#N/A,TRUE,"960318-3"}</definedName>
    <definedName name="내역서6월호" localSheetId="0" hidden="1">{#N/A,#N/A,TRUE,"960318-1";#N/A,#N/A,TRUE,"960318-2";#N/A,#N/A,TRUE,"960318-3"}</definedName>
    <definedName name="내역서6월호" hidden="1">{#N/A,#N/A,TRUE,"960318-1";#N/A,#N/A,TRUE,"960318-2";#N/A,#N/A,TRUE,"960318-3"}</definedName>
    <definedName name="내장2" localSheetId="0" hidden="1">{#N/A,#N/A,TRUE,"960318-1";#N/A,#N/A,TRUE,"960318-2";#N/A,#N/A,TRUE,"960318-3"}</definedName>
    <definedName name="내장2" hidden="1">{#N/A,#N/A,TRUE,"960318-1";#N/A,#N/A,TRUE,"960318-2";#N/A,#N/A,TRUE,"960318-3"}</definedName>
    <definedName name="너" localSheetId="0" hidden="1">{"'Sheet1'!$A$1:$H$36"}</definedName>
    <definedName name="너" hidden="1">{"'Sheet1'!$A$1:$H$36"}</definedName>
    <definedName name="네" localSheetId="0" hidden="1">#REF!</definedName>
    <definedName name="네" localSheetId="1" hidden="1">#REF!</definedName>
    <definedName name="네" localSheetId="2" hidden="1">#REF!</definedName>
    <definedName name="네" hidden="1">#REF!</definedName>
    <definedName name="년도" localSheetId="0">#REF!</definedName>
    <definedName name="년도" localSheetId="1">#REF!</definedName>
    <definedName name="년도" localSheetId="2">#REF!</definedName>
    <definedName name="년도">#REF!</definedName>
    <definedName name="년말감액예상" localSheetId="0" hidden="1">{"'Sheet1'!$A$1:$H$36"}</definedName>
    <definedName name="년말감액예상" hidden="1">{"'Sheet1'!$A$1:$H$36"}</definedName>
    <definedName name="노" localSheetId="0" hidden="1">{#N/A,#N/A,TRUE,"960318-1";#N/A,#N/A,TRUE,"960318-2";#N/A,#N/A,TRUE,"960318-3"}</definedName>
    <definedName name="노" hidden="1">{#N/A,#N/A,TRUE,"960318-1";#N/A,#N/A,TRUE,"960318-2";#N/A,#N/A,TRUE,"960318-3"}</definedName>
    <definedName name="노무비" localSheetId="0">#REF!</definedName>
    <definedName name="노무비" localSheetId="1">#REF!</definedName>
    <definedName name="노무비" localSheetId="2">#REF!</definedName>
    <definedName name="노무비">#REF!</definedName>
    <definedName name="노임단가" localSheetId="0" hidden="1">{"SJ - 기본 보기",#N/A,FALSE,"공사별 외주견적"}</definedName>
    <definedName name="노임단가" hidden="1">{"SJ - 기본 보기",#N/A,FALSE,"공사별 외주견적"}</definedName>
    <definedName name="녿ㄷㅅ" localSheetId="0" hidden="1">{#N/A,#N/A,FALSE,"제목"}</definedName>
    <definedName name="녿ㄷㅅ" hidden="1">{#N/A,#N/A,FALSE,"제목"}</definedName>
    <definedName name="누적성능" localSheetId="0">#REF!</definedName>
    <definedName name="누적성능" localSheetId="1">#REF!</definedName>
    <definedName name="누적성능" localSheetId="2">#REF!</definedName>
    <definedName name="누적성능">#REF!</definedName>
    <definedName name="눈관리기준" localSheetId="0" hidden="1">{#N/A,#N/A,TRUE,"960318-1";#N/A,#N/A,TRUE,"960318-2";#N/A,#N/A,TRUE,"960318-3"}</definedName>
    <definedName name="눈관리기준" hidden="1">{#N/A,#N/A,TRUE,"960318-1";#N/A,#N/A,TRUE,"960318-2";#N/A,#N/A,TRUE,"960318-3"}</definedName>
    <definedName name="뉴" localSheetId="0" hidden="1">{"'Sheet1'!$A$1:$H$36"}</definedName>
    <definedName name="뉴" hidden="1">{"'Sheet1'!$A$1:$H$36"}</definedName>
    <definedName name="니" localSheetId="0" hidden="1">{"'표지'!$B$5"}</definedName>
    <definedName name="니" hidden="1">{"'표지'!$B$5"}</definedName>
    <definedName name="니맘" localSheetId="0" hidden="1">{"'Sheet1'!$A$1:$H$36"}</definedName>
    <definedName name="니맘" hidden="1">{"'Sheet1'!$A$1:$H$36"}</definedName>
    <definedName name="ㄴㄻㅇ" localSheetId="0" hidden="1">{"'표지'!$B$5"}</definedName>
    <definedName name="ㄴㄻㅇ" hidden="1">{"'표지'!$B$5"}</definedName>
    <definedName name="ㄷ" localSheetId="0" hidden="1">{"'Sheet1'!$A$1:$H$36"}</definedName>
    <definedName name="ㄷ" hidden="1">{"'Sheet1'!$A$1:$H$36"}</definedName>
    <definedName name="ㄷ1234" localSheetId="0" hidden="1">{"'Sheet1'!$A$1:$H$36"}</definedName>
    <definedName name="ㄷ1234" hidden="1">{"'Sheet1'!$A$1:$H$36"}</definedName>
    <definedName name="ㄷㄱ" localSheetId="0" hidden="1">{"'Sheet1'!$A$1:$H$36"}</definedName>
    <definedName name="ㄷㄱ" hidden="1">{"'Sheet1'!$A$1:$H$36"}</definedName>
    <definedName name="ㄷㄱㅈㅂㄱ" localSheetId="0" hidden="1">{#N/A,#N/A,TRUE,"960318-1";#N/A,#N/A,TRUE,"960318-2";#N/A,#N/A,TRUE,"960318-3"}</definedName>
    <definedName name="ㄷㄱㅈㅂㄱ" hidden="1">{#N/A,#N/A,TRUE,"960318-1";#N/A,#N/A,TRUE,"960318-2";#N/A,#N/A,TRUE,"960318-3"}</definedName>
    <definedName name="ㄷㄷ" localSheetId="0">#REF!</definedName>
    <definedName name="ㄷㄷ" localSheetId="1">#REF!</definedName>
    <definedName name="ㄷㄷ" localSheetId="2">#REF!</definedName>
    <definedName name="ㄷㄷ">#REF!</definedName>
    <definedName name="ㄷㄷㄷ" localSheetId="0" hidden="1">{"'Sheet1'!$A$1:$H$36"}</definedName>
    <definedName name="ㄷㄷㄷ" hidden="1">{"'Sheet1'!$A$1:$H$36"}</definedName>
    <definedName name="ㄷㄷㄷㄷ" localSheetId="0" hidden="1">{"'Sheet1'!$A$1:$H$36"}</definedName>
    <definedName name="ㄷㄷㄷㄷ" hidden="1">{"'Sheet1'!$A$1:$H$36"}</definedName>
    <definedName name="ㄷㄷㄷㄷㄷ" localSheetId="0" hidden="1">{"'Sheet1'!$A$1:$H$36"}</definedName>
    <definedName name="ㄷㄷㄷㄷㄷ" hidden="1">{"'Sheet1'!$A$1:$H$36"}</definedName>
    <definedName name="ㄷ쇽" localSheetId="0" hidden="1">{"'Sheet1'!$A$1:$H$36"}</definedName>
    <definedName name="ㄷ쇽" hidden="1">{"'Sheet1'!$A$1:$H$36"}</definedName>
    <definedName name="ㄷㅇㅂㅈㅇ" localSheetId="0">#REF!</definedName>
    <definedName name="ㄷㅇㅂㅈㅇ" localSheetId="1">#REF!</definedName>
    <definedName name="ㄷㅇㅂㅈㅇ" localSheetId="2">#REF!</definedName>
    <definedName name="ㄷㅇㅂㅈㅇ">#REF!</definedName>
    <definedName name="ㄷㅈ" localSheetId="0" hidden="1">{0}</definedName>
    <definedName name="ㄷㅈ" hidden="1">{0}</definedName>
    <definedName name="다" localSheetId="0" hidden="1">{#N/A,#N/A,TRUE,"960318-1";#N/A,#N/A,TRUE,"960318-2";#N/A,#N/A,TRUE,"960318-3"}</definedName>
    <definedName name="다" hidden="1">{#N/A,#N/A,TRUE,"960318-1";#N/A,#N/A,TRUE,"960318-2";#N/A,#N/A,TRUE,"960318-3"}</definedName>
    <definedName name="다라마" localSheetId="0" hidden="1">{#N/A,#N/A,TRUE,"960318-1";#N/A,#N/A,TRUE,"960318-2";#N/A,#N/A,TRUE,"960318-3"}</definedName>
    <definedName name="다라마" hidden="1">{#N/A,#N/A,TRUE,"960318-1";#N/A,#N/A,TRUE,"960318-2";#N/A,#N/A,TRUE,"960318-3"}</definedName>
    <definedName name="다운" localSheetId="0">#REF!</definedName>
    <definedName name="다운" localSheetId="1">#REF!</definedName>
    <definedName name="다운" localSheetId="2">#REF!</definedName>
    <definedName name="다운">#REF!</definedName>
    <definedName name="다음" localSheetId="0" hidden="1">{"'Sheet1'!$A$1:$H$36"}</definedName>
    <definedName name="다음" hidden="1">{"'Sheet1'!$A$1:$H$36"}</definedName>
    <definedName name="다크호스" localSheetId="0">#REF!</definedName>
    <definedName name="다크호스" localSheetId="1">#REF!</definedName>
    <definedName name="다크호스" localSheetId="2">#REF!</definedName>
    <definedName name="다크호스">#REF!</definedName>
    <definedName name="단_가" localSheetId="0">#REF!</definedName>
    <definedName name="단_가" localSheetId="1">#REF!</definedName>
    <definedName name="단_가" localSheetId="2">#REF!</definedName>
    <definedName name="단_가">#REF!</definedName>
    <definedName name="단가" localSheetId="0" hidden="1">{#N/A,#N/A,TRUE,"960318-1";#N/A,#N/A,TRUE,"960318-2";#N/A,#N/A,TRUE,"960318-3"}</definedName>
    <definedName name="단가" hidden="1">{#N/A,#N/A,TRUE,"960318-1";#N/A,#N/A,TRUE,"960318-2";#N/A,#N/A,TRUE,"960318-3"}</definedName>
    <definedName name="단가만" localSheetId="0" hidden="1">{#N/A,#N/A,FALSE,"Sheet1"}</definedName>
    <definedName name="단가만" hidden="1">{#N/A,#N/A,FALSE,"Sheet1"}</definedName>
    <definedName name="단위_백만원" localSheetId="0">#REF!</definedName>
    <definedName name="단위_백만원" localSheetId="1">#REF!</definedName>
    <definedName name="단위_백만원" localSheetId="2">#REF!</definedName>
    <definedName name="단위_백만원">#REF!</definedName>
    <definedName name="당초계획" localSheetId="0" hidden="1">#REF!</definedName>
    <definedName name="당초계획" localSheetId="1" hidden="1">#REF!</definedName>
    <definedName name="당초계획" localSheetId="2" hidden="1">#REF!</definedName>
    <definedName name="당초계획" hidden="1">#REF!</definedName>
    <definedName name="대금" localSheetId="0" hidden="1">{#N/A,#N/A,FALSE,"제목"}</definedName>
    <definedName name="대금" hidden="1">{#N/A,#N/A,FALSE,"제목"}</definedName>
    <definedName name="대기" localSheetId="0" hidden="1">{#N/A,#N/A,FALSE,"제목"}</definedName>
    <definedName name="대기" hidden="1">{#N/A,#N/A,FALSE,"제목"}</definedName>
    <definedName name="대치동" localSheetId="0" hidden="1">{#N/A,#N/A,FALSE,"CCTV"}</definedName>
    <definedName name="대치동" hidden="1">{#N/A,#N/A,FALSE,"CCTV"}</definedName>
    <definedName name="대치동아" localSheetId="0" hidden="1">{#N/A,#N/A,FALSE,"CCTV"}</definedName>
    <definedName name="대치동아" hidden="1">{#N/A,#N/A,FALSE,"CCTV"}</definedName>
    <definedName name="대치동아파트가설" localSheetId="0" hidden="1">{#N/A,#N/A,FALSE,"CCTV"}</definedName>
    <definedName name="대치동아파트가설" hidden="1">{#N/A,#N/A,FALSE,"CCTV"}</definedName>
    <definedName name="더베" localSheetId="0">#REF!</definedName>
    <definedName name="더베" localSheetId="1">#REF!</definedName>
    <definedName name="더베" localSheetId="2">#REF!</definedName>
    <definedName name="더베">#REF!</definedName>
    <definedName name="더베스트" localSheetId="0">#REF!</definedName>
    <definedName name="더베스트" localSheetId="1">#REF!</definedName>
    <definedName name="더베스트" localSheetId="2">#REF!</definedName>
    <definedName name="더베스트">#REF!</definedName>
    <definedName name="도면" localSheetId="0">#REF!</definedName>
    <definedName name="도면" localSheetId="1">#REF!</definedName>
    <definedName name="도면" localSheetId="2">#REF!</definedName>
    <definedName name="도면">#REF!</definedName>
    <definedName name="도전계획Density별" localSheetId="0" hidden="1">{"'Sheet1'!$A$1:$H$36"}</definedName>
    <definedName name="도전계획Density별" hidden="1">{"'Sheet1'!$A$1:$H$36"}</definedName>
    <definedName name="돋음" localSheetId="0">#REF!</definedName>
    <definedName name="돋음" localSheetId="1">#REF!</definedName>
    <definedName name="돋음" localSheetId="2">#REF!</definedName>
    <definedName name="돋음">#REF!</definedName>
    <definedName name="동근" localSheetId="0" hidden="1">{#N/A,#N/A,FALSE,"제목"}</definedName>
    <definedName name="동근" hidden="1">{#N/A,#N/A,FALSE,"제목"}</definedName>
    <definedName name="돼지" localSheetId="0" hidden="1">{#N/A,#N/A,TRUE,"960318-1";#N/A,#N/A,TRUE,"960318-2";#N/A,#N/A,TRUE,"960318-3"}</definedName>
    <definedName name="돼지" hidden="1">{#N/A,#N/A,TRUE,"960318-1";#N/A,#N/A,TRUE,"960318-2";#N/A,#N/A,TRUE,"960318-3"}</definedName>
    <definedName name="되돌아가기" localSheetId="1">[94]!되돌아가기</definedName>
    <definedName name="되돌아가기" localSheetId="2">[94]!되돌아가기</definedName>
    <definedName name="되돌아가기">[94]!되돌아가기</definedName>
    <definedName name="등록NO" localSheetId="0">#REF!</definedName>
    <definedName name="등록NO" localSheetId="1">#REF!</definedName>
    <definedName name="등록NO" localSheetId="2">#REF!</definedName>
    <definedName name="등록NO">#REF!</definedName>
    <definedName name="디자인부" localSheetId="0">[95]국영!#REF!</definedName>
    <definedName name="디자인부" localSheetId="1">[95]국영!#REF!</definedName>
    <definedName name="디자인부" localSheetId="2">[95]국영!#REF!</definedName>
    <definedName name="디자인부">[95]국영!#REF!</definedName>
    <definedName name="ㄹ" localSheetId="0">#REF!</definedName>
    <definedName name="ㄹ" localSheetId="1">#REF!</definedName>
    <definedName name="ㄹ" localSheetId="2">#REF!</definedName>
    <definedName name="ㄹ">#REF!</definedName>
    <definedName name="ㄹㄴㅁㅇㄻㅇㄴ" hidden="1">#N/A</definedName>
    <definedName name="ㄹㄹ" localSheetId="0" hidden="1">{"'Sheet1'!$A$1:$H$36"}</definedName>
    <definedName name="ㄹㄹ" hidden="1">{"'Sheet1'!$A$1:$H$36"}</definedName>
    <definedName name="ㄹㄹㄹ" localSheetId="0" hidden="1">#REF!</definedName>
    <definedName name="ㄹㄹㄹ" hidden="1">{"'Sheet1'!$A$1:$H$36"}</definedName>
    <definedName name="ㄹㄹㄹㄹ" localSheetId="0" hidden="1">{"'Sheet1'!$A$1:$H$36"}</definedName>
    <definedName name="ㄹㄹㄹㄹ" hidden="1">{"'Sheet1'!$A$1:$H$36"}</definedName>
    <definedName name="ㄹㄹㄹㄹㄹㄹㅈㅂㄷㅂㅈㄱㅂㄷㅇㅁㄴ" localSheetId="0" hidden="1">{#N/A,#N/A,TRUE,"960318-1";#N/A,#N/A,TRUE,"960318-2";#N/A,#N/A,TRUE,"960318-3"}</definedName>
    <definedName name="ㄹㄹㄹㄹㄹㄹㅈㅂㄷㅂㅈㄱㅂㄷㅇㅁㄴ" hidden="1">{#N/A,#N/A,TRUE,"960318-1";#N/A,#N/A,TRUE,"960318-2";#N/A,#N/A,TRUE,"960318-3"}</definedName>
    <definedName name="ㄹㄹㅇㅇ" localSheetId="0" hidden="1">{"'Sheet1'!$A$1:$H$36"}</definedName>
    <definedName name="ㄹㄹㅇㅇ" hidden="1">{"'Sheet1'!$A$1:$H$36"}</definedName>
    <definedName name="ㄹㅇ" localSheetId="0" hidden="1">{"'Sheet1'!$A$1:$H$36"}</definedName>
    <definedName name="ㄹㅇ" hidden="1">{"'Sheet1'!$A$1:$H$36"}</definedName>
    <definedName name="ㄹㅇㅎ" localSheetId="0" hidden="1">{"'01'!$A$1:$BO$43"}</definedName>
    <definedName name="ㄹㅇㅎ" hidden="1">{"'01'!$A$1:$BO$43"}</definedName>
    <definedName name="라" localSheetId="0" hidden="1">{#N/A,#N/A,TRUE,"960318-1";#N/A,#N/A,TRUE,"960318-2";#N/A,#N/A,TRUE,"960318-3"}</definedName>
    <definedName name="라" hidden="1">{#N/A,#N/A,TRUE,"960318-1";#N/A,#N/A,TRUE,"960318-2";#N/A,#N/A,TRUE,"960318-3"}</definedName>
    <definedName name="라라" localSheetId="0" hidden="1">{"'01'!$A$1:$BO$43"}</definedName>
    <definedName name="라라" hidden="1">{"'01'!$A$1:$BO$43"}</definedName>
    <definedName name="라인닥터" localSheetId="0">#REF!</definedName>
    <definedName name="라인닥터" localSheetId="1">#REF!</definedName>
    <definedName name="라인닥터" localSheetId="2">#REF!</definedName>
    <definedName name="라인닥터">#REF!</definedName>
    <definedName name="래" localSheetId="0" hidden="1">{"'Sheet1'!$A$1:$H$36"}</definedName>
    <definedName name="래" hidden="1">{"'Sheet1'!$A$1:$H$36"}</definedName>
    <definedName name="러헐" localSheetId="0" hidden="1">{#N/A,#N/A,FALSE,"도급대비시행율";#N/A,#N/A,FALSE,"결의서";#N/A,#N/A,FALSE,"내역서";#N/A,#N/A,FALSE,"도급예상"}</definedName>
    <definedName name="러헐" hidden="1">{#N/A,#N/A,FALSE,"도급대비시행율";#N/A,#N/A,FALSE,"결의서";#N/A,#N/A,FALSE,"내역서";#N/A,#N/A,FALSE,"도급예상"}</definedName>
    <definedName name="러ㅗ허" localSheetId="0" hidden="1">{#N/A,#N/A,FALSE,"PHOTO5";#N/A,#N/A,FALSE,"ETCH5";#N/A,#N/A,FALSE,"DIFF5";#N/A,#N/A,FALSE,"CVD5";#N/A,#N/A,FALSE,"I5";#N/A,#N/A,FALSE,"METAL5";#N/A,#N/A,FALSE,"PHOTO6";#N/A,#N/A,FALSE,"ETCH6";#N/A,#N/A,FALSE,"DIFF6";#N/A,#N/A,FALSE,"CVD6";#N/A,#N/A,FALSE,"I6";#N/A,#N/A,FALSE,"METAL6"}</definedName>
    <definedName name="러ㅗ허" hidden="1">{#N/A,#N/A,FALSE,"PHOTO5";#N/A,#N/A,FALSE,"ETCH5";#N/A,#N/A,FALSE,"DIFF5";#N/A,#N/A,FALSE,"CVD5";#N/A,#N/A,FALSE,"I5";#N/A,#N/A,FALSE,"METAL5";#N/A,#N/A,FALSE,"PHOTO6";#N/A,#N/A,FALSE,"ETCH6";#N/A,#N/A,FALSE,"DIFF6";#N/A,#N/A,FALSE,"CVD6";#N/A,#N/A,FALSE,"I6";#N/A,#N/A,FALSE,"METAL6"}</definedName>
    <definedName name="로" localSheetId="0" hidden="1">{"'Sheet1'!$A$1:$H$36"}</definedName>
    <definedName name="로" hidden="1">{"'Sheet1'!$A$1:$H$36"}</definedName>
    <definedName name="롤" localSheetId="0" hidden="1">{#N/A,#N/A,TRUE,"960318-1";#N/A,#N/A,TRUE,"960318-2";#N/A,#N/A,TRUE,"960318-3"}</definedName>
    <definedName name="롤" hidden="1">{#N/A,#N/A,TRUE,"960318-1";#N/A,#N/A,TRUE,"960318-2";#N/A,#N/A,TRUE,"960318-3"}</definedName>
    <definedName name="롱" localSheetId="0" hidden="1">{#N/A,#N/A,TRUE,"960318-1";#N/A,#N/A,TRUE,"960318-2";#N/A,#N/A,TRUE,"960318-3"}</definedName>
    <definedName name="롱" hidden="1">{#N/A,#N/A,TRUE,"960318-1";#N/A,#N/A,TRUE,"960318-2";#N/A,#N/A,TRUE,"960318-3"}</definedName>
    <definedName name="룰" localSheetId="0" hidden="1">{#N/A,#N/A,TRUE,"960318-1";#N/A,#N/A,TRUE,"960318-2";#N/A,#N/A,TRUE,"960318-3"}</definedName>
    <definedName name="룰" hidden="1">{#N/A,#N/A,TRUE,"960318-1";#N/A,#N/A,TRUE,"960318-2";#N/A,#N/A,TRUE,"960318-3"}</definedName>
    <definedName name="류재승" localSheetId="0" hidden="1">{"'Sheet1'!$A$1:$H$36"}</definedName>
    <definedName name="류재승" hidden="1">{"'Sheet1'!$A$1:$H$36"}</definedName>
    <definedName name="ㅁ" localSheetId="0" hidden="1">#REF!</definedName>
    <definedName name="ㅁ" localSheetId="1" hidden="1">#REF!</definedName>
    <definedName name="ㅁ" localSheetId="2" hidden="1">#REF!</definedName>
    <definedName name="ㅁ" hidden="1">#REF!</definedName>
    <definedName name="ㅁ1" localSheetId="0">#REF!</definedName>
    <definedName name="ㅁ1" localSheetId="1">#REF!</definedName>
    <definedName name="ㅁ1" localSheetId="2">#REF!</definedName>
    <definedName name="ㅁ1">#REF!</definedName>
    <definedName name="ㅁ1390" localSheetId="0">#REF!</definedName>
    <definedName name="ㅁ1390" localSheetId="1">#REF!</definedName>
    <definedName name="ㅁ1390" localSheetId="2">#REF!</definedName>
    <definedName name="ㅁ1390">#REF!</definedName>
    <definedName name="ㅁ2270" localSheetId="0">#REF!</definedName>
    <definedName name="ㅁ2270" localSheetId="1">#REF!</definedName>
    <definedName name="ㅁ2270" localSheetId="2">#REF!</definedName>
    <definedName name="ㅁ2270">#REF!</definedName>
    <definedName name="ㅁ3878" localSheetId="0">#REF!</definedName>
    <definedName name="ㅁ3878" localSheetId="1">#REF!</definedName>
    <definedName name="ㅁ3878" localSheetId="2">#REF!</definedName>
    <definedName name="ㅁ3878">#REF!</definedName>
    <definedName name="ㅁㄴ" localSheetId="0" hidden="1">{"'Sheet1'!$A$1:$H$36"}</definedName>
    <definedName name="ㅁㄴ" hidden="1">{"'Sheet1'!$A$1:$H$36"}</definedName>
    <definedName name="ㅁㄴㄴ" localSheetId="0" hidden="1">{"'Sheet1'!$A$1:$H$36"}</definedName>
    <definedName name="ㅁㄴㄴ" hidden="1">{"'Sheet1'!$A$1:$H$36"}</definedName>
    <definedName name="ㅁㄴㄹㅇㅁㄴ" localSheetId="0" hidden="1">{"'Sheet1'!$A$1:$H$36"}</definedName>
    <definedName name="ㅁㄴㄹㅇㅁㄴ" hidden="1">{"'Sheet1'!$A$1:$H$36"}</definedName>
    <definedName name="ㅁㄴㅁ" localSheetId="0" hidden="1">{"'7S1'!$A$30:$Z$40"}</definedName>
    <definedName name="ㅁㄴㅁ" hidden="1">{"'7S1'!$A$30:$Z$40"}</definedName>
    <definedName name="ㅁㄴㅁㅇ" localSheetId="0" hidden="1">#REF!</definedName>
    <definedName name="ㅁㄴㅁㅇ" localSheetId="1" hidden="1">#REF!</definedName>
    <definedName name="ㅁㄴㅁㅇ" localSheetId="2" hidden="1">#REF!</definedName>
    <definedName name="ㅁㄴㅁㅇ" hidden="1">#REF!</definedName>
    <definedName name="ㅁㄴㅇㄹ" localSheetId="0" hidden="1">{"'7S1'!$A$30:$Z$40"}</definedName>
    <definedName name="ㅁㄴㅇㄹ" hidden="1">{"'7S1'!$A$30:$Z$40"}</definedName>
    <definedName name="ㅁㄴㅇㄹ_1" localSheetId="0" hidden="1">{"'7S1'!$A$30:$Z$40"}</definedName>
    <definedName name="ㅁㄴㅇㄹ_1" hidden="1">{"'7S1'!$A$30:$Z$40"}</definedName>
    <definedName name="ㅁㄴㅇㄹ_2" localSheetId="0" hidden="1">{"'7S1'!$A$30:$Z$40"}</definedName>
    <definedName name="ㅁㄴㅇㄹ_2" hidden="1">{"'7S1'!$A$30:$Z$40"}</definedName>
    <definedName name="ㅁㄴㅇㄹ_3" localSheetId="0" hidden="1">{"'7S1'!$A$30:$Z$40"}</definedName>
    <definedName name="ㅁㄴㅇㄹ_3" hidden="1">{"'7S1'!$A$30:$Z$40"}</definedName>
    <definedName name="ㅁㄴㅇㄹ_4" localSheetId="0" hidden="1">{"'7S1'!$A$30:$Z$40"}</definedName>
    <definedName name="ㅁㄴㅇㄹ_4" hidden="1">{"'7S1'!$A$30:$Z$40"}</definedName>
    <definedName name="ㅁㄴㅇㄹ_5" localSheetId="0" hidden="1">{"'7S1'!$A$30:$Z$40"}</definedName>
    <definedName name="ㅁㄴㅇㄹ_5" hidden="1">{"'7S1'!$A$30:$Z$40"}</definedName>
    <definedName name="ㅁㄴㅇㅁㄹㄴㄹㅇㅁㄴ" localSheetId="0" hidden="1">{"'Sheet1'!$A$1:$H$36"}</definedName>
    <definedName name="ㅁㄴㅇㅁㄹㄴㄹㅇㅁㄴ" hidden="1">{"'Sheet1'!$A$1:$H$36"}</definedName>
    <definedName name="ㅁㄴㅇㅀ" localSheetId="0" hidden="1">{"'01'!$A$1:$BO$43"}</definedName>
    <definedName name="ㅁㄴㅇㅀ" hidden="1">{"'01'!$A$1:$BO$43"}</definedName>
    <definedName name="ㅁㄴㅇㄻ" localSheetId="0">#REF!</definedName>
    <definedName name="ㅁㄴㅇㄻ" localSheetId="1">#REF!</definedName>
    <definedName name="ㅁㄴㅇㄻ" localSheetId="2">#REF!</definedName>
    <definedName name="ㅁㄴㅇㄻ">#REF!</definedName>
    <definedName name="ㅁㄴㅇㄻㄴㅇㄹ" localSheetId="0" hidden="1">{"'status'!$B$2:$H$15"}</definedName>
    <definedName name="ㅁㄴㅇㄻㄴㅇㄹ" hidden="1">{"'status'!$B$2:$H$15"}</definedName>
    <definedName name="ㅁㄴㅇㄻㄴㅇㄻㄴㅇㄹ" localSheetId="0">config!ㅁㄴㅇㄻㄴㅇㄻㄴㅇㄹ</definedName>
    <definedName name="ㅁㄴㅇㄻㄴㅇㄻㄴㅇㄹ">[0]!ㅁㄴㅇㄻㄴㅇㄻㄴㅇㄹ</definedName>
    <definedName name="ㅁㄴㄻ" localSheetId="0">#REF!</definedName>
    <definedName name="ㅁㄴㄻ" localSheetId="1">#REF!</definedName>
    <definedName name="ㅁㄴㄻ" localSheetId="2">#REF!</definedName>
    <definedName name="ㅁㄴㄻ">#REF!</definedName>
    <definedName name="ㅁㄹㅇㄴㄹㅇㅁㄴ" localSheetId="0" hidden="1">{#N/A,#N/A,FALSE,"PHOTO5";#N/A,#N/A,FALSE,"ETCH5";#N/A,#N/A,FALSE,"DIFF5";#N/A,#N/A,FALSE,"CVD5";#N/A,#N/A,FALSE,"I5";#N/A,#N/A,FALSE,"METAL5";#N/A,#N/A,FALSE,"PHOTO6";#N/A,#N/A,FALSE,"ETCH6";#N/A,#N/A,FALSE,"DIFF6";#N/A,#N/A,FALSE,"CVD6";#N/A,#N/A,FALSE,"I6";#N/A,#N/A,FALSE,"METAL6"}</definedName>
    <definedName name="ㅁㄹㅇㄴㄹㅇㅁㄴ" hidden="1">{#N/A,#N/A,FALSE,"PHOTO5";#N/A,#N/A,FALSE,"ETCH5";#N/A,#N/A,FALSE,"DIFF5";#N/A,#N/A,FALSE,"CVD5";#N/A,#N/A,FALSE,"I5";#N/A,#N/A,FALSE,"METAL5";#N/A,#N/A,FALSE,"PHOTO6";#N/A,#N/A,FALSE,"ETCH6";#N/A,#N/A,FALSE,"DIFF6";#N/A,#N/A,FALSE,"CVD6";#N/A,#N/A,FALSE,"I6";#N/A,#N/A,FALSE,"METAL6"}</definedName>
    <definedName name="ㅁㅁ" localSheetId="0" hidden="1">{"'표지'!$B$5"}</definedName>
    <definedName name="ㅁㅁ" hidden="1">#N/A</definedName>
    <definedName name="ㅁㅁㄴㄴ" localSheetId="0" hidden="1">{"'Sheet1'!$A$1:$H$36"}</definedName>
    <definedName name="ㅁㅁㄴㄴ" hidden="1">{"'Sheet1'!$A$1:$H$36"}</definedName>
    <definedName name="ㅁㅁㄴㅁㄴ" localSheetId="0" hidden="1">{#N/A,#N/A,TRUE,"960318-1";#N/A,#N/A,TRUE,"960318-2";#N/A,#N/A,TRUE,"960318-3"}</definedName>
    <definedName name="ㅁㅁㄴㅁㄴ" hidden="1">{#N/A,#N/A,TRUE,"960318-1";#N/A,#N/A,TRUE,"960318-2";#N/A,#N/A,TRUE,"960318-3"}</definedName>
    <definedName name="ㅁㅁㅁ" localSheetId="0" hidden="1">config!ㅁㅁㅁ</definedName>
    <definedName name="ㅁㅁㅁ" hidden="1">{"'표지'!$B$5"}</definedName>
    <definedName name="ㅁㅁㅁ\" localSheetId="0" hidden="1">{"FORM17",#N/A,FALSE,"Commission1";"FORM17.1",#N/A,FALSE,"Commission2"}</definedName>
    <definedName name="ㅁㅁㅁ\" hidden="1">{"FORM17",#N/A,FALSE,"Commission1";"FORM17.1",#N/A,FALSE,"Commission2"}</definedName>
    <definedName name="ㅁㅁㅁㅁ" localSheetId="0" hidden="1">{#N/A,#N/A,TRUE,"960318-1";#N/A,#N/A,TRUE,"960318-2";#N/A,#N/A,TRUE,"960318-3"}</definedName>
    <definedName name="ㅁㅁㅁㅁ" hidden="1">{#N/A,#N/A,TRUE,"960318-1";#N/A,#N/A,TRUE,"960318-2";#N/A,#N/A,TRUE,"960318-3"}</definedName>
    <definedName name="ㅁㅁㅁㅁㅁ" localSheetId="0" hidden="1">{"'status'!$B$2:$H$15"}</definedName>
    <definedName name="ㅁㅁㅁㅁㅁ" hidden="1">{"'status'!$B$2:$H$15"}</definedName>
    <definedName name="ㅁㅁㅁㅁㅁㅁ" localSheetId="0" hidden="1">{#N/A,#N/A,TRUE,"960318-1";#N/A,#N/A,TRUE,"960318-2";#N/A,#N/A,TRUE,"960318-3"}</definedName>
    <definedName name="ㅁㅁㅁㅁㅁㅁ" hidden="1">{#N/A,#N/A,TRUE,"960318-1";#N/A,#N/A,TRUE,"960318-2";#N/A,#N/A,TRUE,"960318-3"}</definedName>
    <definedName name="ㅁㅁㅁㅁㅁㅁㅁㅁㅁㅁㅁㅁㅁㅁㅁㅁㅁㅁㅁㅁㅁㅁ" localSheetId="0" hidden="1">{"'표지'!$B$5"}</definedName>
    <definedName name="ㅁㅁㅁㅁㅁㅁㅁㅁㅁㅁㅁㅁㅁㅁㅁㅁㅁㅁㅁㅁㅁㅁ" hidden="1">{"'표지'!$B$5"}</definedName>
    <definedName name="ㅁㅂㅁ" localSheetId="0" hidden="1">{"'status'!$B$2:$H$15"}</definedName>
    <definedName name="ㅁㅂㅁ" hidden="1">{"'status'!$B$2:$H$15"}</definedName>
    <definedName name="ㅁㅇ" localSheetId="0" hidden="1">{"'status'!$B$2:$H$15"}</definedName>
    <definedName name="ㅁㅇ" hidden="1">{"'status'!$B$2:$H$15"}</definedName>
    <definedName name="ㅁㅇㄴㅇ" localSheetId="0" hidden="1">{#N/A,#N/A,TRUE,"960318-1";#N/A,#N/A,TRUE,"960318-2";#N/A,#N/A,TRUE,"960318-3"}</definedName>
    <definedName name="ㅁㅇㄴㅇ" hidden="1">{#N/A,#N/A,TRUE,"960318-1";#N/A,#N/A,TRUE,"960318-2";#N/A,#N/A,TRUE,"960318-3"}</definedName>
    <definedName name="ㅁㅇㅁ" localSheetId="0" hidden="1">#REF!</definedName>
    <definedName name="ㅁㅇㅁ" localSheetId="1" hidden="1">#REF!</definedName>
    <definedName name="ㅁㅇㅁ" localSheetId="2" hidden="1">#REF!</definedName>
    <definedName name="ㅁㅇㅁ" hidden="1">#REF!</definedName>
    <definedName name="ㅁㅇㅁㅇㅁ" localSheetId="0" hidden="1">{"'Sheet1'!$A$1:$H$36"}</definedName>
    <definedName name="ㅁㅇㅁㅇㅁ" hidden="1">{"'Sheet1'!$A$1:$H$36"}</definedName>
    <definedName name="마케팅부" localSheetId="0">[95]국영!#REF!</definedName>
    <definedName name="마케팅부" localSheetId="1">[95]국영!#REF!</definedName>
    <definedName name="마케팅부" localSheetId="2">[95]국영!#REF!</definedName>
    <definedName name="마케팅부">[95]국영!#REF!</definedName>
    <definedName name="만" localSheetId="0" hidden="1">{#N/A,#N/A,TRUE,"960318-1";#N/A,#N/A,TRUE,"960318-2";#N/A,#N/A,TRUE,"960318-3"}</definedName>
    <definedName name="만" hidden="1">{#N/A,#N/A,TRUE,"960318-1";#N/A,#N/A,TRUE,"960318-2";#N/A,#N/A,TRUE,"960318-3"}</definedName>
    <definedName name="매출">[96]SALE!$A$7:$X$161</definedName>
    <definedName name="매출보고" localSheetId="0" hidden="1">{"'01'!$A$1:$BO$43"}</definedName>
    <definedName name="매출보고" hidden="1">{"'01'!$A$1:$BO$43"}</definedName>
    <definedName name="매출실적1" localSheetId="0" hidden="1">{"'01'!$A$1:$BO$43"}</definedName>
    <definedName name="매출실적1" hidden="1">{"'01'!$A$1:$BO$43"}</definedName>
    <definedName name="매출이익" localSheetId="0">#REF!</definedName>
    <definedName name="매출이익" localSheetId="1">#REF!</definedName>
    <definedName name="매출이익" localSheetId="2">#REF!</definedName>
    <definedName name="매출이익">#REF!</definedName>
    <definedName name="매크로1" localSheetId="1">[97]!매크로1</definedName>
    <definedName name="매크로1" localSheetId="2">[97]!매크로1</definedName>
    <definedName name="매크로1">[97]!매크로1</definedName>
    <definedName name="매크로5" localSheetId="1">[98]!매크로5</definedName>
    <definedName name="매크로5" localSheetId="2">[98]!매크로5</definedName>
    <definedName name="매크로5">[98]!매크로5</definedName>
    <definedName name="메롱" localSheetId="0" hidden="1">{"'01'!$A$1:$BO$43"}</definedName>
    <definedName name="메롱" hidden="1">{"'01'!$A$1:$BO$43"}</definedName>
    <definedName name="메모" localSheetId="0" hidden="1">{"'Sheet1'!$A$1:$H$36"}</definedName>
    <definedName name="메모" hidden="1">{"'Sheet1'!$A$1:$H$36"}</definedName>
    <definedName name="메모리연" localSheetId="0" hidden="1">{"'Sheet1'!$A$1:$H$36"}</definedName>
    <definedName name="메모리연" hidden="1">{"'Sheet1'!$A$1:$H$36"}</definedName>
    <definedName name="면적__평" localSheetId="0">#REF!</definedName>
    <definedName name="면적__평" localSheetId="1">#REF!</definedName>
    <definedName name="면적__평" localSheetId="2">#REF!</definedName>
    <definedName name="면적__평">#REF!</definedName>
    <definedName name="모델" localSheetId="0">#REF!</definedName>
    <definedName name="모델" localSheetId="1">#REF!</definedName>
    <definedName name="모델" localSheetId="2">#REF!</definedName>
    <definedName name="모델">#REF!</definedName>
    <definedName name="목적" localSheetId="0">[69]MRS세부!#REF!</definedName>
    <definedName name="목적" localSheetId="1">[69]MRS세부!#REF!</definedName>
    <definedName name="목적" localSheetId="2">[69]MRS세부!#REF!</definedName>
    <definedName name="목적">[69]MRS세부!#REF!</definedName>
    <definedName name="목차" localSheetId="0" hidden="1">[86]FAB별!#REF!</definedName>
    <definedName name="목차" hidden="1">#N/A</definedName>
    <definedName name="목표ct" localSheetId="1">'[99]6F8'!목표ct</definedName>
    <definedName name="목표ct" localSheetId="2">'[99]6F8'!목표ct</definedName>
    <definedName name="목표ct">'[99]6F8'!목표ct</definedName>
    <definedName name="몰라" localSheetId="0" hidden="1">{#N/A,#N/A,TRUE,"960318-1";#N/A,#N/A,TRUE,"960318-2";#N/A,#N/A,TRUE,"960318-3"}</definedName>
    <definedName name="몰라" hidden="1">{#N/A,#N/A,TRUE,"960318-1";#N/A,#N/A,TRUE,"960318-2";#N/A,#N/A,TRUE,"960318-3"}</definedName>
    <definedName name="문학관" localSheetId="0" hidden="1">{"'01'!$A$1:$BO$43"}</definedName>
    <definedName name="문학관" hidden="1">{"'01'!$A$1:$BO$43"}</definedName>
    <definedName name="물" localSheetId="0" hidden="1">{#N/A,#N/A,FALSE,"이태원철근"}</definedName>
    <definedName name="물" hidden="1">{#N/A,#N/A,FALSE,"이태원철근"}</definedName>
    <definedName name="물가" localSheetId="0" hidden="1">{#N/A,#N/A,FALSE,"이태원철근"}</definedName>
    <definedName name="물가" hidden="1">{#N/A,#N/A,FALSE,"이태원철근"}</definedName>
    <definedName name="물량2" localSheetId="0" hidden="1">{#N/A,#N/A,FALSE,"제목"}</definedName>
    <definedName name="물량2" hidden="1">{#N/A,#N/A,FALSE,"제목"}</definedName>
    <definedName name="물량산출" localSheetId="0" hidden="1">{#N/A,#N/A,TRUE,"960318-1";#N/A,#N/A,TRUE,"960318-2";#N/A,#N/A,TRUE,"960318-3"}</definedName>
    <definedName name="물량산출" hidden="1">{#N/A,#N/A,TRUE,"960318-1";#N/A,#N/A,TRUE,"960318-2";#N/A,#N/A,TRUE,"960318-3"}</definedName>
    <definedName name="물량산출근거조서" localSheetId="0" hidden="1">{#N/A,#N/A,FALSE,"물가변동";#N/A,#N/A,FALSE,"집계";#N/A,#N/A,FALSE,"도급집계";#N/A,#N/A,FALSE,"예산서";#N/A,#N/A,FALSE,"터빈";#N/A,#N/A,FALSE,"보일러";#N/A,#N/A,FALSE,"품셈";#N/A,#N/A,FALSE,"부표";#N/A,#N/A,FALSE,"적용노임";#N/A,#N/A,FALSE,"장비노임";#N/A,#N/A,FALSE,"정산품질";#N/A,#N/A,FALSE,"신규별표";#N/A,#N/A,FALSE,"정산신규품";#N/A,#N/A,FALSE,"ESC별표"}</definedName>
    <definedName name="물량산출근거조서" hidden="1">{#N/A,#N/A,FALSE,"물가변동";#N/A,#N/A,FALSE,"집계";#N/A,#N/A,FALSE,"도급집계";#N/A,#N/A,FALSE,"예산서";#N/A,#N/A,FALSE,"터빈";#N/A,#N/A,FALSE,"보일러";#N/A,#N/A,FALSE,"품셈";#N/A,#N/A,FALSE,"부표";#N/A,#N/A,FALSE,"적용노임";#N/A,#N/A,FALSE,"장비노임";#N/A,#N/A,FALSE,"정산품질";#N/A,#N/A,FALSE,"신규별표";#N/A,#N/A,FALSE,"정산신규품";#N/A,#N/A,FALSE,"ESC별표"}</definedName>
    <definedName name="물량산출서" localSheetId="0" hidden="1">{#N/A,#N/A,TRUE,"960318-1";#N/A,#N/A,TRUE,"960318-2";#N/A,#N/A,TRUE,"960318-3"}</definedName>
    <definedName name="물량산출서" hidden="1">{#N/A,#N/A,TRUE,"960318-1";#N/A,#N/A,TRUE,"960318-2";#N/A,#N/A,TRUE,"960318-3"}</definedName>
    <definedName name="뭐가이태원이야" localSheetId="0" hidden="1">{#N/A,#N/A,FALSE,"이태원철근"}</definedName>
    <definedName name="뭐가이태원이야" hidden="1">{#N/A,#N/A,FALSE,"이태원철근"}</definedName>
    <definedName name="뮻" localSheetId="0" hidden="1">{#N/A,#N/A,FALSE,"제목"}</definedName>
    <definedName name="뮻" hidden="1">{#N/A,#N/A,FALSE,"제목"}</definedName>
    <definedName name="뮻ㅇㄷㅀ" localSheetId="0" hidden="1">{"'Sheet1'!$A$1:$H$36"}</definedName>
    <definedName name="뮻ㅇㄷㅀ" hidden="1">{"'Sheet1'!$A$1:$H$36"}</definedName>
    <definedName name="미" localSheetId="0" hidden="1">{#N/A,#N/A,TRUE,"960318-1";#N/A,#N/A,TRUE,"960318-2";#N/A,#N/A,TRUE,"960318-3"}</definedName>
    <definedName name="미" hidden="1">{#N/A,#N/A,TRUE,"960318-1";#N/A,#N/A,TRUE,"960318-2";#N/A,#N/A,TRUE,"960318-3"}</definedName>
    <definedName name="미경" localSheetId="0" hidden="1">{"'Sheet1'!$A$1:$H$36"}</definedName>
    <definedName name="미경" hidden="1">{"'Sheet1'!$A$1:$H$36"}</definedName>
    <definedName name="미안" localSheetId="0" hidden="1">{#N/A,#N/A,TRUE,"960318-1";#N/A,#N/A,TRUE,"960318-2";#N/A,#N/A,TRUE,"960318-3"}</definedName>
    <definedName name="미안" hidden="1">{#N/A,#N/A,TRUE,"960318-1";#N/A,#N/A,TRUE,"960318-2";#N/A,#N/A,TRUE,"960318-3"}</definedName>
    <definedName name="밈3" localSheetId="0" hidden="1">{#N/A,#N/A,FALSE,"제목"}</definedName>
    <definedName name="밈3" hidden="1">{#N/A,#N/A,FALSE,"제목"}</definedName>
    <definedName name="ㅁㄻㄴㅇㄻ" localSheetId="0">#REF!</definedName>
    <definedName name="ㅁㄻㄴㅇㄻ" localSheetId="1">#REF!</definedName>
    <definedName name="ㅁㄻㄴㅇㄻ" localSheetId="2">#REF!</definedName>
    <definedName name="ㅁㄻㄴㅇㄻ">#REF!</definedName>
    <definedName name="ㅁㄻㄻ" localSheetId="0" hidden="1">#REF!</definedName>
    <definedName name="ㅁㄻㄻ" localSheetId="1" hidden="1">#REF!</definedName>
    <definedName name="ㅁㄻㄻ" localSheetId="2" hidden="1">#REF!</definedName>
    <definedName name="ㅁㄻㄻ" hidden="1">#REF!</definedName>
    <definedName name="ㅂ" localSheetId="0" hidden="1">#REF!</definedName>
    <definedName name="ㅂ" localSheetId="1">#REF!</definedName>
    <definedName name="ㅂ" localSheetId="2">#REF!</definedName>
    <definedName name="ㅂ">#REF!</definedName>
    <definedName name="ㅂ040704" localSheetId="0" hidden="1">{"'Sheet1'!$A$1:$H$36"}</definedName>
    <definedName name="ㅂ040704" hidden="1">{"'Sheet1'!$A$1:$H$36"}</definedName>
    <definedName name="ㅂ13ㅈ21" localSheetId="0" hidden="1">{#N/A,#N/A,TRUE,"960318-1";#N/A,#N/A,TRUE,"960318-2";#N/A,#N/A,TRUE,"960318-3"}</definedName>
    <definedName name="ㅂ13ㅈ21" hidden="1">{#N/A,#N/A,TRUE,"960318-1";#N/A,#N/A,TRUE,"960318-2";#N/A,#N/A,TRUE,"960318-3"}</definedName>
    <definedName name="ㅂㅂ" localSheetId="0" hidden="1">{"'Sheet1'!$A$1:$H$36"}</definedName>
    <definedName name="ㅂㅂ" hidden="1">{"'Sheet1'!$A$1:$H$36"}</definedName>
    <definedName name="ㅂㅂㅂ" localSheetId="0">#REF!</definedName>
    <definedName name="ㅂㅂㅂ" localSheetId="1">#REF!</definedName>
    <definedName name="ㅂㅂㅂ" localSheetId="2">#REF!</definedName>
    <definedName name="ㅂㅂㅂ">#REF!</definedName>
    <definedName name="ㅂㅂㅂㅂ" localSheetId="0" hidden="1">{"'Sheet1'!$A$1:$H$36"}</definedName>
    <definedName name="ㅂㅂㅂㅂ" hidden="1">{"'Sheet1'!$A$1:$H$36"}</definedName>
    <definedName name="ㅂㅂㅂㅂㅂㅂ" localSheetId="0" hidden="1">{#N/A,#N/A,FALSE,"제목"}</definedName>
    <definedName name="ㅂㅂㅂㅂㅂㅂ" hidden="1">{#N/A,#N/A,FALSE,"제목"}</definedName>
    <definedName name="ㅂㅂㅂㅂㅂㅂㅂ" localSheetId="0" hidden="1">{"'status'!$B$2:$H$15"}</definedName>
    <definedName name="ㅂㅂㅂㅂㅂㅂㅂ" hidden="1">{"'status'!$B$2:$H$15"}</definedName>
    <definedName name="ㅂㅂㅂㅂㅂㅂㅂ_1" localSheetId="0" hidden="1">{"'status'!$B$2:$H$15"}</definedName>
    <definedName name="ㅂㅂㅂㅂㅂㅂㅂ_1" hidden="1">{"'status'!$B$2:$H$15"}</definedName>
    <definedName name="ㅂㅂㅂㅂㅂㅂㅂ_2" localSheetId="0" hidden="1">{"'status'!$B$2:$H$15"}</definedName>
    <definedName name="ㅂㅂㅂㅂㅂㅂㅂ_2" hidden="1">{"'status'!$B$2:$H$15"}</definedName>
    <definedName name="ㅂㅂㅂㅂㅂㅂㅂ_3" localSheetId="0" hidden="1">{"'status'!$B$2:$H$15"}</definedName>
    <definedName name="ㅂㅂㅂㅂㅂㅂㅂ_3" hidden="1">{"'status'!$B$2:$H$15"}</definedName>
    <definedName name="ㅂㅂㅂㅂㅂㅂㅂ_4" localSheetId="0" hidden="1">{"'status'!$B$2:$H$15"}</definedName>
    <definedName name="ㅂㅂㅂㅂㅂㅂㅂ_4" hidden="1">{"'status'!$B$2:$H$15"}</definedName>
    <definedName name="ㅂㅂㅂㅂㅂㅂㅂ_5" localSheetId="0" hidden="1">{"'status'!$B$2:$H$15"}</definedName>
    <definedName name="ㅂㅂㅂㅂㅂㅂㅂ_5" hidden="1">{"'status'!$B$2:$H$15"}</definedName>
    <definedName name="ㅂㅂㅂㅂㅂㅂㅂㅂㅂㅂㅂㅂㅂㅂㅂㅂ" localSheetId="0" hidden="1">{"'Sheet1'!$A$1:$H$36"}</definedName>
    <definedName name="ㅂㅂㅂㅂㅂㅂㅂㅂㅂㅂㅂㅂㅂㅂㅂㅂ" hidden="1">{"'Sheet1'!$A$1:$H$36"}</definedName>
    <definedName name="ㅂㅂㅂㅂㅈㄷㄱ" localSheetId="0" hidden="1">{#N/A,#N/A,FALSE,"제목"}</definedName>
    <definedName name="ㅂㅂㅂㅂㅈㄷㄱ" hidden="1">{#N/A,#N/A,FALSE,"제목"}</definedName>
    <definedName name="ㅂㅈ" localSheetId="0" hidden="1">{"'Sheet1'!$A$1:$H$36"}</definedName>
    <definedName name="ㅂㅈ" hidden="1">{"'Sheet1'!$A$1:$H$36"}</definedName>
    <definedName name="ㅂㅈㄱ" localSheetId="0" hidden="1">{0}</definedName>
    <definedName name="ㅂㅈㄱ" hidden="1">{0}</definedName>
    <definedName name="ㅂㅈㄷㄱㅂㅈㄱㅂㅈㄱ" localSheetId="0" hidden="1">{#N/A,#N/A,TRUE,"960318-1";#N/A,#N/A,TRUE,"960318-2";#N/A,#N/A,TRUE,"960318-3"}</definedName>
    <definedName name="ㅂㅈㄷㄱㅂㅈㄱㅂㅈㄱ" hidden="1">{#N/A,#N/A,TRUE,"960318-1";#N/A,#N/A,TRUE,"960318-2";#N/A,#N/A,TRUE,"960318-3"}</definedName>
    <definedName name="바" localSheetId="0" hidden="1">{"'Sheet1'!$A$1:$H$36"}</definedName>
    <definedName name="바" hidden="1">{"'Sheet1'!$A$1:$H$36"}</definedName>
    <definedName name="바보" localSheetId="0" hidden="1">{#N/A,#N/A,FALSE,"PHOTO5";#N/A,#N/A,FALSE,"ETCH5";#N/A,#N/A,FALSE,"DIFF5";#N/A,#N/A,FALSE,"CVD5";#N/A,#N/A,FALSE,"I5";#N/A,#N/A,FALSE,"METAL5";#N/A,#N/A,FALSE,"PHOTO6";#N/A,#N/A,FALSE,"ETCH6";#N/A,#N/A,FALSE,"DIFF6";#N/A,#N/A,FALSE,"CVD6";#N/A,#N/A,FALSE,"I6";#N/A,#N/A,FALSE,"METAL6"}</definedName>
    <definedName name="바보" hidden="1">{#N/A,#N/A,FALSE,"PHOTO5";#N/A,#N/A,FALSE,"ETCH5";#N/A,#N/A,FALSE,"DIFF5";#N/A,#N/A,FALSE,"CVD5";#N/A,#N/A,FALSE,"I5";#N/A,#N/A,FALSE,"METAL5";#N/A,#N/A,FALSE,"PHOTO6";#N/A,#N/A,FALSE,"ETCH6";#N/A,#N/A,FALSE,"DIFF6";#N/A,#N/A,FALSE,"CVD6";#N/A,#N/A,FALSE,"I6";#N/A,#N/A,FALSE,"METAL6"}</definedName>
    <definedName name="바보1" localSheetId="0" hidden="1">{"'Sheet1'!$A$1:$H$36"}</definedName>
    <definedName name="바보1" hidden="1">{"'Sheet1'!$A$1:$H$36"}</definedName>
    <definedName name="박문희" localSheetId="0" hidden="1">{"'표지'!$B$5"}</definedName>
    <definedName name="박문희" hidden="1">{"'표지'!$B$5"}</definedName>
    <definedName name="반납부서" localSheetId="0">#REF!</definedName>
    <definedName name="반납부서" localSheetId="1">#REF!</definedName>
    <definedName name="반납부서" localSheetId="2">#REF!</definedName>
    <definedName name="반납부서">#REF!</definedName>
    <definedName name="반납자" localSheetId="0">#REF!</definedName>
    <definedName name="반납자" localSheetId="1">#REF!</definedName>
    <definedName name="반납자" localSheetId="2">#REF!</definedName>
    <definedName name="반납자">#REF!</definedName>
    <definedName name="반입계획" localSheetId="0" hidden="1">{"'Sheet1'!$A$1:$H$36"}</definedName>
    <definedName name="반입계획" hidden="1">{"'Sheet1'!$A$1:$H$36"}</definedName>
    <definedName name="발송공" localSheetId="0" hidden="1">{"'01'!$A$1:$BO$43"}</definedName>
    <definedName name="발송공" hidden="1">{"'01'!$A$1:$BO$43"}</definedName>
    <definedName name="발의부서_본부" localSheetId="0">#REF!</definedName>
    <definedName name="발의부서_본부" localSheetId="1">#REF!</definedName>
    <definedName name="발의부서_본부" localSheetId="2">#REF!</definedName>
    <definedName name="발의부서_본부">#REF!</definedName>
    <definedName name="발의부서_본부_CT" localSheetId="0">#REF!</definedName>
    <definedName name="발의부서_본부_CT" localSheetId="1">#REF!</definedName>
    <definedName name="발의부서_본부_CT" localSheetId="2">#REF!</definedName>
    <definedName name="발의부서_본부_CT">#REF!</definedName>
    <definedName name="발의부서_본부_T" localSheetId="0">#REF!</definedName>
    <definedName name="발의부서_본부_T" localSheetId="1">#REF!</definedName>
    <definedName name="발의부서_본부_T" localSheetId="2">#REF!</definedName>
    <definedName name="발의부서_본부_T">#REF!</definedName>
    <definedName name="발의부서_부문" localSheetId="0">#REF!</definedName>
    <definedName name="발의부서_부문" localSheetId="1">#REF!</definedName>
    <definedName name="발의부서_부문" localSheetId="2">#REF!</definedName>
    <definedName name="발의부서_부문">#REF!</definedName>
    <definedName name="발의부서_부문_CT" localSheetId="0">#REF!</definedName>
    <definedName name="발의부서_부문_CT" localSheetId="1">#REF!</definedName>
    <definedName name="발의부서_부문_CT" localSheetId="2">#REF!</definedName>
    <definedName name="발의부서_부문_CT">#REF!</definedName>
    <definedName name="발의부서_부문_T" localSheetId="0">#REF!</definedName>
    <definedName name="발의부서_부문_T" localSheetId="1">#REF!</definedName>
    <definedName name="발의부서_부문_T" localSheetId="2">#REF!</definedName>
    <definedName name="발의부서_부문_T">#REF!</definedName>
    <definedName name="발주내역" localSheetId="0" hidden="1">#REF!</definedName>
    <definedName name="발주내역" localSheetId="1" hidden="1">#REF!</definedName>
    <definedName name="발주내역" localSheetId="2" hidden="1">#REF!</definedName>
    <definedName name="발주내역" hidden="1">#REF!</definedName>
    <definedName name="발표" localSheetId="0">#REF!</definedName>
    <definedName name="발표" localSheetId="1">#REF!</definedName>
    <definedName name="발표" localSheetId="2">#REF!</definedName>
    <definedName name="발표">#REF!</definedName>
    <definedName name="방" localSheetId="0" hidden="1">{#N/A,#N/A,TRUE,"960318-1";#N/A,#N/A,TRUE,"960318-2";#N/A,#N/A,TRUE,"960318-3"}</definedName>
    <definedName name="방" hidden="1">{#N/A,#N/A,TRUE,"960318-1";#N/A,#N/A,TRUE,"960318-2";#N/A,#N/A,TRUE,"960318-3"}</definedName>
    <definedName name="방침" localSheetId="0" hidden="1">[86]FAB별!#REF!</definedName>
    <definedName name="방침" hidden="1">#N/A</definedName>
    <definedName name="배관" localSheetId="0" hidden="1">{#N/A,#N/A,TRUE,"960318-1";#N/A,#N/A,TRUE,"960318-2";#N/A,#N/A,TRUE,"960318-3"}</definedName>
    <definedName name="배관" hidden="1">{#N/A,#N/A,TRUE,"960318-1";#N/A,#N/A,TRUE,"960318-2";#N/A,#N/A,TRUE,"960318-3"}</definedName>
    <definedName name="배분기준" localSheetId="0" hidden="1">{#N/A,#N/A,FALSE,"제목"}</definedName>
    <definedName name="배분기준" hidden="1">{#N/A,#N/A,FALSE,"제목"}</definedName>
    <definedName name="백재욱" localSheetId="0" hidden="1">{"'Sheet1'!$A$1:$H$36"}</definedName>
    <definedName name="백재욱" hidden="1">{"'Sheet1'!$A$1:$H$36"}</definedName>
    <definedName name="버전" localSheetId="0">#REF!</definedName>
    <definedName name="버전" localSheetId="1">#REF!</definedName>
    <definedName name="버전" localSheetId="2">#REF!</definedName>
    <definedName name="버전">#REF!</definedName>
    <definedName name="버전_CT" localSheetId="0">#REF!</definedName>
    <definedName name="버전_CT" localSheetId="1">#REF!</definedName>
    <definedName name="버전_CT" localSheetId="2">#REF!</definedName>
    <definedName name="버전_CT">#REF!</definedName>
    <definedName name="버전_T" localSheetId="0">#REF!</definedName>
    <definedName name="버전_T" localSheetId="1">#REF!</definedName>
    <definedName name="버전_T" localSheetId="2">#REF!</definedName>
    <definedName name="버전_T">#REF!</definedName>
    <definedName name="범" localSheetId="0" hidden="1">{"'7S1'!$A$30:$Z$40"}</definedName>
    <definedName name="범" hidden="1">{"'7S1'!$A$30:$Z$40"}</definedName>
    <definedName name="법인구분" localSheetId="0">#REF!</definedName>
    <definedName name="법인구분" localSheetId="1">#REF!</definedName>
    <definedName name="법인구분" localSheetId="2">#REF!</definedName>
    <definedName name="법인구분">#REF!</definedName>
    <definedName name="법인구분_CT" localSheetId="0">#REF!</definedName>
    <definedName name="법인구분_CT" localSheetId="1">#REF!</definedName>
    <definedName name="법인구분_CT" localSheetId="2">#REF!</definedName>
    <definedName name="법인구분_CT">#REF!</definedName>
    <definedName name="법인구분_T" localSheetId="0">#REF!</definedName>
    <definedName name="법인구분_T" localSheetId="1">#REF!</definedName>
    <definedName name="법인구분_T" localSheetId="2">#REF!</definedName>
    <definedName name="법인구분_T">#REF!</definedName>
    <definedName name="변경전" localSheetId="0" hidden="1">{#N/A,#N/A,TRUE,"960318-1";#N/A,#N/A,TRUE,"960318-2";#N/A,#N/A,TRUE,"960318-3"}</definedName>
    <definedName name="변경전" hidden="1">{#N/A,#N/A,TRUE,"960318-1";#N/A,#N/A,TRUE,"960318-2";#N/A,#N/A,TRUE,"960318-3"}</definedName>
    <definedName name="변경후" localSheetId="0" hidden="1">{#N/A,#N/A,TRUE,"960318-1";#N/A,#N/A,TRUE,"960318-2";#N/A,#N/A,TRUE,"960318-3"}</definedName>
    <definedName name="변경후" hidden="1">{#N/A,#N/A,TRUE,"960318-1";#N/A,#N/A,TRUE,"960318-2";#N/A,#N/A,TRUE,"960318-3"}</definedName>
    <definedName name="변경휴" localSheetId="0" hidden="1">{#N/A,#N/A,TRUE,"960318-1";#N/A,#N/A,TRUE,"960318-2";#N/A,#N/A,TRUE,"960318-3"}</definedName>
    <definedName name="변경휴" hidden="1">{#N/A,#N/A,TRUE,"960318-1";#N/A,#N/A,TRUE,"960318-2";#N/A,#N/A,TRUE,"960318-3"}</definedName>
    <definedName name="별점" localSheetId="0" hidden="1">{"'Sheet1'!$A$1:$H$36"}</definedName>
    <definedName name="별점" hidden="1">{"'Sheet1'!$A$1:$H$36"}</definedName>
    <definedName name="별천지" localSheetId="0" hidden="1">{"'Sheet1'!$A$1:$H$36"}</definedName>
    <definedName name="별천지" hidden="1">{"'Sheet1'!$A$1:$H$36"}</definedName>
    <definedName name="별첨3" localSheetId="0" hidden="1">[100]FAB별!#REF!</definedName>
    <definedName name="별첨3" hidden="1">#N/A</definedName>
    <definedName name="병준" localSheetId="0" hidden="1">{"'Sheet1'!$A$1:$H$36"}</definedName>
    <definedName name="병준" hidden="1">{"'Sheet1'!$A$1:$H$36"}</definedName>
    <definedName name="보" localSheetId="0" hidden="1">#REF!</definedName>
    <definedName name="보" localSheetId="1" hidden="1">#REF!</definedName>
    <definedName name="보" localSheetId="2" hidden="1">#REF!</definedName>
    <definedName name="보" hidden="1">#REF!</definedName>
    <definedName name="보고서" localSheetId="0" hidden="1">{#N/A,#N/A,TRUE,"960318-1";#N/A,#N/A,TRUE,"960318-2";#N/A,#N/A,TRUE,"960318-3"}</definedName>
    <definedName name="보고서" hidden="1">{#N/A,#N/A,TRUE,"960318-1";#N/A,#N/A,TRUE,"960318-2";#N/A,#N/A,TRUE,"960318-3"}</definedName>
    <definedName name="보관위치" localSheetId="0">#REF!</definedName>
    <definedName name="보관위치" localSheetId="1">#REF!</definedName>
    <definedName name="보관위치" localSheetId="2">#REF!</definedName>
    <definedName name="보관위치">#REF!</definedName>
    <definedName name="보임" localSheetId="0" hidden="1">{#N/A,#N/A,TRUE,"960318-1";#N/A,#N/A,TRUE,"960318-2";#N/A,#N/A,TRUE,"960318-3"}</definedName>
    <definedName name="보임" hidden="1">{#N/A,#N/A,TRUE,"960318-1";#N/A,#N/A,TRUE,"960318-2";#N/A,#N/A,TRUE,"960318-3"}</definedName>
    <definedName name="복사" localSheetId="1">[101]!복사</definedName>
    <definedName name="복사" localSheetId="2">[101]!복사</definedName>
    <definedName name="복사">[101]!복사</definedName>
    <definedName name="본사" localSheetId="0" hidden="1">{"'Sheet1'!$A$1:$H$36"}</definedName>
    <definedName name="본사" hidden="1">{"'Sheet1'!$A$1:$H$36"}</definedName>
    <definedName name="봉" localSheetId="0" hidden="1">{#N/A,#N/A,TRUE,"960318-1";#N/A,#N/A,TRUE,"960318-2";#N/A,#N/A,TRUE,"960318-3"}</definedName>
    <definedName name="봉" hidden="1">{#N/A,#N/A,TRUE,"960318-1";#N/A,#N/A,TRUE,"960318-2";#N/A,#N/A,TRUE,"960318-3"}</definedName>
    <definedName name="봐" localSheetId="0" hidden="1">{#N/A,#N/A,FALSE,"PHOTO5";#N/A,#N/A,FALSE,"ETCH5";#N/A,#N/A,FALSE,"DIFF5";#N/A,#N/A,FALSE,"CVD5";#N/A,#N/A,FALSE,"I5";#N/A,#N/A,FALSE,"METAL5";#N/A,#N/A,FALSE,"PHOTO6";#N/A,#N/A,FALSE,"ETCH6";#N/A,#N/A,FALSE,"DIFF6";#N/A,#N/A,FALSE,"CVD6";#N/A,#N/A,FALSE,"I6";#N/A,#N/A,FALSE,"METAL6"}</definedName>
    <definedName name="봐" hidden="1">{#N/A,#N/A,FALSE,"PHOTO5";#N/A,#N/A,FALSE,"ETCH5";#N/A,#N/A,FALSE,"DIFF5";#N/A,#N/A,FALSE,"CVD5";#N/A,#N/A,FALSE,"I5";#N/A,#N/A,FALSE,"METAL5";#N/A,#N/A,FALSE,"PHOTO6";#N/A,#N/A,FALSE,"ETCH6";#N/A,#N/A,FALSE,"DIFF6";#N/A,#N/A,FALSE,"CVD6";#N/A,#N/A,FALSE,"I6";#N/A,#N/A,FALSE,"METAL6"}</definedName>
    <definedName name="부대건축2" localSheetId="0" hidden="1">#REF!</definedName>
    <definedName name="부대건축2" localSheetId="1" hidden="1">#REF!</definedName>
    <definedName name="부대건축2" localSheetId="2" hidden="1">#REF!</definedName>
    <definedName name="부대건축2" hidden="1">#REF!</definedName>
    <definedName name="부서" localSheetId="0">#REF!</definedName>
    <definedName name="부서" localSheetId="1">#REF!</definedName>
    <definedName name="부서" localSheetId="2">#REF!</definedName>
    <definedName name="부서">#REF!</definedName>
    <definedName name="부속동노무비" localSheetId="0">#REF!</definedName>
    <definedName name="부속동노무비" localSheetId="1">#REF!</definedName>
    <definedName name="부속동노무비" localSheetId="2">#REF!</definedName>
    <definedName name="부속동노무비">#REF!</definedName>
    <definedName name="부속동자재비" localSheetId="0">#REF!</definedName>
    <definedName name="부속동자재비" localSheetId="1">#REF!</definedName>
    <definedName name="부속동자재비" localSheetId="2">#REF!</definedName>
    <definedName name="부속동자재비">#REF!</definedName>
    <definedName name="부자재" localSheetId="0" hidden="1">#REF!</definedName>
    <definedName name="부자재" localSheetId="1" hidden="1">#REF!</definedName>
    <definedName name="부자재" localSheetId="2" hidden="1">#REF!</definedName>
    <definedName name="부자재" hidden="1">#REF!</definedName>
    <definedName name="부자재123" localSheetId="0" hidden="1">{"'Sheet1'!$A$1:$H$36"}</definedName>
    <definedName name="부자재123" hidden="1">{"'Sheet1'!$A$1:$H$36"}</definedName>
    <definedName name="부지원인2" localSheetId="0" hidden="1">{"'01'!$A$1:$BO$43"}</definedName>
    <definedName name="부지원인2" hidden="1">{"'01'!$A$1:$BO$43"}</definedName>
    <definedName name="부진" localSheetId="0" hidden="1">{"'01'!$A$1:$BO$43"}</definedName>
    <definedName name="부진" hidden="1">{"'01'!$A$1:$BO$43"}</definedName>
    <definedName name="부진원인" localSheetId="0" hidden="1">{"'01'!$A$1:$BO$43"}</definedName>
    <definedName name="부진원인" hidden="1">{"'01'!$A$1:$BO$43"}</definedName>
    <definedName name="부품목록">OFFSET([102]부품목록!$C$3,0,0,COUNTA([102]부품목록!$C$3:$C$32),1)</definedName>
    <definedName name="분" localSheetId="0">#REF!</definedName>
    <definedName name="분" localSheetId="1">#REF!</definedName>
    <definedName name="분" localSheetId="2">#REF!</definedName>
    <definedName name="분">#REF!</definedName>
    <definedName name="분당공" localSheetId="0" hidden="1">#REF!</definedName>
    <definedName name="분당공" localSheetId="1" hidden="1">#REF!</definedName>
    <definedName name="분당공" localSheetId="2" hidden="1">#REF!</definedName>
    <definedName name="분당공" hidden="1">#REF!</definedName>
    <definedName name="분당물가" localSheetId="0" hidden="1">#REF!</definedName>
    <definedName name="분당물가" localSheetId="1" hidden="1">#REF!</definedName>
    <definedName name="분당물가" localSheetId="2" hidden="1">#REF!</definedName>
    <definedName name="분당물가" hidden="1">#REF!</definedName>
    <definedName name="분당코아" localSheetId="0" hidden="1">#REF!</definedName>
    <definedName name="분당코아" localSheetId="1" hidden="1">#REF!</definedName>
    <definedName name="분당코아" localSheetId="2" hidden="1">#REF!</definedName>
    <definedName name="분당코아" hidden="1">#REF!</definedName>
    <definedName name="분당협조" localSheetId="0" hidden="1">{#N/A,#N/A,FALSE,"이태원철근"}</definedName>
    <definedName name="분당협조" hidden="1">{#N/A,#N/A,FALSE,"이태원철근"}</definedName>
    <definedName name="분석" hidden="1">{"'01'!$A$1:$BO$43"}</definedName>
    <definedName name="분석데이타" localSheetId="0">#REF!</definedName>
    <definedName name="분석데이타" localSheetId="1">#REF!</definedName>
    <definedName name="분석데이타" localSheetId="2">#REF!</definedName>
    <definedName name="분석데이타">#REF!</definedName>
    <definedName name="분석표" localSheetId="0" hidden="1">{"'01'!$A$1:$BO$43"}</definedName>
    <definedName name="분석표" hidden="1">{"'01'!$A$1:$BO$43"}</definedName>
    <definedName name="불량분석1" localSheetId="0">config!불량분석1</definedName>
    <definedName name="불량분석1">[0]!불량분석1</definedName>
    <definedName name="불량분석2" localSheetId="0">config!불량분석2</definedName>
    <definedName name="불량분석2">[0]!불량분석2</definedName>
    <definedName name="불량분석3" localSheetId="0">config!불량분석3</definedName>
    <definedName name="불량분석3">[0]!불량분석3</definedName>
    <definedName name="불분보_1" localSheetId="0">config!불분보_1</definedName>
    <definedName name="불분보_1">[0]!불분보_1</definedName>
    <definedName name="불합리" localSheetId="0">#REF!</definedName>
    <definedName name="불합리" localSheetId="1">#REF!</definedName>
    <definedName name="불합리" localSheetId="2">#REF!</definedName>
    <definedName name="불합리">#REF!</definedName>
    <definedName name="불합리_W20" localSheetId="0" hidden="1">{"'Process사진'!$A$51","'Residue'!$N$63"}</definedName>
    <definedName name="불합리_W20" hidden="1">{"'Process사진'!$A$51","'Residue'!$N$63"}</definedName>
    <definedName name="비교" localSheetId="0" hidden="1">{"'Sheet1'!$A$1:$H$36"}</definedName>
    <definedName name="비교" hidden="1">{"'Sheet1'!$A$1:$H$36"}</definedName>
    <definedName name="비용목표" localSheetId="0" hidden="1">{#N/A,#N/A,FALSE,"제목"}</definedName>
    <definedName name="비용목표" hidden="1">{#N/A,#N/A,FALSE,"제목"}</definedName>
    <definedName name="비용비교" localSheetId="0" hidden="1">{#N/A,#N/A,FALSE,"제목"}</definedName>
    <definedName name="비용비교" hidden="1">{#N/A,#N/A,FALSE,"제목"}</definedName>
    <definedName name="비품수선비" localSheetId="0">#REF!</definedName>
    <definedName name="비품수선비" localSheetId="1">#REF!</definedName>
    <definedName name="비품수선비" localSheetId="2">#REF!</definedName>
    <definedName name="비품수선비">#REF!</definedName>
    <definedName name="ㅂㄳ" localSheetId="0" hidden="1">{"'Sheet1'!$A$1:$H$36"}</definedName>
    <definedName name="ㅂㄳ" hidden="1">{"'Sheet1'!$A$1:$H$36"}</definedName>
    <definedName name="ㅃ">'[93]시실누(모) '!$B$1</definedName>
    <definedName name="뽕" localSheetId="0" hidden="1">{#N/A,#N/A,TRUE,"960318-1";#N/A,#N/A,TRUE,"960318-2";#N/A,#N/A,TRUE,"960318-3"}</definedName>
    <definedName name="뽕" hidden="1">{#N/A,#N/A,TRUE,"960318-1";#N/A,#N/A,TRUE,"960318-2";#N/A,#N/A,TRUE,"960318-3"}</definedName>
    <definedName name="ㅅㄱ" localSheetId="0" hidden="1">{0}</definedName>
    <definedName name="ㅅㄱ" hidden="1">{0}</definedName>
    <definedName name="ㅅㄹㄷ" localSheetId="0" hidden="1">{"'Sheet1'!$A$1:$H$36"}</definedName>
    <definedName name="ㅅㄹㄷ" hidden="1">{"'Sheet1'!$A$1:$H$36"}</definedName>
    <definedName name="ㅅㅅ" localSheetId="0">config!ㅅㅅ</definedName>
    <definedName name="ㅅㅅ">[21]!ㅅㅅ</definedName>
    <definedName name="사" localSheetId="0">#REF!</definedName>
    <definedName name="사" localSheetId="1">#REF!</definedName>
    <definedName name="사" localSheetId="2">#REF!</definedName>
    <definedName name="사">#REF!</definedName>
    <definedName name="사람" localSheetId="0" hidden="1">{#N/A,#N/A,TRUE,"960318-1";#N/A,#N/A,TRUE,"960318-2";#N/A,#N/A,TRUE,"960318-3"}</definedName>
    <definedName name="사람" hidden="1">{#N/A,#N/A,TRUE,"960318-1";#N/A,#N/A,TRUE,"960318-2";#N/A,#N/A,TRUE,"960318-3"}</definedName>
    <definedName name="사무OT2" localSheetId="0">#REF!</definedName>
    <definedName name="사무OT2" localSheetId="1">#REF!</definedName>
    <definedName name="사무OT2" localSheetId="2">#REF!</definedName>
    <definedName name="사무OT2">#REF!</definedName>
    <definedName name="사무OT4" localSheetId="0">#REF!</definedName>
    <definedName name="사무OT4" localSheetId="1">#REF!</definedName>
    <definedName name="사무OT4" localSheetId="2">#REF!</definedName>
    <definedName name="사무OT4">#REF!</definedName>
    <definedName name="사무야근" localSheetId="0">#REF!</definedName>
    <definedName name="사무야근" localSheetId="1">#REF!</definedName>
    <definedName name="사무야근" localSheetId="2">#REF!</definedName>
    <definedName name="사무야근">#REF!</definedName>
    <definedName name="사무철야" localSheetId="0">#REF!</definedName>
    <definedName name="사무철야" localSheetId="1">#REF!</definedName>
    <definedName name="사무철야" localSheetId="2">#REF!</definedName>
    <definedName name="사무철야">#REF!</definedName>
    <definedName name="사업부" localSheetId="0">config!사업부</definedName>
    <definedName name="사업부">#N/A</definedName>
    <definedName name="사용조건">INDIRECT("데이터!$P$3:P"&amp;COUNTA([25]데이터!$P$3:$P$33)+5)</definedName>
    <definedName name="사진" localSheetId="0">INDIRECT("사진!A"&amp;#REF!)</definedName>
    <definedName name="사진" localSheetId="1">INDIRECT("사진!A"&amp;#REF!)</definedName>
    <definedName name="사진" localSheetId="2">INDIRECT("사진!A"&amp;#REF!)</definedName>
    <definedName name="사진">INDIRECT("사진!A"&amp;#REF!)</definedName>
    <definedName name="사진1">"Image1"</definedName>
    <definedName name="사진2" localSheetId="0" hidden="1">{"'7S1'!$A$30:$Z$40"}</definedName>
    <definedName name="사진2" hidden="1">{"'7S1'!$A$30:$Z$40"}</definedName>
    <definedName name="사진2_1" localSheetId="0" hidden="1">{"'7S1'!$A$30:$Z$40"}</definedName>
    <definedName name="사진2_1" hidden="1">{"'7S1'!$A$30:$Z$40"}</definedName>
    <definedName name="사진2_2" localSheetId="0" hidden="1">{"'7S1'!$A$30:$Z$40"}</definedName>
    <definedName name="사진2_2" hidden="1">{"'7S1'!$A$30:$Z$40"}</definedName>
    <definedName name="사진2_3" localSheetId="0" hidden="1">{"'7S1'!$A$30:$Z$40"}</definedName>
    <definedName name="사진2_3" hidden="1">{"'7S1'!$A$30:$Z$40"}</definedName>
    <definedName name="사진2_4" localSheetId="0" hidden="1">{"'7S1'!$A$30:$Z$40"}</definedName>
    <definedName name="사진2_4" hidden="1">{"'7S1'!$A$30:$Z$40"}</definedName>
    <definedName name="사진2_5" localSheetId="0" hidden="1">{"'7S1'!$A$30:$Z$40"}</definedName>
    <definedName name="사진2_5" hidden="1">{"'7S1'!$A$30:$Z$40"}</definedName>
    <definedName name="사진2\" localSheetId="0" hidden="1">{"'7S1'!$A$30:$Z$40"}</definedName>
    <definedName name="사진2\" hidden="1">{"'7S1'!$A$30:$Z$40"}</definedName>
    <definedName name="사진2\_1" localSheetId="0" hidden="1">{"'7S1'!$A$30:$Z$40"}</definedName>
    <definedName name="사진2\_1" hidden="1">{"'7S1'!$A$30:$Z$40"}</definedName>
    <definedName name="사진2\_2" localSheetId="0" hidden="1">{"'7S1'!$A$30:$Z$40"}</definedName>
    <definedName name="사진2\_2" hidden="1">{"'7S1'!$A$30:$Z$40"}</definedName>
    <definedName name="사진2\_3" localSheetId="0" hidden="1">{"'7S1'!$A$30:$Z$40"}</definedName>
    <definedName name="사진2\_3" hidden="1">{"'7S1'!$A$30:$Z$40"}</definedName>
    <definedName name="사진2\_4" localSheetId="0" hidden="1">{"'7S1'!$A$30:$Z$40"}</definedName>
    <definedName name="사진2\_4" hidden="1">{"'7S1'!$A$30:$Z$40"}</definedName>
    <definedName name="사진2\_5" localSheetId="0" hidden="1">{"'7S1'!$A$30:$Z$40"}</definedName>
    <definedName name="사진2\_5" hidden="1">{"'7S1'!$A$30:$Z$40"}</definedName>
    <definedName name="사진3" localSheetId="0" hidden="1">{"'7S1'!$A$30:$Z$40"}</definedName>
    <definedName name="사진3" hidden="1">{"'7S1'!$A$30:$Z$40"}</definedName>
    <definedName name="사진3_1" localSheetId="0" hidden="1">{"'7S1'!$A$30:$Z$40"}</definedName>
    <definedName name="사진3_1" hidden="1">{"'7S1'!$A$30:$Z$40"}</definedName>
    <definedName name="사진3_2" localSheetId="0" hidden="1">{"'7S1'!$A$30:$Z$40"}</definedName>
    <definedName name="사진3_2" hidden="1">{"'7S1'!$A$30:$Z$40"}</definedName>
    <definedName name="사진3_3" localSheetId="0" hidden="1">{"'7S1'!$A$30:$Z$40"}</definedName>
    <definedName name="사진3_3" hidden="1">{"'7S1'!$A$30:$Z$40"}</definedName>
    <definedName name="사진3_4" localSheetId="0" hidden="1">{"'7S1'!$A$30:$Z$40"}</definedName>
    <definedName name="사진3_4" hidden="1">{"'7S1'!$A$30:$Z$40"}</definedName>
    <definedName name="사진3_5" localSheetId="0" hidden="1">{"'7S1'!$A$30:$Z$40"}</definedName>
    <definedName name="사진3_5" hidden="1">{"'7S1'!$A$30:$Z$40"}</definedName>
    <definedName name="산" localSheetId="0" hidden="1">#REF!</definedName>
    <definedName name="산" localSheetId="1" hidden="1">#REF!</definedName>
    <definedName name="산" localSheetId="2" hidden="1">#REF!</definedName>
    <definedName name="산" hidden="1">#REF!</definedName>
    <definedName name="산업감액" localSheetId="0" hidden="1">{"'Sheet1'!$A$1:$H$36"}</definedName>
    <definedName name="산업감액" hidden="1">{"'Sheet1'!$A$1:$H$36"}</definedName>
    <definedName name="산출근거" localSheetId="0" hidden="1">#REF!</definedName>
    <definedName name="산출근거" hidden="1">{"'Sheet1'!$A$1:$H$36"}</definedName>
    <definedName name="산출근거1" localSheetId="0" hidden="1">#REF!</definedName>
    <definedName name="산출근거1" localSheetId="1" hidden="1">#REF!</definedName>
    <definedName name="산출근거1" localSheetId="2" hidden="1">#REF!</definedName>
    <definedName name="산출근거1" hidden="1">#REF!</definedName>
    <definedName name="산출근거표지" localSheetId="0" hidden="1">{#N/A,#N/A,TRUE,"960318-1";#N/A,#N/A,TRUE,"960318-2";#N/A,#N/A,TRUE,"960318-3"}</definedName>
    <definedName name="산출근거표지" hidden="1">{#N/A,#N/A,TRUE,"960318-1";#N/A,#N/A,TRUE,"960318-2";#N/A,#N/A,TRUE,"960318-3"}</definedName>
    <definedName name="산출서" localSheetId="0" hidden="1">{#N/A,#N/A,TRUE,"960318-1";#N/A,#N/A,TRUE,"960318-2";#N/A,#N/A,TRUE,"960318-3"}</definedName>
    <definedName name="산출서" hidden="1">{#N/A,#N/A,TRUE,"960318-1";#N/A,#N/A,TRUE,"960318-2";#N/A,#N/A,TRUE,"960318-3"}</definedName>
    <definedName name="상국" localSheetId="0" hidden="1">{"'Sheet1'!$A$1:$H$36"}</definedName>
    <definedName name="상국" hidden="1">{"'Sheet1'!$A$1:$H$36"}</definedName>
    <definedName name="상봉" localSheetId="0" hidden="1">{#N/A,#N/A,TRUE,"960318-1";#N/A,#N/A,TRUE,"960318-2";#N/A,#N/A,TRUE,"960318-3"}</definedName>
    <definedName name="상봉" hidden="1">{#N/A,#N/A,TRUE,"960318-1";#N/A,#N/A,TRUE,"960318-2";#N/A,#N/A,TRUE,"960318-3"}</definedName>
    <definedName name="상봉1" localSheetId="0" hidden="1">{#N/A,#N/A,TRUE,"960318-1";#N/A,#N/A,TRUE,"960318-2";#N/A,#N/A,TRUE,"960318-3"}</definedName>
    <definedName name="상봉1" hidden="1">{#N/A,#N/A,TRUE,"960318-1";#N/A,#N/A,TRUE,"960318-2";#N/A,#N/A,TRUE,"960318-3"}</definedName>
    <definedName name="상우" localSheetId="0" hidden="1">{#N/A,#N/A,TRUE,"960318-1";#N/A,#N/A,TRUE,"960318-2";#N/A,#N/A,TRUE,"960318-3"}</definedName>
    <definedName name="상우" hidden="1">{#N/A,#N/A,TRUE,"960318-1";#N/A,#N/A,TRUE,"960318-2";#N/A,#N/A,TRUE,"960318-3"}</definedName>
    <definedName name="상태" localSheetId="0">#REF!</definedName>
    <definedName name="상태" localSheetId="1">#REF!</definedName>
    <definedName name="상태" localSheetId="2">#REF!</definedName>
    <definedName name="상태">#REF!</definedName>
    <definedName name="새공통" localSheetId="0" hidden="1">{#N/A,#N/A,FALSE,"이태원철근"}</definedName>
    <definedName name="새공통" hidden="1">{#N/A,#N/A,FALSE,"이태원철근"}</definedName>
    <definedName name="생산" localSheetId="0" hidden="1">{"'Sheet1'!$A$1:$H$36"}</definedName>
    <definedName name="생산" hidden="1">{"'Sheet1'!$A$1:$H$36"}</definedName>
    <definedName name="생산8팀" localSheetId="0" hidden="1">{#N/A,#N/A,FALSE,"PHOTO5";#N/A,#N/A,FALSE,"ETCH5";#N/A,#N/A,FALSE,"DIFF5";#N/A,#N/A,FALSE,"CVD5";#N/A,#N/A,FALSE,"I5";#N/A,#N/A,FALSE,"METAL5";#N/A,#N/A,FALSE,"PHOTO6";#N/A,#N/A,FALSE,"ETCH6";#N/A,#N/A,FALSE,"DIFF6";#N/A,#N/A,FALSE,"CVD6";#N/A,#N/A,FALSE,"I6";#N/A,#N/A,FALSE,"METAL6"}</definedName>
    <definedName name="생산8팀" hidden="1">{#N/A,#N/A,FALSE,"PHOTO5";#N/A,#N/A,FALSE,"ETCH5";#N/A,#N/A,FALSE,"DIFF5";#N/A,#N/A,FALSE,"CVD5";#N/A,#N/A,FALSE,"I5";#N/A,#N/A,FALSE,"METAL5";#N/A,#N/A,FALSE,"PHOTO6";#N/A,#N/A,FALSE,"ETCH6";#N/A,#N/A,FALSE,"DIFF6";#N/A,#N/A,FALSE,"CVD6";#N/A,#N/A,FALSE,"I6";#N/A,#N/A,FALSE,"METAL6"}</definedName>
    <definedName name="생산계획" localSheetId="0" hidden="1">{"'Sheet1'!$A$1:$H$36"}</definedName>
    <definedName name="생산계획" hidden="1">{"'Sheet1'!$A$1:$H$36"}</definedName>
    <definedName name="생산실적" localSheetId="0" hidden="1">{"'Sheet1'!$A$1:$H$36"}</definedName>
    <definedName name="생산실적" hidden="1">{"'Sheet1'!$A$1:$H$36"}</definedName>
    <definedName name="생산장비" localSheetId="0" hidden="1">{#N/A,#N/A,FALSE,"제목"}</definedName>
    <definedName name="생산장비" hidden="1">{#N/A,#N/A,FALSE,"제목"}</definedName>
    <definedName name="서구평가서" localSheetId="0" hidden="1">{"'01'!$A$1:$BO$43"}</definedName>
    <definedName name="서구평가서" hidden="1">{"'01'!$A$1:$BO$43"}</definedName>
    <definedName name="서철권" localSheetId="0" hidden="1">{#N/A,#N/A,FALSE,"제목"}</definedName>
    <definedName name="서철권" hidden="1">{#N/A,#N/A,FALSE,"제목"}</definedName>
    <definedName name="서철권1" localSheetId="0" hidden="1">{#N/A,#N/A,FALSE,"제목"}</definedName>
    <definedName name="서철권1" hidden="1">{#N/A,#N/A,FALSE,"제목"}</definedName>
    <definedName name="선풀링" localSheetId="0" hidden="1">{#N/A,#N/A,TRUE,"960318-1";#N/A,#N/A,TRUE,"960318-2";#N/A,#N/A,TRUE,"960318-3"}</definedName>
    <definedName name="선풀링" hidden="1">{#N/A,#N/A,TRUE,"960318-1";#N/A,#N/A,TRUE,"960318-2";#N/A,#N/A,TRUE,"960318-3"}</definedName>
    <definedName name="설명1" localSheetId="1">[94]!설명1</definedName>
    <definedName name="설명1" localSheetId="2">[94]!설명1</definedName>
    <definedName name="설명1">[94]!설명1</definedName>
    <definedName name="설명10" localSheetId="1">[94]!설명10</definedName>
    <definedName name="설명10" localSheetId="2">[94]!설명10</definedName>
    <definedName name="설명10">[94]!설명10</definedName>
    <definedName name="설명2" localSheetId="1">[94]!설명2</definedName>
    <definedName name="설명2" localSheetId="2">[94]!설명2</definedName>
    <definedName name="설명2">[94]!설명2</definedName>
    <definedName name="설명6" localSheetId="1">[94]!설명6</definedName>
    <definedName name="설명6" localSheetId="2">[94]!설명6</definedName>
    <definedName name="설명6">[94]!설명6</definedName>
    <definedName name="설명7" localSheetId="1">[94]!설명7</definedName>
    <definedName name="설명7" localSheetId="2">[94]!설명7</definedName>
    <definedName name="설명7">[94]!설명7</definedName>
    <definedName name="설명8" localSheetId="1">[94]!설명8</definedName>
    <definedName name="설명8" localSheetId="2">[94]!설명8</definedName>
    <definedName name="설명8">[94]!설명8</definedName>
    <definedName name="설명사용현황" localSheetId="1">[94]!설명사용현황</definedName>
    <definedName name="설명사용현황" localSheetId="2">[94]!설명사용현황</definedName>
    <definedName name="설명사용현황">[94]!설명사용현황</definedName>
    <definedName name="설비" localSheetId="0" hidden="1">{#N/A,#N/A,TRUE,"960318-1";#N/A,#N/A,TRUE,"960318-2";#N/A,#N/A,TRUE,"960318-3"}</definedName>
    <definedName name="설비" hidden="1">{#N/A,#N/A,TRUE,"960318-1";#N/A,#N/A,TRUE,"960318-2";#N/A,#N/A,TRUE,"960318-3"}</definedName>
    <definedName name="설비1" localSheetId="0" hidden="1">{#N/A,#N/A,TRUE,"960318-1";#N/A,#N/A,TRUE,"960318-2";#N/A,#N/A,TRUE,"960318-3"}</definedName>
    <definedName name="설비1" hidden="1">{#N/A,#N/A,TRUE,"960318-1";#N/A,#N/A,TRUE,"960318-2";#N/A,#N/A,TRUE,"960318-3"}</definedName>
    <definedName name="설비11" localSheetId="0" hidden="1">{#N/A,#N/A,TRUE,"960318-1";#N/A,#N/A,TRUE,"960318-2";#N/A,#N/A,TRUE,"960318-3"}</definedName>
    <definedName name="설비11" hidden="1">{#N/A,#N/A,TRUE,"960318-1";#N/A,#N/A,TRUE,"960318-2";#N/A,#N/A,TRUE,"960318-3"}</definedName>
    <definedName name="설비비" localSheetId="0" hidden="1">{#N/A,#N/A,TRUE,"960318-1";#N/A,#N/A,TRUE,"960318-2";#N/A,#N/A,TRUE,"960318-3"}</definedName>
    <definedName name="설비비" hidden="1">{#N/A,#N/A,TRUE,"960318-1";#N/A,#N/A,TRUE,"960318-2";#N/A,#N/A,TRUE,"960318-3"}</definedName>
    <definedName name="설치구분" localSheetId="0">#REF!</definedName>
    <definedName name="설치구분" localSheetId="1">#REF!</definedName>
    <definedName name="설치구분" localSheetId="2">#REF!</definedName>
    <definedName name="설치구분">#REF!</definedName>
    <definedName name="설치현황" localSheetId="0">#REF!</definedName>
    <definedName name="설치현황" localSheetId="1">#REF!</definedName>
    <definedName name="설치현황" localSheetId="2">#REF!</definedName>
    <definedName name="설치현황">#REF!</definedName>
    <definedName name="성능누적" localSheetId="0">#REF!</definedName>
    <definedName name="성능누적" localSheetId="1">#REF!</definedName>
    <definedName name="성능누적" localSheetId="2">#REF!</definedName>
    <definedName name="성능누적">#REF!</definedName>
    <definedName name="성능누적form">'[44]TRIM data(sheet1)'!$D$3:$S$48</definedName>
    <definedName name="성도" localSheetId="0" hidden="1">{#N/A,#N/A,TRUE,"960318-1";#N/A,#N/A,TRUE,"960318-2";#N/A,#N/A,TRUE,"960318-3"}</definedName>
    <definedName name="성도" hidden="1">{#N/A,#N/A,TRUE,"960318-1";#N/A,#N/A,TRUE,"960318-2";#N/A,#N/A,TRUE,"960318-3"}</definedName>
    <definedName name="세부_1" localSheetId="0" hidden="1">{"'Sheet1'!$A$1:$H$36"}</definedName>
    <definedName name="세부_1" hidden="1">{"'Sheet1'!$A$1:$H$36"}</definedName>
    <definedName name="소" localSheetId="0" hidden="1">{#N/A,#N/A,TRUE,"TITLE"}</definedName>
    <definedName name="소" hidden="1">{#N/A,#N/A,TRUE,"TITLE"}</definedName>
    <definedName name="소2" localSheetId="0" hidden="1">{#N/A,#N/A,TRUE,"TITLE"}</definedName>
    <definedName name="소2" hidden="1">{#N/A,#N/A,TRUE,"TITLE"}</definedName>
    <definedName name="소모" localSheetId="0" hidden="1">{#N/A,#N/A,FALSE,"제목"}</definedName>
    <definedName name="소모" hidden="1">{#N/A,#N/A,FALSE,"제목"}</definedName>
    <definedName name="소모품" localSheetId="0" hidden="1">{#N/A,#N/A,FALSE,"제목"}</definedName>
    <definedName name="소모품" hidden="1">{#N/A,#N/A,FALSE,"제목"}</definedName>
    <definedName name="소ㅑ104" localSheetId="0" hidden="1">[103]FAB별!#REF!</definedName>
    <definedName name="소ㅑ104" localSheetId="1" hidden="1">[103]FAB별!#REF!</definedName>
    <definedName name="소ㅑ104" localSheetId="2" hidden="1">[103]FAB별!#REF!</definedName>
    <definedName name="소ㅑ104" hidden="1">[103]FAB별!#REF!</definedName>
    <definedName name="손익1" localSheetId="0" hidden="1">{"'01'!$A$1:$BO$43"}</definedName>
    <definedName name="손익1" hidden="1">{"'01'!$A$1:$BO$43"}</definedName>
    <definedName name="손익계산서" localSheetId="0" hidden="1">#REF!</definedName>
    <definedName name="손익계산서" hidden="1">{"FORM1",#N/A,FALSE,"Revenue";"FORMTR",#N/A,FALSE,"Revenue";"FORM3.1",#N/A,FALSE,"Revenue"}</definedName>
    <definedName name="손일영" localSheetId="0" hidden="1">#REF!</definedName>
    <definedName name="손일영" localSheetId="1" hidden="1">#REF!</definedName>
    <definedName name="손일영" localSheetId="2" hidden="1">#REF!</definedName>
    <definedName name="손일영" hidden="1">#REF!</definedName>
    <definedName name="송승환" localSheetId="0" hidden="1">{"'Sheet1'!$A$1:$H$36"}</definedName>
    <definedName name="송승환" hidden="1">{"'Sheet1'!$A$1:$H$36"}</definedName>
    <definedName name="수급" localSheetId="0" hidden="1">{"'Sheet1'!$A$1:$H$36"}</definedName>
    <definedName name="수급" hidden="1">{"'Sheet1'!$A$1:$H$36"}</definedName>
    <definedName name="수급1" localSheetId="0" hidden="1">{"'Sheet1'!$A$1:$H$36"}</definedName>
    <definedName name="수급1" hidden="1">{"'Sheet1'!$A$1:$H$36"}</definedName>
    <definedName name="수량" localSheetId="0" hidden="1">{#N/A,#N/A,FALSE,"PHOTO5";#N/A,#N/A,FALSE,"ETCH5";#N/A,#N/A,FALSE,"DIFF5";#N/A,#N/A,FALSE,"CVD5";#N/A,#N/A,FALSE,"I5";#N/A,#N/A,FALSE,"METAL5";#N/A,#N/A,FALSE,"PHOTO6";#N/A,#N/A,FALSE,"ETCH6";#N/A,#N/A,FALSE,"DIFF6";#N/A,#N/A,FALSE,"CVD6";#N/A,#N/A,FALSE,"I6";#N/A,#N/A,FALSE,"METAL6"}</definedName>
    <definedName name="수량" hidden="1">{#N/A,#N/A,FALSE,"PHOTO5";#N/A,#N/A,FALSE,"ETCH5";#N/A,#N/A,FALSE,"DIFF5";#N/A,#N/A,FALSE,"CVD5";#N/A,#N/A,FALSE,"I5";#N/A,#N/A,FALSE,"METAL5";#N/A,#N/A,FALSE,"PHOTO6";#N/A,#N/A,FALSE,"ETCH6";#N/A,#N/A,FALSE,"DIFF6";#N/A,#N/A,FALSE,"CVD6";#N/A,#N/A,FALSE,"I6";#N/A,#N/A,FALSE,"METAL6"}</definedName>
    <definedName name="수불1Q">[104]수불1Q!$A$5:$AA$75</definedName>
    <definedName name="수불2Q">[104]수불2Q!$A$5:$AA$65</definedName>
    <definedName name="수불3Q">[104]수불3Q!$A$5:$AA$67</definedName>
    <definedName name="수불4Q">[104]수불4Q!$A$5:$AA$68</definedName>
    <definedName name="수율" hidden="1">#N/A</definedName>
    <definedName name="수입수출">"수입,수출"</definedName>
    <definedName name="수정" localSheetId="0" hidden="1">{"'Sheet1'!$A$1:$H$36"}</definedName>
    <definedName name="수정" hidden="1">{"'Sheet1'!$A$1:$H$36"}</definedName>
    <definedName name="수정_CU이설_0807" localSheetId="0" hidden="1">{"'Sheet1'!$A$1:$H$36"}</definedName>
    <definedName name="수정_CU이설_0807" hidden="1">{"'Sheet1'!$A$1:$H$36"}</definedName>
    <definedName name="수정분" localSheetId="0" hidden="1">{"'01'!$A$1:$BO$43"}</definedName>
    <definedName name="수정분" hidden="1">{"'01'!$A$1:$BO$43"}</definedName>
    <definedName name="수주2" localSheetId="0" hidden="1">{"'표지'!$B$5"}</definedName>
    <definedName name="수주2" hidden="1">{"'표지'!$B$5"}</definedName>
    <definedName name="수주2222" localSheetId="0" hidden="1">{"'표지'!$B$5"}</definedName>
    <definedName name="수주2222" hidden="1">{"'표지'!$B$5"}</definedName>
    <definedName name="수주매출" localSheetId="0" hidden="1">{"'표지'!$B$5"}</definedName>
    <definedName name="수주매출" hidden="1">{"'표지'!$B$5"}</definedName>
    <definedName name="수주추정2" localSheetId="0" hidden="1">{"'표지'!$B$5"}</definedName>
    <definedName name="수주추정2" hidden="1">{"'표지'!$B$5"}</definedName>
    <definedName name="순서" localSheetId="0" hidden="1">[38]FAB별!#REF!</definedName>
    <definedName name="순서" hidden="1">#N/A</definedName>
    <definedName name="스팀" localSheetId="0" hidden="1">{#N/A,#N/A,FALSE,"제목"}</definedName>
    <definedName name="스팀" hidden="1">{#N/A,#N/A,FALSE,"제목"}</definedName>
    <definedName name="승" localSheetId="0" hidden="1">{"'7S1'!$A$30:$Z$40"}</definedName>
    <definedName name="승" hidden="1">{"'7S1'!$A$30:$Z$40"}</definedName>
    <definedName name="승범" localSheetId="0" hidden="1">{"'7S1'!$A$30:$Z$40"}</definedName>
    <definedName name="승범" hidden="1">{"'7S1'!$A$30:$Z$40"}</definedName>
    <definedName name="시" localSheetId="0">#REF!</definedName>
    <definedName name="시" localSheetId="1">#REF!</definedName>
    <definedName name="시" localSheetId="2">#REF!</definedName>
    <definedName name="시">#REF!</definedName>
    <definedName name="시기" localSheetId="0">#REF!</definedName>
    <definedName name="시기" localSheetId="1">#REF!</definedName>
    <definedName name="시기" localSheetId="2">#REF!</definedName>
    <definedName name="시기">#REF!</definedName>
    <definedName name="시방서" localSheetId="0" hidden="1">{#N/A,#N/A,TRUE,"960318-1";#N/A,#N/A,TRUE,"960318-2";#N/A,#N/A,TRUE,"960318-3"}</definedName>
    <definedName name="시방서" hidden="1">{#N/A,#N/A,TRUE,"960318-1";#N/A,#N/A,TRUE,"960318-2";#N/A,#N/A,TRUE,"960318-3"}</definedName>
    <definedName name="시수" localSheetId="0" hidden="1">{#N/A,#N/A,FALSE,"제목"}</definedName>
    <definedName name="시수" hidden="1">{#N/A,#N/A,FALSE,"제목"}</definedName>
    <definedName name="시수1" localSheetId="0" hidden="1">{#N/A,#N/A,FALSE,"제목"}</definedName>
    <definedName name="시수1" hidden="1">{#N/A,#N/A,FALSE,"제목"}</definedName>
    <definedName name="시트" localSheetId="0">config!시트</definedName>
    <definedName name="시트">[21]!시트</definedName>
    <definedName name="시행" localSheetId="0" hidden="1">{#N/A,#N/A,FALSE,"이태원철근"}</definedName>
    <definedName name="시행" hidden="1">{#N/A,#N/A,FALSE,"이태원철근"}</definedName>
    <definedName name="식대" localSheetId="0" hidden="1">{#N/A,#N/A,TRUE,"TITLE"}</definedName>
    <definedName name="식대" hidden="1">{#N/A,#N/A,TRUE,"TITLE"}</definedName>
    <definedName name="신기택" localSheetId="0" hidden="1">{#N/A,#N/A,TRUE,"960318-1";#N/A,#N/A,TRUE,"960318-2";#N/A,#N/A,TRUE,"960318-3"}</definedName>
    <definedName name="신기택" hidden="1">{#N/A,#N/A,TRUE,"960318-1";#N/A,#N/A,TRUE,"960318-2";#N/A,#N/A,TRUE,"960318-3"}</definedName>
    <definedName name="신청부서" localSheetId="0">#REF!</definedName>
    <definedName name="신청부서" localSheetId="1">#REF!</definedName>
    <definedName name="신청부서" localSheetId="2">#REF!</definedName>
    <definedName name="신청부서">#REF!</definedName>
    <definedName name="신청서2" localSheetId="0" hidden="1">#REF!</definedName>
    <definedName name="신청서2" localSheetId="1" hidden="1">#REF!</definedName>
    <definedName name="신청서2" localSheetId="2" hidden="1">#REF!</definedName>
    <definedName name="신청서2" hidden="1">#REF!</definedName>
    <definedName name="신청양식" localSheetId="0" hidden="1">{"'01'!$A$1:$BO$43"}</definedName>
    <definedName name="신청양식" hidden="1">{"'01'!$A$1:$BO$43"}</definedName>
    <definedName name="신판인력전환배치공문" localSheetId="0">#REF!</definedName>
    <definedName name="신판인력전환배치공문" localSheetId="1">#REF!</definedName>
    <definedName name="신판인력전환배치공문" localSheetId="2">#REF!</definedName>
    <definedName name="신판인력전환배치공문">#REF!</definedName>
    <definedName name="신화" localSheetId="0" hidden="1">{#N/A,#N/A,TRUE,"960318-1";#N/A,#N/A,TRUE,"960318-2";#N/A,#N/A,TRUE,"960318-3"}</definedName>
    <definedName name="신화" hidden="1">{#N/A,#N/A,TRUE,"960318-1";#N/A,#N/A,TRUE,"960318-2";#N/A,#N/A,TRUE,"960318-3"}</definedName>
    <definedName name="신회의" localSheetId="0" hidden="1">{"'01'!$A$1:$BO$43"}</definedName>
    <definedName name="신회의" hidden="1">{"'01'!$A$1:$BO$43"}</definedName>
    <definedName name="실적" localSheetId="0" hidden="1">{"'표지'!$B$5"}</definedName>
    <definedName name="실적" hidden="1">{"'표지'!$B$5"}</definedName>
    <definedName name="실적1" localSheetId="0">#REF!</definedName>
    <definedName name="실적1" localSheetId="1">#REF!</definedName>
    <definedName name="실적1" localSheetId="2">#REF!</definedName>
    <definedName name="실적1">#REF!</definedName>
    <definedName name="실적4" localSheetId="0" hidden="1">{#N/A,#N/A,FALSE,"제목"}</definedName>
    <definedName name="실적4" hidden="1">{#N/A,#N/A,FALSE,"제목"}</definedName>
    <definedName name="실적5" localSheetId="0" hidden="1">{#N/A,#N/A,FALSE,"제목"}</definedName>
    <definedName name="실적5" hidden="1">{#N/A,#N/A,FALSE,"제목"}</definedName>
    <definedName name="실적표" localSheetId="0" hidden="1">{"'01'!$A$1:$BO$43"}</definedName>
    <definedName name="실적표" hidden="1">{"'01'!$A$1:$BO$43"}</definedName>
    <definedName name="실행계획1" localSheetId="0" hidden="1">{"'Sheet1'!$A$1:$H$36"}</definedName>
    <definedName name="실행계획1" hidden="1">{"'Sheet1'!$A$1:$H$36"}</definedName>
    <definedName name="ㅅㄳ" localSheetId="0" hidden="1">{"'Sheet1'!$A$1:$H$36"}</definedName>
    <definedName name="ㅅㄳ" hidden="1">{"'Sheet1'!$A$1:$H$36"}</definedName>
    <definedName name="ㅇ" localSheetId="0" hidden="1">{"'Sheet1'!$A$1:$H$36"}</definedName>
    <definedName name="ㅇ" hidden="1">{"'status'!$B$2:$H$15"}</definedName>
    <definedName name="ㅇ1" localSheetId="0" hidden="1">{#N/A,#N/A,FALSE,"CCTV"}</definedName>
    <definedName name="ㅇ1" localSheetId="1">'[105]8)중점관리장비현황'!#REF!</definedName>
    <definedName name="ㅇ1" localSheetId="2">'[105]8)중점관리장비현황'!#REF!</definedName>
    <definedName name="ㅇ1">'[105]8)중점관리장비현황'!#REF!</definedName>
    <definedName name="ㅇ2" localSheetId="0" hidden="1">{#N/A,#N/A,FALSE,"CCTV"}</definedName>
    <definedName name="ㅇ2" hidden="1">{#N/A,#N/A,FALSE,"CCTV"}</definedName>
    <definedName name="ㅇㄴ" localSheetId="0">config!ㅇㄴ</definedName>
    <definedName name="ㅇㄴ">[0]!ㅇㄴ</definedName>
    <definedName name="ㅇㄴㄴ" localSheetId="0" hidden="1">{#VALUE!,#N/A,TRUE,0;#N/A,#N/A,TRUE,0;#N/A,#N/A,TRUE,0}</definedName>
    <definedName name="ㅇㄴㄴ" hidden="1">{#VALUE!,#N/A,TRUE,0;#N/A,#N/A,TRUE,0;#N/A,#N/A,TRUE,0}</definedName>
    <definedName name="ㅇㄴㄹ" localSheetId="0" hidden="1">{#N/A,#N/A,TRUE,"960318-1";#N/A,#N/A,TRUE,"960318-2";#N/A,#N/A,TRUE,"960318-3"}</definedName>
    <definedName name="ㅇㄴㄹ" hidden="1">{#N/A,#N/A,TRUE,"960318-1";#N/A,#N/A,TRUE,"960318-2";#N/A,#N/A,TRUE,"960318-3"}</definedName>
    <definedName name="ㅇㄴㄹㅇㄴㄹ" localSheetId="0" hidden="1">{#N/A,#N/A,TRUE,"960318-1";#N/A,#N/A,TRUE,"960318-2";#N/A,#N/A,TRUE,"960318-3"}</definedName>
    <definedName name="ㅇㄴㄹㅇㄴㄹ" hidden="1">{#N/A,#N/A,TRUE,"960318-1";#N/A,#N/A,TRUE,"960318-2";#N/A,#N/A,TRUE,"960318-3"}</definedName>
    <definedName name="ㅇㄴㅁㄻ" localSheetId="0" hidden="1">{#N/A,#N/A,FALSE,"PHOTO5";#N/A,#N/A,FALSE,"ETCH5";#N/A,#N/A,FALSE,"DIFF5";#N/A,#N/A,FALSE,"CVD5";#N/A,#N/A,FALSE,"I5";#N/A,#N/A,FALSE,"METAL5";#N/A,#N/A,FALSE,"PHOTO6";#N/A,#N/A,FALSE,"ETCH6";#N/A,#N/A,FALSE,"DIFF6";#N/A,#N/A,FALSE,"CVD6";#N/A,#N/A,FALSE,"I6";#N/A,#N/A,FALSE,"METAL6"}</definedName>
    <definedName name="ㅇㄴㅁㄻ" hidden="1">{#N/A,#N/A,FALSE,"PHOTO5";#N/A,#N/A,FALSE,"ETCH5";#N/A,#N/A,FALSE,"DIFF5";#N/A,#N/A,FALSE,"CVD5";#N/A,#N/A,FALSE,"I5";#N/A,#N/A,FALSE,"METAL5";#N/A,#N/A,FALSE,"PHOTO6";#N/A,#N/A,FALSE,"ETCH6";#N/A,#N/A,FALSE,"DIFF6";#N/A,#N/A,FALSE,"CVD6";#N/A,#N/A,FALSE,"I6";#N/A,#N/A,FALSE,"METAL6"}</definedName>
    <definedName name="ㅇㄷㄷㄷ" localSheetId="0" hidden="1">{"'Sheet1'!$A$1:$H$36"}</definedName>
    <definedName name="ㅇㄷㄷㄷ" hidden="1">{"'Sheet1'!$A$1:$H$36"}</definedName>
    <definedName name="ㅇㄹ" localSheetId="0" hidden="1">{"'Sheet1'!$A$1:$H$36"}</definedName>
    <definedName name="ㅇㄹ" hidden="1">{"'Sheet1'!$A$1:$H$36"}</definedName>
    <definedName name="ㅇㄹㄷ" localSheetId="0" hidden="1">{#N/A,#N/A,FALSE,"CCTV"}</definedName>
    <definedName name="ㅇㄹㄷ" hidden="1">{#N/A,#N/A,FALSE,"CCTV"}</definedName>
    <definedName name="ㅇㄹㄷㄷ" localSheetId="0" hidden="1">{#N/A,#N/A,FALSE,"CCTV"}</definedName>
    <definedName name="ㅇㄹㄷㄷ" hidden="1">{#N/A,#N/A,FALSE,"CCTV"}</definedName>
    <definedName name="ㅇㄹㄹ" localSheetId="0" hidden="1">#REF!</definedName>
    <definedName name="ㅇㄹㄹ" hidden="1">{"'Sheet1'!$A$1:$H$36"}</definedName>
    <definedName name="ㅇㄹㄹㅇㅁ" hidden="1">#N/A</definedName>
    <definedName name="ㅇㄹㅇ" localSheetId="0" hidden="1">{"'Sheet1'!$A$1:$H$36"}</definedName>
    <definedName name="ㅇㄹㅇ" hidden="1">{"'Sheet1'!$A$1:$H$36"}</definedName>
    <definedName name="ㅇㄹㅇㄴㄹㅇ니ㅏ" localSheetId="0" hidden="1">{#N/A,#N/A,FALSE,"CCTV"}</definedName>
    <definedName name="ㅇㄹㅇㄴㄹㅇ니ㅏ" hidden="1">{#N/A,#N/A,FALSE,"CCTV"}</definedName>
    <definedName name="ㅇㄹㅇㄴㄹㄻ" localSheetId="0" hidden="1">{#N/A,#N/A,TRUE,"960318-1";#N/A,#N/A,TRUE,"960318-2";#N/A,#N/A,TRUE,"960318-3"}</definedName>
    <definedName name="ㅇㄹㅇㄴㄹㄻ" hidden="1">{#N/A,#N/A,TRUE,"960318-1";#N/A,#N/A,TRUE,"960318-2";#N/A,#N/A,TRUE,"960318-3"}</definedName>
    <definedName name="ㅇㄹㅇㄴㅁㄹ" localSheetId="0" hidden="1">{"'Sheet1'!$A$1:$H$36"}</definedName>
    <definedName name="ㅇㄹㅇㄴㅁㄹ" hidden="1">{"'Sheet1'!$A$1:$H$36"}</definedName>
    <definedName name="ㅇㄹㅇㄹ" localSheetId="0" hidden="1">{"'Sheet1'!$A$1:$H$36"}</definedName>
    <definedName name="ㅇㄹㅇㄹ" hidden="1">{"'Sheet1'!$A$1:$H$36"}</definedName>
    <definedName name="ㅇㄹㅇㄹㄹㄹ" localSheetId="0" hidden="1">{#N/A,#N/A,FALSE,"CCTV"}</definedName>
    <definedName name="ㅇㄹㅇㄹㄹㄹ" hidden="1">{#N/A,#N/A,FALSE,"CCTV"}</definedName>
    <definedName name="ㅇㄹㅇㄹㅇ" localSheetId="0" hidden="1">{"'Sheet1'!$A$1:$H$36"}</definedName>
    <definedName name="ㅇㄹㅇㄹㅇ" hidden="1">{"'Sheet1'!$A$1:$H$36"}</definedName>
    <definedName name="ㅇㄹㅇㄹㅇㄹ" localSheetId="0" hidden="1">{#N/A,#N/A,FALSE,"CCTV"}</definedName>
    <definedName name="ㅇㄹㅇㄹㅇㄹ" hidden="1">{#N/A,#N/A,FALSE,"CCTV"}</definedName>
    <definedName name="ㅇㄹㅇㅁㄴ" localSheetId="0" hidden="1">{"'Sheet1'!$A$1:$H$36"}</definedName>
    <definedName name="ㅇㄹㅇㅁㄴ" hidden="1">{"'Sheet1'!$A$1:$H$36"}</definedName>
    <definedName name="ㅇ라린ㄹ" hidden="1">#N/A</definedName>
    <definedName name="ㅇㅁ" localSheetId="0" hidden="1">{"'Sheet1'!$A$1:$H$36"}</definedName>
    <definedName name="ㅇㅁ" hidden="1">{"'Sheet1'!$A$1:$H$36"}</definedName>
    <definedName name="ㅇㅁㅇㅁ" localSheetId="0" hidden="1">{"'Sheet1'!$A$1:$H$36"}</definedName>
    <definedName name="ㅇㅁㅇㅁ" hidden="1">{"'Sheet1'!$A$1:$H$36"}</definedName>
    <definedName name="ㅇㅁㄻㄴㅇ" localSheetId="0" hidden="1">{#N/A,#N/A,FALSE,"PHOTO5";#N/A,#N/A,FALSE,"ETCH5";#N/A,#N/A,FALSE,"DIFF5";#N/A,#N/A,FALSE,"CVD5";#N/A,#N/A,FALSE,"I5";#N/A,#N/A,FALSE,"METAL5";#N/A,#N/A,FALSE,"PHOTO6";#N/A,#N/A,FALSE,"ETCH6";#N/A,#N/A,FALSE,"DIFF6";#N/A,#N/A,FALSE,"CVD6";#N/A,#N/A,FALSE,"I6";#N/A,#N/A,FALSE,"METAL6"}</definedName>
    <definedName name="ㅇㅁㄻㄴㅇ" hidden="1">{#N/A,#N/A,FALSE,"PHOTO5";#N/A,#N/A,FALSE,"ETCH5";#N/A,#N/A,FALSE,"DIFF5";#N/A,#N/A,FALSE,"CVD5";#N/A,#N/A,FALSE,"I5";#N/A,#N/A,FALSE,"METAL5";#N/A,#N/A,FALSE,"PHOTO6";#N/A,#N/A,FALSE,"ETCH6";#N/A,#N/A,FALSE,"DIFF6";#N/A,#N/A,FALSE,"CVD6";#N/A,#N/A,FALSE,"I6";#N/A,#N/A,FALSE,"METAL6"}</definedName>
    <definedName name="ㅇㅂㅇㄴㅁ" localSheetId="0" hidden="1">{"'Sheet1'!$A$1:$H$36"}</definedName>
    <definedName name="ㅇㅂㅇㄴㅁ" hidden="1">{"'Sheet1'!$A$1:$H$36"}</definedName>
    <definedName name="ㅇㅂㅈㄷㄷ" localSheetId="0">#REF!</definedName>
    <definedName name="ㅇㅂㅈㄷㄷ" localSheetId="1">#REF!</definedName>
    <definedName name="ㅇㅂㅈㄷㄷ" localSheetId="2">#REF!</definedName>
    <definedName name="ㅇㅂㅈㄷㄷ">#REF!</definedName>
    <definedName name="ㅇㅇ">[21]!ㅇㅇ</definedName>
    <definedName name="ㅇㅇㄴ" localSheetId="0">config!ㅇㅇㄴ</definedName>
    <definedName name="ㅇㅇㄴ">[0]!ㅇㅇㄴ</definedName>
    <definedName name="ㅇㅇㄹ" localSheetId="0" hidden="1">#REF!</definedName>
    <definedName name="ㅇㅇㄹ" localSheetId="1" hidden="1">#REF!</definedName>
    <definedName name="ㅇㅇㄹ" localSheetId="2" hidden="1">#REF!</definedName>
    <definedName name="ㅇㅇㄹ" hidden="1">#REF!</definedName>
    <definedName name="ㅇㅇㅇ" localSheetId="0" hidden="1">{"'Sheet1'!$A$1:$H$36"}</definedName>
    <definedName name="ㅇㅇㅇ" hidden="1">{"'Sheet1'!$A$1:$H$36"}</definedName>
    <definedName name="ㅇㅇㅇㅇㅇ" localSheetId="0" hidden="1">{"'Sheet1'!$A$1:$H$36"}</definedName>
    <definedName name="ㅇㅇㅇㅇㅇ" hidden="1">{"'Sheet1'!$A$1:$H$36"}</definedName>
    <definedName name="ㅇㅋㅇ" localSheetId="0" hidden="1">{"'status'!$B$2:$H$15"}</definedName>
    <definedName name="ㅇㅋㅇ" hidden="1">{"'status'!$B$2:$H$15"}</definedName>
    <definedName name="ㅇㅎㄴ" localSheetId="0" hidden="1">#REF!</definedName>
    <definedName name="ㅇㅎㄴ" localSheetId="1" hidden="1">#REF!</definedName>
    <definedName name="ㅇㅎㄴ" localSheetId="2" hidden="1">#REF!</definedName>
    <definedName name="ㅇㅎㄴ" hidden="1">#REF!</definedName>
    <definedName name="아" localSheetId="0">#REF!</definedName>
    <definedName name="아" hidden="1">{"'Sheet1'!$A$1:$H$36"}</definedName>
    <definedName name="아놔이런" localSheetId="0" hidden="1">{"'Sheet1'!$A$1:$H$36"}</definedName>
    <definedName name="아놔이런" hidden="1">{"'Sheet1'!$A$1:$H$36"}</definedName>
    <definedName name="아랟" localSheetId="0" hidden="1">{"'Sheet1'!$A$1:$H$36"}</definedName>
    <definedName name="아랟" hidden="1">{"'Sheet1'!$A$1:$H$36"}</definedName>
    <definedName name="아아" localSheetId="0" hidden="1">{"'01'!$A$1:$BO$43"}</definedName>
    <definedName name="아아" hidden="1">{"'01'!$A$1:$BO$43"}</definedName>
    <definedName name="아아아" localSheetId="0" hidden="1">{"'01'!$A$1:$BO$43"}</definedName>
    <definedName name="아아아" hidden="1">{"'01'!$A$1:$BO$43"}</definedName>
    <definedName name="아아아ㅏㅇ" localSheetId="0" hidden="1">{"'01'!$A$1:$BO$43"}</definedName>
    <definedName name="아아아ㅏㅇ" hidden="1">{"'01'!$A$1:$BO$43"}</definedName>
    <definedName name="아아앙" localSheetId="0" hidden="1">{"'01'!$A$1:$BO$43"}</definedName>
    <definedName name="아아앙" hidden="1">{"'01'!$A$1:$BO$43"}</definedName>
    <definedName name="악" localSheetId="0" hidden="1">{#N/A,#N/A,TRUE,"960318-1";#N/A,#N/A,TRUE,"960318-2";#N/A,#N/A,TRUE,"960318-3"}</definedName>
    <definedName name="악" hidden="1">{#N/A,#N/A,TRUE,"960318-1";#N/A,#N/A,TRUE,"960318-2";#N/A,#N/A,TRUE,"960318-3"}</definedName>
    <definedName name="안전의료2" localSheetId="0" hidden="1">{"'표지'!$B$5"}</definedName>
    <definedName name="안전의료2" hidden="1">{"'표지'!$B$5"}</definedName>
    <definedName name="엄" localSheetId="0" hidden="1">{#N/A,#N/A,TRUE,"960318-1";#N/A,#N/A,TRUE,"960318-2";#N/A,#N/A,TRUE,"960318-3"}</definedName>
    <definedName name="엄" hidden="1">{#N/A,#N/A,TRUE,"960318-1";#N/A,#N/A,TRUE,"960318-2";#N/A,#N/A,TRUE,"960318-3"}</definedName>
    <definedName name="엄대환" localSheetId="0" hidden="1">{"'7S1'!$A$30:$Z$40"}</definedName>
    <definedName name="엄대환" hidden="1">{"'7S1'!$A$30:$Z$40"}</definedName>
    <definedName name="업" localSheetId="0" hidden="1">{#N/A,#N/A,FALSE,"집계";#N/A,#N/A,FALSE,"표지";#N/A,#N/A,FALSE,"터빈집계";#N/A,#N/A,FALSE,"터빈내역";#N/A,#N/A,FALSE,"주제어집계";#N/A,#N/A,FALSE,"주제어내역";#N/A,#N/A,FALSE,"보일러집계";#N/A,#N/A,FALSE,"보일러내역"}</definedName>
    <definedName name="업" hidden="1">{#N/A,#N/A,FALSE,"집계";#N/A,#N/A,FALSE,"표지";#N/A,#N/A,FALSE,"터빈집계";#N/A,#N/A,FALSE,"터빈내역";#N/A,#N/A,FALSE,"주제어집계";#N/A,#N/A,FALSE,"주제어내역";#N/A,#N/A,FALSE,"보일러집계";#N/A,#N/A,FALSE,"보일러내역"}</definedName>
    <definedName name="업무이름" localSheetId="0">#REF!</definedName>
    <definedName name="업무이름" localSheetId="1">#REF!</definedName>
    <definedName name="업무이름" localSheetId="2">#REF!</definedName>
    <definedName name="업무이름">#REF!</definedName>
    <definedName name="업체평가서" localSheetId="0" hidden="1">{#N/A,#N/A,FALSE,"제목"}</definedName>
    <definedName name="업체평가서" hidden="1">{#N/A,#N/A,FALSE,"제목"}</definedName>
    <definedName name="업체평가표" localSheetId="0" hidden="1">{#N/A,#N/A,FALSE,"제목"}</definedName>
    <definedName name="업체평가표" hidden="1">{#N/A,#N/A,FALSE,"제목"}</definedName>
    <definedName name="없음" localSheetId="1">#REF!</definedName>
    <definedName name="없음" localSheetId="2">#REF!</definedName>
    <definedName name="없음">#REF!</definedName>
    <definedName name="에비씨디" localSheetId="0" hidden="1">{#N/A,#N/A,FALSE,"PHOTO5";#N/A,#N/A,FALSE,"ETCH5";#N/A,#N/A,FALSE,"DIFF5";#N/A,#N/A,FALSE,"CVD5";#N/A,#N/A,FALSE,"I5";#N/A,#N/A,FALSE,"METAL5";#N/A,#N/A,FALSE,"PHOTO6";#N/A,#N/A,FALSE,"ETCH6";#N/A,#N/A,FALSE,"DIFF6";#N/A,#N/A,FALSE,"CVD6";#N/A,#N/A,FALSE,"I6";#N/A,#N/A,FALSE,"METAL6"}</definedName>
    <definedName name="에비씨디" hidden="1">{#N/A,#N/A,FALSE,"PHOTO5";#N/A,#N/A,FALSE,"ETCH5";#N/A,#N/A,FALSE,"DIFF5";#N/A,#N/A,FALSE,"CVD5";#N/A,#N/A,FALSE,"I5";#N/A,#N/A,FALSE,"METAL5";#N/A,#N/A,FALSE,"PHOTO6";#N/A,#N/A,FALSE,"ETCH6";#N/A,#N/A,FALSE,"DIFF6";#N/A,#N/A,FALSE,"CVD6";#N/A,#N/A,FALSE,"I6";#N/A,#N/A,FALSE,"METAL6"}</definedName>
    <definedName name="연결1" localSheetId="0">INDEX([106]그림!$A$1:$A$4,#REF!)</definedName>
    <definedName name="연결1" localSheetId="1">INDEX([106]그림!$A$1:$A$4,#REF!)</definedName>
    <definedName name="연결1" localSheetId="2">INDEX([106]그림!$A$1:$A$4,#REF!)</definedName>
    <definedName name="연결1">INDEX([106]그림!$A$1:$A$4,#REF!)</definedName>
    <definedName name="연결10" localSheetId="0">INDEX([106]그림!$A$1:$A$4,#REF!)</definedName>
    <definedName name="연결10" localSheetId="1">INDEX([106]그림!$A$1:$A$4,#REF!)</definedName>
    <definedName name="연결10" localSheetId="2">INDEX([106]그림!$A$1:$A$4,#REF!)</definedName>
    <definedName name="연결10">INDEX([106]그림!$A$1:$A$4,#REF!)</definedName>
    <definedName name="연결11" localSheetId="0">INDEX([106]그림!$A$1:$A$4,#REF!)</definedName>
    <definedName name="연결11" localSheetId="1">INDEX([106]그림!$A$1:$A$4,#REF!)</definedName>
    <definedName name="연결11" localSheetId="2">INDEX([106]그림!$A$1:$A$4,#REF!)</definedName>
    <definedName name="연결11">INDEX([106]그림!$A$1:$A$4,#REF!)</definedName>
    <definedName name="연결12" localSheetId="0">INDEX([106]그림!$A$1:$A$4,#REF!)</definedName>
    <definedName name="연결12" localSheetId="1">INDEX([106]그림!$A$1:$A$4,#REF!)</definedName>
    <definedName name="연결12" localSheetId="2">INDEX([106]그림!$A$1:$A$4,#REF!)</definedName>
    <definedName name="연결12">INDEX([106]그림!$A$1:$A$4,#REF!)</definedName>
    <definedName name="연결13" localSheetId="0">INDEX([106]그림!$A$1:$A$4,#REF!)</definedName>
    <definedName name="연결13" localSheetId="1">INDEX([106]그림!$A$1:$A$4,#REF!)</definedName>
    <definedName name="연결13" localSheetId="2">INDEX([106]그림!$A$1:$A$4,#REF!)</definedName>
    <definedName name="연결13">INDEX([106]그림!$A$1:$A$4,#REF!)</definedName>
    <definedName name="연결14" localSheetId="0">INDEX([106]그림!$A$1:$A$4,#REF!)</definedName>
    <definedName name="연결14" localSheetId="1">INDEX([106]그림!$A$1:$A$4,#REF!)</definedName>
    <definedName name="연결14" localSheetId="2">INDEX([106]그림!$A$1:$A$4,#REF!)</definedName>
    <definedName name="연결14">INDEX([106]그림!$A$1:$A$4,#REF!)</definedName>
    <definedName name="연결2" localSheetId="0">INDEX([106]그림!$A$1:$A$4,#REF!)</definedName>
    <definedName name="연결2" localSheetId="1">INDEX([106]그림!$A$1:$A$4,#REF!)</definedName>
    <definedName name="연결2" localSheetId="2">INDEX([106]그림!$A$1:$A$4,#REF!)</definedName>
    <definedName name="연결2">INDEX([106]그림!$A$1:$A$4,#REF!)</definedName>
    <definedName name="연결3" localSheetId="0">INDEX([106]그림!$A$1:$A$4,#REF!)</definedName>
    <definedName name="연결3" localSheetId="1">INDEX([106]그림!$A$1:$A$4,#REF!)</definedName>
    <definedName name="연결3" localSheetId="2">INDEX([106]그림!$A$1:$A$4,#REF!)</definedName>
    <definedName name="연결3">INDEX([106]그림!$A$1:$A$4,#REF!)</definedName>
    <definedName name="연결4" localSheetId="0">INDEX([106]그림!$A$1:$A$4,#REF!)</definedName>
    <definedName name="연결4" localSheetId="1">INDEX([106]그림!$A$1:$A$4,#REF!)</definedName>
    <definedName name="연결4" localSheetId="2">INDEX([106]그림!$A$1:$A$4,#REF!)</definedName>
    <definedName name="연결4">INDEX([106]그림!$A$1:$A$4,#REF!)</definedName>
    <definedName name="연결5" localSheetId="0">INDEX([106]그림!$A$1:$A$4,#REF!)</definedName>
    <definedName name="연결5" localSheetId="1">INDEX([106]그림!$A$1:$A$4,#REF!)</definedName>
    <definedName name="연결5" localSheetId="2">INDEX([106]그림!$A$1:$A$4,#REF!)</definedName>
    <definedName name="연결5">INDEX([106]그림!$A$1:$A$4,#REF!)</definedName>
    <definedName name="연결6" localSheetId="0">INDEX([106]그림!$A$1:$A$4,#REF!)</definedName>
    <definedName name="연결6" localSheetId="1">INDEX([106]그림!$A$1:$A$4,#REF!)</definedName>
    <definedName name="연결6" localSheetId="2">INDEX([106]그림!$A$1:$A$4,#REF!)</definedName>
    <definedName name="연결6">INDEX([106]그림!$A$1:$A$4,#REF!)</definedName>
    <definedName name="연결7" localSheetId="0">INDEX([106]그림!$A$1:$A$4,#REF!)</definedName>
    <definedName name="연결7" localSheetId="1">INDEX([106]그림!$A$1:$A$4,#REF!)</definedName>
    <definedName name="연결7" localSheetId="2">INDEX([106]그림!$A$1:$A$4,#REF!)</definedName>
    <definedName name="연결7">INDEX([106]그림!$A$1:$A$4,#REF!)</definedName>
    <definedName name="연결8" localSheetId="0">INDEX([106]그림!$A$1:$A$4,#REF!)</definedName>
    <definedName name="연결8" localSheetId="1">INDEX([106]그림!$A$1:$A$4,#REF!)</definedName>
    <definedName name="연결8" localSheetId="2">INDEX([106]그림!$A$1:$A$4,#REF!)</definedName>
    <definedName name="연결8">INDEX([106]그림!$A$1:$A$4,#REF!)</definedName>
    <definedName name="연결9" localSheetId="0">INDEX([106]그림!$A$1:$A$4,#REF!)</definedName>
    <definedName name="연결9" localSheetId="1">INDEX([106]그림!$A$1:$A$4,#REF!)</definedName>
    <definedName name="연결9" localSheetId="2">INDEX([106]그림!$A$1:$A$4,#REF!)</definedName>
    <definedName name="연결9">INDEX([106]그림!$A$1:$A$4,#REF!)</definedName>
    <definedName name="연구" localSheetId="0" hidden="1">{#N/A,#N/A,FALSE,"제목"}</definedName>
    <definedName name="연구" hidden="1">{#N/A,#N/A,FALSE,"제목"}</definedName>
    <definedName name="연희" localSheetId="0" hidden="1">{"'TEST PIN CONDITION'!$D$18"}</definedName>
    <definedName name="연희" hidden="1">{"'TEST PIN CONDITION'!$D$18"}</definedName>
    <definedName name="열쇠" localSheetId="0" hidden="1">#REF!</definedName>
    <definedName name="열쇠" localSheetId="1" hidden="1">#REF!</definedName>
    <definedName name="열쇠" localSheetId="2" hidden="1">#REF!</definedName>
    <definedName name="열쇠" hidden="1">#REF!</definedName>
    <definedName name="영사" localSheetId="0" hidden="1">{#N/A,#N/A,TRUE,"960318-1";#N/A,#N/A,TRUE,"960318-2";#N/A,#N/A,TRUE,"960318-3"}</definedName>
    <definedName name="영사" hidden="1">{#N/A,#N/A,TRUE,"960318-1";#N/A,#N/A,TRUE,"960318-2";#N/A,#N/A,TRUE,"960318-3"}</definedName>
    <definedName name="영상" localSheetId="0" hidden="1">{#N/A,#N/A,TRUE,"960318-1";#N/A,#N/A,TRUE,"960318-2";#N/A,#N/A,TRUE,"960318-3"}</definedName>
    <definedName name="영상" hidden="1">{#N/A,#N/A,TRUE,"960318-1";#N/A,#N/A,TRUE,"960318-2";#N/A,#N/A,TRUE,"960318-3"}</definedName>
    <definedName name="영상1" localSheetId="0" hidden="1">{#N/A,#N/A,TRUE,"960318-1";#N/A,#N/A,TRUE,"960318-2";#N/A,#N/A,TRUE,"960318-3"}</definedName>
    <definedName name="영상1" hidden="1">{#N/A,#N/A,TRUE,"960318-1";#N/A,#N/A,TRUE,"960318-2";#N/A,#N/A,TRUE,"960318-3"}</definedName>
    <definedName name="영상2" localSheetId="0" hidden="1">{#N/A,#N/A,TRUE,"960318-1";#N/A,#N/A,TRUE,"960318-2";#N/A,#N/A,TRUE,"960318-3"}</definedName>
    <definedName name="영상2" hidden="1">{#N/A,#N/A,TRUE,"960318-1";#N/A,#N/A,TRUE,"960318-2";#N/A,#N/A,TRUE,"960318-3"}</definedName>
    <definedName name="영업현안" localSheetId="0" hidden="1">{"'01'!$A$1:$BO$43"}</definedName>
    <definedName name="영업현안" hidden="1">{"'01'!$A$1:$BO$43"}</definedName>
    <definedName name="오" localSheetId="0">#REF!</definedName>
    <definedName name="오" localSheetId="1">#REF!</definedName>
    <definedName name="오" localSheetId="2">#REF!</definedName>
    <definedName name="오">#REF!</definedName>
    <definedName name="오늘" localSheetId="0">#REF!</definedName>
    <definedName name="오늘" localSheetId="1">#REF!</definedName>
    <definedName name="오늘" localSheetId="2">#REF!</definedName>
    <definedName name="오늘">#REF!</definedName>
    <definedName name="오늘1" localSheetId="0">#REF!</definedName>
    <definedName name="오늘1" localSheetId="1">#REF!</definedName>
    <definedName name="오늘1" localSheetId="2">#REF!</definedName>
    <definedName name="오늘1">#REF!</definedName>
    <definedName name="오늘2" localSheetId="0">#REF!</definedName>
    <definedName name="오늘2" localSheetId="1">#REF!</definedName>
    <definedName name="오늘2" localSheetId="2">#REF!</definedName>
    <definedName name="오늘2">#REF!</definedName>
    <definedName name="오브젝트레벨" localSheetId="0">#REF!</definedName>
    <definedName name="오브젝트레벨" localSheetId="1">#REF!</definedName>
    <definedName name="오브젝트레벨" localSheetId="2">#REF!</definedName>
    <definedName name="오브젝트레벨">#REF!</definedName>
    <definedName name="오브젝트레벨_CT" localSheetId="0">#REF!</definedName>
    <definedName name="오브젝트레벨_CT" localSheetId="1">#REF!</definedName>
    <definedName name="오브젝트레벨_CT" localSheetId="2">#REF!</definedName>
    <definedName name="오브젝트레벨_CT">#REF!</definedName>
    <definedName name="오브젝트레벨_T" localSheetId="0">#REF!</definedName>
    <definedName name="오브젝트레벨_T" localSheetId="1">#REF!</definedName>
    <definedName name="오브젝트레벨_T" localSheetId="2">#REF!</definedName>
    <definedName name="오브젝트레벨_T">#REF!</definedName>
    <definedName name="옥외대비" localSheetId="0" hidden="1">{#N/A,#N/A,FALSE,"이태원철근"}</definedName>
    <definedName name="옥외대비" hidden="1">{#N/A,#N/A,FALSE,"이태원철근"}</definedName>
    <definedName name="옿ㄹ" localSheetId="0" hidden="1">{#N/A,#N/A,FALSE,"PHOTO5";#N/A,#N/A,FALSE,"ETCH5";#N/A,#N/A,FALSE,"DIFF5";#N/A,#N/A,FALSE,"CVD5";#N/A,#N/A,FALSE,"I5";#N/A,#N/A,FALSE,"METAL5";#N/A,#N/A,FALSE,"PHOTO6";#N/A,#N/A,FALSE,"ETCH6";#N/A,#N/A,FALSE,"DIFF6";#N/A,#N/A,FALSE,"CVD6";#N/A,#N/A,FALSE,"I6";#N/A,#N/A,FALSE,"METAL6"}</definedName>
    <definedName name="옿ㄹ" hidden="1">{#N/A,#N/A,FALSE,"PHOTO5";#N/A,#N/A,FALSE,"ETCH5";#N/A,#N/A,FALSE,"DIFF5";#N/A,#N/A,FALSE,"CVD5";#N/A,#N/A,FALSE,"I5";#N/A,#N/A,FALSE,"METAL5";#N/A,#N/A,FALSE,"PHOTO6";#N/A,#N/A,FALSE,"ETCH6";#N/A,#N/A,FALSE,"DIFF6";#N/A,#N/A,FALSE,"CVD6";#N/A,#N/A,FALSE,"I6";#N/A,#N/A,FALSE,"METAL6"}</definedName>
    <definedName name="완제품" localSheetId="0">#REF!</definedName>
    <definedName name="완제품" localSheetId="1">#REF!</definedName>
    <definedName name="완제품" localSheetId="2">#REF!</definedName>
    <definedName name="완제품">#REF!</definedName>
    <definedName name="완제품_비교" localSheetId="0" hidden="1">[100]FAB별!#REF!</definedName>
    <definedName name="완제품_비교" hidden="1">#N/A</definedName>
    <definedName name="왕" localSheetId="0" hidden="1">{"'7S1'!$A$30:$Z$40"}</definedName>
    <definedName name="왕" hidden="1">{"'7S1'!$A$30:$Z$40"}</definedName>
    <definedName name="외주1" hidden="1">#N/A</definedName>
    <definedName name="요약" localSheetId="0">[107]국산화!#REF!</definedName>
    <definedName name="요약" localSheetId="1">[107]국산화!#REF!</definedName>
    <definedName name="요약" localSheetId="2">[107]국산화!#REF!</definedName>
    <definedName name="요약">[107]국산화!#REF!</definedName>
    <definedName name="요인" localSheetId="0">#REF!</definedName>
    <definedName name="요인" localSheetId="1">#REF!</definedName>
    <definedName name="요인" localSheetId="2">#REF!</definedName>
    <definedName name="요인">#REF!</definedName>
    <definedName name="용" localSheetId="0" hidden="1">{#N/A,#N/A,TRUE,"960318-1";#N/A,#N/A,TRUE,"960318-2";#N/A,#N/A,TRUE,"960318-3"}</definedName>
    <definedName name="용" hidden="1">{#N/A,#N/A,TRUE,"960318-1";#N/A,#N/A,TRUE,"960318-2";#N/A,#N/A,TRUE,"960318-3"}</definedName>
    <definedName name="용도" localSheetId="0">#REF!</definedName>
    <definedName name="용도" localSheetId="1">#REF!</definedName>
    <definedName name="용도" localSheetId="2">#REF!</definedName>
    <definedName name="용도">#REF!</definedName>
    <definedName name="용수사용" localSheetId="0" hidden="1">{#N/A,#N/A,FALSE,"제목"}</definedName>
    <definedName name="용수사용" hidden="1">{#N/A,#N/A,FALSE,"제목"}</definedName>
    <definedName name="우" localSheetId="0" hidden="1">{#N/A,#N/A,FALSE,"PHOTO5";#N/A,#N/A,FALSE,"ETCH5";#N/A,#N/A,FALSE,"DIFF5";#N/A,#N/A,FALSE,"CVD5";#N/A,#N/A,FALSE,"I5";#N/A,#N/A,FALSE,"METAL5";#N/A,#N/A,FALSE,"PHOTO6";#N/A,#N/A,FALSE,"ETCH6";#N/A,#N/A,FALSE,"DIFF6";#N/A,#N/A,FALSE,"CVD6";#N/A,#N/A,FALSE,"I6";#N/A,#N/A,FALSE,"METAL6"}</definedName>
    <definedName name="우" hidden="1">{#N/A,#N/A,FALSE,"PHOTO5";#N/A,#N/A,FALSE,"ETCH5";#N/A,#N/A,FALSE,"DIFF5";#N/A,#N/A,FALSE,"CVD5";#N/A,#N/A,FALSE,"I5";#N/A,#N/A,FALSE,"METAL5";#N/A,#N/A,FALSE,"PHOTO6";#N/A,#N/A,FALSE,"ETCH6";#N/A,#N/A,FALSE,"DIFF6";#N/A,#N/A,FALSE,"CVD6";#N/A,#N/A,FALSE,"I6";#N/A,#N/A,FALSE,"METAL6"}</definedName>
    <definedName name="우리우리우리" localSheetId="0" hidden="1">{#N/A,#N/A,TRUE,"960318-1";#N/A,#N/A,TRUE,"960318-2";#N/A,#N/A,TRUE,"960318-3"}</definedName>
    <definedName name="우리우리우리" hidden="1">{#N/A,#N/A,TRUE,"960318-1";#N/A,#N/A,TRUE,"960318-2";#N/A,#N/A,TRUE,"960318-3"}</definedName>
    <definedName name="우링" localSheetId="0" hidden="1">{#N/A,#N/A,TRUE,"960318-1";#N/A,#N/A,TRUE,"960318-2";#N/A,#N/A,TRUE,"960318-3"}</definedName>
    <definedName name="우링" hidden="1">{#N/A,#N/A,TRUE,"960318-1";#N/A,#N/A,TRUE,"960318-2";#N/A,#N/A,TRUE,"960318-3"}</definedName>
    <definedName name="웅상요청서" localSheetId="0" hidden="1">{"'01'!$A$1:$BO$43"}</definedName>
    <definedName name="웅상요청서" hidden="1">{"'01'!$A$1:$BO$43"}</definedName>
    <definedName name="원가" localSheetId="0" hidden="1">{#N/A,#N/A,TRUE,"960318-1";#N/A,#N/A,TRUE,"960318-2";#N/A,#N/A,TRUE,"960318-3"}</definedName>
    <definedName name="원가" hidden="1">{#N/A,#N/A,TRUE,"960318-1";#N/A,#N/A,TRUE,"960318-2";#N/A,#N/A,TRUE,"960318-3"}</definedName>
    <definedName name="원가2" localSheetId="0" hidden="1">{"'Sheet1'!$A$1:$H$36"}</definedName>
    <definedName name="원가2" hidden="1">{"'Sheet1'!$A$1:$H$36"}</definedName>
    <definedName name="원반" localSheetId="0" hidden="1">#REF!</definedName>
    <definedName name="원반" localSheetId="1" hidden="1">#REF!</definedName>
    <definedName name="원반" localSheetId="2" hidden="1">#REF!</definedName>
    <definedName name="원반" hidden="1">#REF!</definedName>
    <definedName name="원본" localSheetId="0" hidden="1">{"'Sheet1'!$A$1:$H$36"}</definedName>
    <definedName name="원본" hidden="1">{"'Sheet1'!$A$1:$H$36"}</definedName>
    <definedName name="원재료" localSheetId="0" hidden="1">#REF!</definedName>
    <definedName name="원재료" localSheetId="1" hidden="1">#REF!</definedName>
    <definedName name="원재료" localSheetId="2" hidden="1">#REF!</definedName>
    <definedName name="원재료" hidden="1">#REF!</definedName>
    <definedName name="월_판매" localSheetId="0">#REF!</definedName>
    <definedName name="월_판매" localSheetId="1">#REF!</definedName>
    <definedName name="월_판매" localSheetId="2">#REF!</definedName>
    <definedName name="월_판매">#REF!</definedName>
    <definedName name="월CAPA" localSheetId="0">#REF!</definedName>
    <definedName name="월CAPA" localSheetId="1">#REF!</definedName>
    <definedName name="월CAPA" localSheetId="2">#REF!</definedName>
    <definedName name="월CAPA">#REF!</definedName>
    <definedName name="월드" localSheetId="0">#REF!</definedName>
    <definedName name="월드" localSheetId="1">#REF!</definedName>
    <definedName name="월드" localSheetId="2">#REF!</definedName>
    <definedName name="월드">#REF!</definedName>
    <definedName name="월별내역" localSheetId="0" hidden="1">{"'Sheet1'!$A$1:$H$36"}</definedName>
    <definedName name="월별내역" hidden="1">{"'Sheet1'!$A$1:$H$36"}</definedName>
    <definedName name="유" localSheetId="0">#REF!</definedName>
    <definedName name="유" localSheetId="1">#REF!</definedName>
    <definedName name="유" localSheetId="2">#REF!</definedName>
    <definedName name="유">#REF!</definedName>
    <definedName name="유미선" localSheetId="0" hidden="1">{"'Sheet1'!$A$1:$H$36"}</definedName>
    <definedName name="유미선" hidden="1">{"'Sheet1'!$A$1:$H$36"}</definedName>
    <definedName name="유인규" localSheetId="0" hidden="1">{"'Sheet1'!$A$1:$H$36"}</definedName>
    <definedName name="유인규" hidden="1">{"'Sheet1'!$A$1:$H$36"}</definedName>
    <definedName name="유진" localSheetId="0" hidden="1">{"'Sheet1'!$A$1:$H$36"}</definedName>
    <definedName name="유진" hidden="1">{"'Sheet1'!$A$1:$H$36"}</definedName>
    <definedName name="유진테크" localSheetId="0" hidden="1">{"'Sheet1'!$A$1:$H$36"}</definedName>
    <definedName name="유진테크" hidden="1">{"'Sheet1'!$A$1:$H$36"}</definedName>
    <definedName name="유첨" localSheetId="0" hidden="1">{"'Sheet1'!$A$1:$H$36"}</definedName>
    <definedName name="유첨" hidden="1">{"'Sheet1'!$A$1:$H$36"}</definedName>
    <definedName name="유첨1" localSheetId="0" hidden="1">{"'Sheet1'!$A$1:$H$36"}</definedName>
    <definedName name="유첨1" hidden="1">{"'Sheet1'!$A$1:$H$36"}</definedName>
    <definedName name="유첨2" localSheetId="0" hidden="1">{#N/A,#N/A,TRUE,"960318-1";#N/A,#N/A,TRUE,"960318-2";#N/A,#N/A,TRUE,"960318-3"}</definedName>
    <definedName name="유첨2" hidden="1">{#N/A,#N/A,TRUE,"960318-1";#N/A,#N/A,TRUE,"960318-2";#N/A,#N/A,TRUE,"960318-3"}</definedName>
    <definedName name="유형테스트" localSheetId="0" hidden="1">{"FORM17",#N/A,FALSE,"Commission1";"FORM17.1",#N/A,FALSE,"Commission2"}</definedName>
    <definedName name="유형테스트" hidden="1">{"FORM17",#N/A,FALSE,"Commission1";"FORM17.1",#N/A,FALSE,"Commission2"}</definedName>
    <definedName name="유휴" localSheetId="0" hidden="1">#REF!</definedName>
    <definedName name="유휴" localSheetId="1" hidden="1">#REF!</definedName>
    <definedName name="유휴" localSheetId="2" hidden="1">#REF!</definedName>
    <definedName name="유휴" hidden="1">#REF!</definedName>
    <definedName name="윤태환" localSheetId="0" hidden="1">{"'Sheet1'!$A$1:$H$36"}</definedName>
    <definedName name="윤태환" hidden="1">{"'Sheet1'!$A$1:$H$36"}</definedName>
    <definedName name="윤한" localSheetId="0" hidden="1">{"'01'!$A$1:$BO$43"}</definedName>
    <definedName name="윤한" hidden="1">{"'01'!$A$1:$BO$43"}</definedName>
    <definedName name="으악" localSheetId="0" hidden="1">{#N/A,#N/A,TRUE,"960318-1";#N/A,#N/A,TRUE,"960318-2";#N/A,#N/A,TRUE,"960318-3"}</definedName>
    <definedName name="으악" hidden="1">{#N/A,#N/A,TRUE,"960318-1";#N/A,#N/A,TRUE,"960318-2";#N/A,#N/A,TRUE,"960318-3"}</definedName>
    <definedName name="으악새" localSheetId="0" hidden="1">{#N/A,#N/A,TRUE,"960318-1";#N/A,#N/A,TRUE,"960318-2";#N/A,#N/A,TRUE,"960318-3"}</definedName>
    <definedName name="으악새" hidden="1">{#N/A,#N/A,TRUE,"960318-1";#N/A,#N/A,TRUE,"960318-2";#N/A,#N/A,TRUE,"960318-3"}</definedName>
    <definedName name="으왝" localSheetId="0" hidden="1">{#N/A,#N/A,TRUE,"960318-1";#N/A,#N/A,TRUE,"960318-2";#N/A,#N/A,TRUE,"960318-3"}</definedName>
    <definedName name="으왝" hidden="1">{#N/A,#N/A,TRUE,"960318-1";#N/A,#N/A,TRUE,"960318-2";#N/A,#N/A,TRUE,"960318-3"}</definedName>
    <definedName name="을" localSheetId="0" hidden="1">{#N/A,#N/A,FALSE,"도급대비시행율";#N/A,#N/A,FALSE,"결의서";#N/A,#N/A,FALSE,"내역서";#N/A,#N/A,FALSE,"도급예상"}</definedName>
    <definedName name="을" hidden="1">{#N/A,#N/A,FALSE,"도급대비시행율";#N/A,#N/A,FALSE,"결의서";#N/A,#N/A,FALSE,"내역서";#N/A,#N/A,FALSE,"도급예상"}</definedName>
    <definedName name="응" localSheetId="0" hidden="1">{#N/A,#N/A,TRUE,"960318-1";#N/A,#N/A,TRUE,"960318-2";#N/A,#N/A,TRUE,"960318-3"}</definedName>
    <definedName name="응" hidden="1">{#N/A,#N/A,TRUE,"960318-1";#N/A,#N/A,TRUE,"960318-2";#N/A,#N/A,TRUE,"960318-3"}</definedName>
    <definedName name="의제" localSheetId="0" hidden="1">{"'01'!$A$1:$BO$43"}</definedName>
    <definedName name="의제" hidden="1">{"'01'!$A$1:$BO$43"}</definedName>
    <definedName name="이" localSheetId="0" hidden="1">{#N/A,#N/A,TRUE,"960318-1";#N/A,#N/A,TRUE,"960318-2";#N/A,#N/A,TRUE,"960318-3"}</definedName>
    <definedName name="이" localSheetId="1" hidden="1">#REF!</definedName>
    <definedName name="이" localSheetId="2" hidden="1">#REF!</definedName>
    <definedName name="이" hidden="1">#REF!</definedName>
    <definedName name="이기찬" localSheetId="0" hidden="1">{"'Sheet1'!$A$1:$H$36"}</definedName>
    <definedName name="이기찬" hidden="1">{"'Sheet1'!$A$1:$H$36"}</definedName>
    <definedName name="이동_iF7_TF" localSheetId="0" hidden="1">{"'Sheet1'!$A$1:$H$36"}</definedName>
    <definedName name="이동_iF7_TF" hidden="1">{"'Sheet1'!$A$1:$H$36"}</definedName>
    <definedName name="이력" localSheetId="0" hidden="1">{"'Sheet1'!$A$1:$H$36"}</definedName>
    <definedName name="이력" hidden="1">{"'Sheet1'!$A$1:$H$36"}</definedName>
    <definedName name="이름" localSheetId="0" hidden="1">{"'Sheet1'!$A$1:$H$36"}</definedName>
    <definedName name="이름" hidden="1">{"'Sheet1'!$A$1:$H$36"}</definedName>
    <definedName name="이믈" localSheetId="0" hidden="1">{"'Sheet1'!$A$1:$H$36"}</definedName>
    <definedName name="이믈" hidden="1">{"'Sheet1'!$A$1:$H$36"}</definedName>
    <definedName name="이발현상">'[108]BP-이발-RJ TREND'!$J:$J</definedName>
    <definedName name="이선미" localSheetId="0" hidden="1">{"'표지'!$B$5"}</definedName>
    <definedName name="이선미" hidden="1">{"'표지'!$B$5"}</definedName>
    <definedName name="이연" localSheetId="0" hidden="1">{"FORM17",#N/A,FALSE,"Commission1";"FORM17.1",#N/A,FALSE,"Commission2"}</definedName>
    <definedName name="이연" hidden="1">{"FORM17",#N/A,FALSE,"Commission1";"FORM17.1",#N/A,FALSE,"Commission2"}</definedName>
    <definedName name="이옹" localSheetId="0" hidden="1">{"'Sheet1'!$A$1:$H$36"}</definedName>
    <definedName name="이옹" hidden="1">{"'Sheet1'!$A$1:$H$36"}</definedName>
    <definedName name="이이" localSheetId="0" hidden="1">{#N/A,#N/A,FALSE,"이태원철근"}</definedName>
    <definedName name="이이" hidden="1">{#N/A,#N/A,FALSE,"이태원철근"}</definedName>
    <definedName name="이제그만" localSheetId="0" hidden="1">{#N/A,#N/A,FALSE,"제목"}</definedName>
    <definedName name="이제그만" hidden="1">{#N/A,#N/A,FALSE,"제목"}</definedName>
    <definedName name="이천" localSheetId="0" hidden="1">{#N/A,#N/A,FALSE,"PHOTO5";#N/A,#N/A,FALSE,"ETCH5";#N/A,#N/A,FALSE,"DIFF5";#N/A,#N/A,FALSE,"CVD5";#N/A,#N/A,FALSE,"I5";#N/A,#N/A,FALSE,"METAL5";#N/A,#N/A,FALSE,"PHOTO6";#N/A,#N/A,FALSE,"ETCH6";#N/A,#N/A,FALSE,"DIFF6";#N/A,#N/A,FALSE,"CVD6";#N/A,#N/A,FALSE,"I6";#N/A,#N/A,FALSE,"METAL6"}</definedName>
    <definedName name="이천" hidden="1">{#N/A,#N/A,FALSE,"PHOTO5";#N/A,#N/A,FALSE,"ETCH5";#N/A,#N/A,FALSE,"DIFF5";#N/A,#N/A,FALSE,"CVD5";#N/A,#N/A,FALSE,"I5";#N/A,#N/A,FALSE,"METAL5";#N/A,#N/A,FALSE,"PHOTO6";#N/A,#N/A,FALSE,"ETCH6";#N/A,#N/A,FALSE,"DIFF6";#N/A,#N/A,FALSE,"CVD6";#N/A,#N/A,FALSE,"I6";#N/A,#N/A,FALSE,"METAL6"}</definedName>
    <definedName name="이천생산" localSheetId="0" hidden="1">{"'Sheet1'!$A$1:$H$36"}</definedName>
    <definedName name="이천생산" hidden="1">{"'Sheet1'!$A$1:$H$36"}</definedName>
    <definedName name="이천자동화팀" localSheetId="0" hidden="1">{"'Sheet1'!$A$1:$H$36"}</definedName>
    <definedName name="이천자동화팀" hidden="1">{"'Sheet1'!$A$1:$H$36"}</definedName>
    <definedName name="인력계회" localSheetId="0" hidden="1">[61]FAB별!#REF!</definedName>
    <definedName name="인력계회" hidden="1">#N/A</definedName>
    <definedName name="인사명령전임" localSheetId="0" hidden="1">{#N/A,#N/A,TRUE,"960318-1";#N/A,#N/A,TRUE,"960318-2";#N/A,#N/A,TRUE,"960318-3"}</definedName>
    <definedName name="인사명령전임" hidden="1">{#N/A,#N/A,TRUE,"960318-1";#N/A,#N/A,TRUE,"960318-2";#N/A,#N/A,TRUE,"960318-3"}</definedName>
    <definedName name="인쇄매체집행율" localSheetId="0">#REF!</definedName>
    <definedName name="인쇄매체집행율" localSheetId="1">#REF!</definedName>
    <definedName name="인쇄매체집행율" localSheetId="2">#REF!</definedName>
    <definedName name="인쇄매체집행율">#REF!</definedName>
    <definedName name="인원" localSheetId="0">#REF!</definedName>
    <definedName name="인원" localSheetId="1">#REF!</definedName>
    <definedName name="인원" localSheetId="2">#REF!</definedName>
    <definedName name="인원">#REF!</definedName>
    <definedName name="인천점일위대가" localSheetId="0" hidden="1">{#N/A,#N/A,FALSE,"Sheet1"}</definedName>
    <definedName name="인천점일위대가" hidden="1">{#N/A,#N/A,FALSE,"Sheet1"}</definedName>
    <definedName name="일반관리" localSheetId="0">[109]TOEIC기준점수!#REF!</definedName>
    <definedName name="일반관리" localSheetId="1">[109]TOEIC기준점수!#REF!</definedName>
    <definedName name="일반관리" localSheetId="2">[109]TOEIC기준점수!#REF!</definedName>
    <definedName name="일반관리">[109]TOEIC기준점수!#REF!</definedName>
    <definedName name="일정" localSheetId="0" hidden="1">{"'Sheet1'!$A$1:$H$36"}</definedName>
    <definedName name="일정" hidden="1">{"'Sheet1'!$A$1:$H$36"}</definedName>
    <definedName name="임" localSheetId="0" hidden="1">{"'Sheet1'!$A$1:$H$36"}</definedName>
    <definedName name="임" hidden="1">{"'Sheet1'!$A$1:$H$36"}</definedName>
    <definedName name="임대보증금1" localSheetId="0" hidden="1">#REF!</definedName>
    <definedName name="임대보증금1" localSheetId="1" hidden="1">#REF!</definedName>
    <definedName name="임대보증금1" localSheetId="2" hidden="1">#REF!</definedName>
    <definedName name="임대보증금1" hidden="1">#REF!</definedName>
    <definedName name="임시" localSheetId="0" hidden="1">{"'Sheet1'!$A$1:$H$36"}</definedName>
    <definedName name="임시" hidden="1">{"'Sheet1'!$A$1:$H$36"}</definedName>
    <definedName name="입고" localSheetId="0" hidden="1">[100]FAB별!#REF!</definedName>
    <definedName name="입고" hidden="1">#N/A</definedName>
    <definedName name="입고일정" localSheetId="0" hidden="1">{#N/A,#N/A,FALSE,"제목"}</definedName>
    <definedName name="입고일정" hidden="1">{#N/A,#N/A,FALSE,"제목"}</definedName>
    <definedName name="잉" localSheetId="0" hidden="1">{#N/A,#N/A,TRUE,"960318-1";#N/A,#N/A,TRUE,"960318-2";#N/A,#N/A,TRUE,"960318-3"}</definedName>
    <definedName name="잉" hidden="1">{#N/A,#N/A,TRUE,"960318-1";#N/A,#N/A,TRUE,"960318-2";#N/A,#N/A,TRUE,"960318-3"}</definedName>
    <definedName name="ㅇㄶㄹㅇㅎ" localSheetId="0" hidden="1">{#N/A,#N/A,TRUE,"960318-1";#N/A,#N/A,TRUE,"960318-2";#N/A,#N/A,TRUE,"960318-3"}</definedName>
    <definedName name="ㅇㄶㄹㅇㅎ" hidden="1">{#N/A,#N/A,TRUE,"960318-1";#N/A,#N/A,TRUE,"960318-2";#N/A,#N/A,TRUE,"960318-3"}</definedName>
    <definedName name="ㅇㄻㄴ" localSheetId="0" hidden="1">{"'Sheet1'!$A$1:$H$36"}</definedName>
    <definedName name="ㅇㄻㄴ" hidden="1">{"'Sheet1'!$A$1:$H$36"}</definedName>
    <definedName name="ㅈ" localSheetId="0" hidden="1">{"'Sheet1'!$A$1:$H$36"}</definedName>
    <definedName name="ㅈ" hidden="1">{"'Sheet1'!$A$1:$H$36"}</definedName>
    <definedName name="ㅈㄱ" localSheetId="0" hidden="1">{"'Sheet1'!$A$1:$H$36"}</definedName>
    <definedName name="ㅈㄱ" hidden="1">{"'Sheet1'!$A$1:$H$36"}</definedName>
    <definedName name="ㅈㄷㄱ" localSheetId="0" hidden="1">#REF!</definedName>
    <definedName name="ㅈㄷㄱ" hidden="1">{"'Process사진'!$A$51","'Residue'!$N$63"}</definedName>
    <definedName name="ㅈㄷㅂㄱㄹ" localSheetId="0" hidden="1">{#N/A,#N/A,FALSE,"PHOTO5";#N/A,#N/A,FALSE,"ETCH5";#N/A,#N/A,FALSE,"DIFF5";#N/A,#N/A,FALSE,"CVD5";#N/A,#N/A,FALSE,"I5";#N/A,#N/A,FALSE,"METAL5";#N/A,#N/A,FALSE,"PHOTO6";#N/A,#N/A,FALSE,"ETCH6";#N/A,#N/A,FALSE,"DIFF6";#N/A,#N/A,FALSE,"CVD6";#N/A,#N/A,FALSE,"I6";#N/A,#N/A,FALSE,"METAL6"}</definedName>
    <definedName name="ㅈㄷㅂㄱㄹ" hidden="1">{#N/A,#N/A,FALSE,"PHOTO5";#N/A,#N/A,FALSE,"ETCH5";#N/A,#N/A,FALSE,"DIFF5";#N/A,#N/A,FALSE,"CVD5";#N/A,#N/A,FALSE,"I5";#N/A,#N/A,FALSE,"METAL5";#N/A,#N/A,FALSE,"PHOTO6";#N/A,#N/A,FALSE,"ETCH6";#N/A,#N/A,FALSE,"DIFF6";#N/A,#N/A,FALSE,"CVD6";#N/A,#N/A,FALSE,"I6";#N/A,#N/A,FALSE,"METAL6"}</definedName>
    <definedName name="ㅈㅂㄷ" localSheetId="0" hidden="1">{#N/A,#N/A,TRUE,"960318-1";#N/A,#N/A,TRUE,"960318-2";#N/A,#N/A,TRUE,"960318-3"}</definedName>
    <definedName name="ㅈㅂㄷ" hidden="1">{#N/A,#N/A,TRUE,"960318-1";#N/A,#N/A,TRUE,"960318-2";#N/A,#N/A,TRUE,"960318-3"}</definedName>
    <definedName name="ㅈㅂㄷㅅㄱ" localSheetId="0" hidden="1">{"'Sheet1'!$A$1:$H$36"}</definedName>
    <definedName name="ㅈㅂㄷㅅㄱ" hidden="1">{"'Sheet1'!$A$1:$H$36"}</definedName>
    <definedName name="ㅈㅂㄷㅈㅂ" localSheetId="0" hidden="1">{"'Sheet1'!$A$1:$H$36"}</definedName>
    <definedName name="ㅈㅂㄷㅈㅂ" hidden="1">{"'Sheet1'!$A$1:$H$36"}</definedName>
    <definedName name="ㅈㅂㅂㄷ" localSheetId="0">#REF!</definedName>
    <definedName name="ㅈㅂㅂㄷ" localSheetId="1">#REF!</definedName>
    <definedName name="ㅈㅂㅂㄷ" localSheetId="2">#REF!</definedName>
    <definedName name="ㅈㅂㅂㄷ">#REF!</definedName>
    <definedName name="ㅈㅂㅈ" localSheetId="0">config!ㅈㅂㅈ</definedName>
    <definedName name="ㅈㅂㅈ">[0]!ㅈㅂㅈ</definedName>
    <definedName name="ㅈㅈㅈㅈ" localSheetId="0" hidden="1">{#N/A,#N/A,TRUE,"960318-1";#N/A,#N/A,TRUE,"960318-2";#N/A,#N/A,TRUE,"960318-3"}</definedName>
    <definedName name="ㅈㅈㅈㅈ" hidden="1">{#N/A,#N/A,TRUE,"960318-1";#N/A,#N/A,TRUE,"960318-2";#N/A,#N/A,TRUE,"960318-3"}</definedName>
    <definedName name="ㅈㅈㅈㅈㅈ" localSheetId="0" hidden="1">{"'Sheet1'!$A$1:$H$36"}</definedName>
    <definedName name="ㅈㅈㅈㅈㅈ" hidden="1">{"'Sheet1'!$A$1:$H$36"}</definedName>
    <definedName name="자동화팀" localSheetId="0" hidden="1">{"'Sheet1'!$A$1:$H$36"}</definedName>
    <definedName name="자동화팀" hidden="1">{"'Sheet1'!$A$1:$H$36"}</definedName>
    <definedName name="자료" localSheetId="0" hidden="1">{"'Sheet1'!$F$28","'Sheet1'!$A$27:$A$29"}</definedName>
    <definedName name="자료" hidden="1">{"'Sheet1'!$F$28","'Sheet1'!$A$27:$A$29"}</definedName>
    <definedName name="자류" localSheetId="0" hidden="1">{#N/A,#N/A,TRUE,"960318-1";#N/A,#N/A,TRUE,"960318-2";#N/A,#N/A,TRUE,"960318-3"}</definedName>
    <definedName name="자류" hidden="1">{#N/A,#N/A,TRUE,"960318-1";#N/A,#N/A,TRUE,"960318-2";#N/A,#N/A,TRUE,"960318-3"}</definedName>
    <definedName name="자리" localSheetId="0" hidden="1">{"'Sheet1'!$A$1:$H$36"}</definedName>
    <definedName name="자리" hidden="1">{"'Sheet1'!$A$1:$H$36"}</definedName>
    <definedName name="자산번호" localSheetId="0">#REF!</definedName>
    <definedName name="자산번호" localSheetId="1">#REF!</definedName>
    <definedName name="자산번호" localSheetId="2">#REF!</definedName>
    <definedName name="자산번호">#REF!</definedName>
    <definedName name="자재" localSheetId="0" hidden="1">{#N/A,#N/A,TRUE,"960318-1";#N/A,#N/A,TRUE,"960318-2";#N/A,#N/A,TRUE,"960318-3"}</definedName>
    <definedName name="자재" hidden="1">{#N/A,#N/A,TRUE,"960318-1";#N/A,#N/A,TRUE,"960318-2";#N/A,#N/A,TRUE,"960318-3"}</definedName>
    <definedName name="자재비" localSheetId="0">#REF!</definedName>
    <definedName name="자재비" localSheetId="1">#REF!</definedName>
    <definedName name="자재비" localSheetId="2">#REF!</definedName>
    <definedName name="자재비">#REF!</definedName>
    <definedName name="자재재활용" localSheetId="0" hidden="1">{#N/A,#N/A,TRUE,"960318-1";#N/A,#N/A,TRUE,"960318-2";#N/A,#N/A,TRUE,"960318-3"}</definedName>
    <definedName name="자재재활용" hidden="1">{#N/A,#N/A,TRUE,"960318-1";#N/A,#N/A,TRUE,"960318-2";#N/A,#N/A,TRUE,"960318-3"}</definedName>
    <definedName name="자재절" localSheetId="0" hidden="1">{#N/A,#N/A,TRUE,"960318-1";#N/A,#N/A,TRUE,"960318-2";#N/A,#N/A,TRUE,"960318-3"}</definedName>
    <definedName name="자재절" hidden="1">{#N/A,#N/A,TRUE,"960318-1";#N/A,#N/A,TRUE,"960318-2";#N/A,#N/A,TRUE,"960318-3"}</definedName>
    <definedName name="자재코드" localSheetId="0">#REF!</definedName>
    <definedName name="자재코드" localSheetId="1">#REF!</definedName>
    <definedName name="자재코드" localSheetId="2">#REF!</definedName>
    <definedName name="자재코드">#REF!</definedName>
    <definedName name="작년대비" localSheetId="0">#REF!</definedName>
    <definedName name="작년대비" localSheetId="1">#REF!</definedName>
    <definedName name="작년대비" localSheetId="2">#REF!</definedName>
    <definedName name="작년대비">#REF!</definedName>
    <definedName name="작업양식" localSheetId="0" hidden="1">{"'01'!$A$1:$BO$43"}</definedName>
    <definedName name="작업양식" hidden="1">{"'01'!$A$1:$BO$43"}</definedName>
    <definedName name="작업원" localSheetId="0" hidden="1">{"'01'!$A$1:$BO$43"}</definedName>
    <definedName name="작업원" hidden="1">{"'01'!$A$1:$BO$43"}</definedName>
    <definedName name="작업일">'[53]CAPA TABLE'!$J$6</definedName>
    <definedName name="장기예수금2" localSheetId="0" hidden="1">#REF!</definedName>
    <definedName name="장기예수금2" localSheetId="1" hidden="1">#REF!</definedName>
    <definedName name="장기예수금2" localSheetId="2" hidden="1">#REF!</definedName>
    <definedName name="장기예수금2" hidden="1">#REF!</definedName>
    <definedName name="장미경" localSheetId="0" hidden="1">{#N/A,#N/A,FALSE,"PHOTO5";#N/A,#N/A,FALSE,"ETCH5";#N/A,#N/A,FALSE,"DIFF5";#N/A,#N/A,FALSE,"CVD5";#N/A,#N/A,FALSE,"I5";#N/A,#N/A,FALSE,"METAL5";#N/A,#N/A,FALSE,"PHOTO6";#N/A,#N/A,FALSE,"ETCH6";#N/A,#N/A,FALSE,"DIFF6";#N/A,#N/A,FALSE,"CVD6";#N/A,#N/A,FALSE,"I6";#N/A,#N/A,FALSE,"METAL6"}</definedName>
    <definedName name="장미경" hidden="1">{#N/A,#N/A,FALSE,"PHOTO5";#N/A,#N/A,FALSE,"ETCH5";#N/A,#N/A,FALSE,"DIFF5";#N/A,#N/A,FALSE,"CVD5";#N/A,#N/A,FALSE,"I5";#N/A,#N/A,FALSE,"METAL5";#N/A,#N/A,FALSE,"PHOTO6";#N/A,#N/A,FALSE,"ETCH6";#N/A,#N/A,FALSE,"DIFF6";#N/A,#N/A,FALSE,"CVD6";#N/A,#N/A,FALSE,"I6";#N/A,#N/A,FALSE,"METAL6"}</definedName>
    <definedName name="장미례" localSheetId="0" hidden="1">#REF!</definedName>
    <definedName name="장미례" localSheetId="1" hidden="1">#REF!</definedName>
    <definedName name="장미례" localSheetId="2" hidden="1">#REF!</definedName>
    <definedName name="장미례" hidden="1">#REF!</definedName>
    <definedName name="장비" localSheetId="0" hidden="1">{#N/A,#N/A,TRUE,"960318-1";#N/A,#N/A,TRUE,"960318-2";#N/A,#N/A,TRUE,"960318-3"}</definedName>
    <definedName name="장비" hidden="1">{#N/A,#N/A,TRUE,"960318-1";#N/A,#N/A,TRUE,"960318-2";#N/A,#N/A,TRUE,"960318-3"}</definedName>
    <definedName name="장비ID" localSheetId="0">#REF!</definedName>
    <definedName name="장비ID" localSheetId="1">#REF!</definedName>
    <definedName name="장비ID" localSheetId="2">#REF!</definedName>
    <definedName name="장비ID">#REF!</definedName>
    <definedName name="장비내용" localSheetId="0">#REF!</definedName>
    <definedName name="장비내용" localSheetId="1">#REF!</definedName>
    <definedName name="장비내용" localSheetId="2">#REF!</definedName>
    <definedName name="장비내용">#REF!</definedName>
    <definedName name="장비명" localSheetId="0">#REF!</definedName>
    <definedName name="장비명" localSheetId="1">#REF!</definedName>
    <definedName name="장비명" localSheetId="2">#REF!</definedName>
    <definedName name="장비명">#REF!</definedName>
    <definedName name="장비별양" localSheetId="0" hidden="1">{#N/A,#N/A,FALSE,"PHOTO5";#N/A,#N/A,FALSE,"ETCH5";#N/A,#N/A,FALSE,"DIFF5";#N/A,#N/A,FALSE,"CVD5";#N/A,#N/A,FALSE,"I5";#N/A,#N/A,FALSE,"METAL5";#N/A,#N/A,FALSE,"PHOTO6";#N/A,#N/A,FALSE,"ETCH6";#N/A,#N/A,FALSE,"DIFF6";#N/A,#N/A,FALSE,"CVD6";#N/A,#N/A,FALSE,"I6";#N/A,#N/A,FALSE,"METAL6"}</definedName>
    <definedName name="장비별양" hidden="1">{#N/A,#N/A,FALSE,"PHOTO5";#N/A,#N/A,FALSE,"ETCH5";#N/A,#N/A,FALSE,"DIFF5";#N/A,#N/A,FALSE,"CVD5";#N/A,#N/A,FALSE,"I5";#N/A,#N/A,FALSE,"METAL5";#N/A,#N/A,FALSE,"PHOTO6";#N/A,#N/A,FALSE,"ETCH6";#N/A,#N/A,FALSE,"DIFF6";#N/A,#N/A,FALSE,"CVD6";#N/A,#N/A,FALSE,"I6";#N/A,#N/A,FALSE,"METAL6"}</definedName>
    <definedName name="장비세부" localSheetId="0" hidden="1">#REF!</definedName>
    <definedName name="장비세부" localSheetId="1" hidden="1">#REF!</definedName>
    <definedName name="장비세부" localSheetId="2" hidden="1">#REF!</definedName>
    <definedName name="장비세부" hidden="1">#REF!</definedName>
    <definedName name="장비투자" localSheetId="0" hidden="1">#REF!</definedName>
    <definedName name="장비투자" localSheetId="1" hidden="1">#REF!</definedName>
    <definedName name="장비투자" localSheetId="2" hidden="1">#REF!</definedName>
    <definedName name="장비투자" hidden="1">#REF!</definedName>
    <definedName name="장비표" localSheetId="0">#REF!</definedName>
    <definedName name="장비표" localSheetId="1">#REF!</definedName>
    <definedName name="장비표" localSheetId="2">#REF!</definedName>
    <definedName name="장비표">#REF!</definedName>
    <definedName name="장용문" localSheetId="0" hidden="1">{"'Etch Rate'!$B$2:$Q$62"}</definedName>
    <definedName name="장용문" hidden="1">{"'Etch Rate'!$B$2:$Q$62"}</definedName>
    <definedName name="장원">[110]현우실적!$N$3</definedName>
    <definedName name="장표" localSheetId="0">#REF!</definedName>
    <definedName name="장표" localSheetId="1">#REF!</definedName>
    <definedName name="장표" localSheetId="2">#REF!</definedName>
    <definedName name="장표">#REF!</definedName>
    <definedName name="재무분석" localSheetId="0" hidden="1">{"'Sheet1'!$A$1:$H$36"}</definedName>
    <definedName name="재무분석" hidden="1">{"'Sheet1'!$A$1:$H$36"}</definedName>
    <definedName name="재무비율" localSheetId="0" hidden="1">{"'Sheet1'!$A$1:$H$36"}</definedName>
    <definedName name="재무비율" hidden="1">{"'Sheet1'!$A$1:$H$36"}</definedName>
    <definedName name="적용율" localSheetId="0">#REF!</definedName>
    <definedName name="적용율" localSheetId="1">#REF!</definedName>
    <definedName name="적용율" localSheetId="2">#REF!</definedName>
    <definedName name="적용율">#REF!</definedName>
    <definedName name="적출자">INDIRECT("데이터!$C$3:C"&amp;COUNTA([25]데이터!$C$3:$C$25)+5)</definedName>
    <definedName name="전기" localSheetId="0" hidden="1">{#N/A,#N/A,TRUE,"960318-1";#N/A,#N/A,TRUE,"960318-2";#N/A,#N/A,TRUE,"960318-3"}</definedName>
    <definedName name="전기" hidden="1">{#N/A,#N/A,TRUE,"960318-1";#N/A,#N/A,TRUE,"960318-2";#N/A,#N/A,TRUE,"960318-3"}</definedName>
    <definedName name="전기_2" localSheetId="0" hidden="1">{#N/A,#N/A,TRUE,"960318-1";#N/A,#N/A,TRUE,"960318-2";#N/A,#N/A,TRUE,"960318-3"}</definedName>
    <definedName name="전기_2" hidden="1">{#N/A,#N/A,TRUE,"960318-1";#N/A,#N/A,TRUE,"960318-2";#N/A,#N/A,TRUE,"960318-3"}</definedName>
    <definedName name="전기2" localSheetId="0" hidden="1">{#N/A,#N/A,TRUE,"960318-1";#N/A,#N/A,TRUE,"960318-2";#N/A,#N/A,TRUE,"960318-3"}</definedName>
    <definedName name="전기2" hidden="1">{#N/A,#N/A,TRUE,"960318-1";#N/A,#N/A,TRUE,"960318-2";#N/A,#N/A,TRUE,"960318-3"}</definedName>
    <definedName name="전기내역" localSheetId="0" hidden="1">{#N/A,#N/A,FALSE,"CCTV"}</definedName>
    <definedName name="전기내역" hidden="1">{#N/A,#N/A,FALSE,"CCTV"}</definedName>
    <definedName name="전기물량산출표" localSheetId="0" hidden="1">{#N/A,#N/A,TRUE,"960318-1";#N/A,#N/A,TRUE,"960318-2";#N/A,#N/A,TRUE,"960318-3"}</definedName>
    <definedName name="전기물량산출표" hidden="1">{#N/A,#N/A,TRUE,"960318-1";#N/A,#N/A,TRUE,"960318-2";#N/A,#N/A,TRUE,"960318-3"}</definedName>
    <definedName name="전년" localSheetId="0">#REF!</definedName>
    <definedName name="전년" localSheetId="1">#REF!</definedName>
    <definedName name="전년" localSheetId="2">#REF!</definedName>
    <definedName name="전년">#REF!</definedName>
    <definedName name="전년대비" localSheetId="0">#REF!</definedName>
    <definedName name="전년대비" localSheetId="1">#REF!</definedName>
    <definedName name="전년대비" localSheetId="2">#REF!</definedName>
    <definedName name="전년대비">#REF!</definedName>
    <definedName name="전년대비1" localSheetId="0">#REF!</definedName>
    <definedName name="전년대비1" localSheetId="1">#REF!</definedName>
    <definedName name="전년대비1" localSheetId="2">#REF!</definedName>
    <definedName name="전년대비1">#REF!</definedName>
    <definedName name="전등설비" localSheetId="0" hidden="1">{#N/A,#N/A,FALSE,"CCTV"}</definedName>
    <definedName name="전등설비" hidden="1">{#N/A,#N/A,FALSE,"CCTV"}</definedName>
    <definedName name="전략" localSheetId="0" hidden="1">{#N/A,#N/A,TRUE,"TITLE"}</definedName>
    <definedName name="전략" hidden="1">{#N/A,#N/A,TRUE,"TITLE"}</definedName>
    <definedName name="전력변화" localSheetId="0" hidden="1">{#N/A,#N/A,FALSE,"제목"}</definedName>
    <definedName name="전력변화" hidden="1">{#N/A,#N/A,FALSE,"제목"}</definedName>
    <definedName name="전력변화FAB3" localSheetId="0" hidden="1">{#N/A,#N/A,FALSE,"제목"}</definedName>
    <definedName name="전력변화FAB3" hidden="1">{#N/A,#N/A,FALSE,"제목"}</definedName>
    <definedName name="전산임시" localSheetId="0" hidden="1">{"'Sheet1'!$A$1:$H$36"}</definedName>
    <definedName name="전산임시" hidden="1">{"'Sheet1'!$A$1:$H$36"}</definedName>
    <definedName name="전산장비" localSheetId="0" hidden="1">{"'Sheet1'!$A$1:$H$36"}</definedName>
    <definedName name="전산장비" hidden="1">{"'Sheet1'!$A$1:$H$36"}</definedName>
    <definedName name="전시장비노임단가" localSheetId="0" hidden="1">{"SJ - 기본 보기",#N/A,FALSE,"공사별 외주견적"}</definedName>
    <definedName name="전시장비노임단가" hidden="1">{"SJ - 기본 보기",#N/A,FALSE,"공사별 외주견적"}</definedName>
    <definedName name="전임" localSheetId="0" hidden="1">{#N/A,#N/A,TRUE,"960318-1";#N/A,#N/A,TRUE,"960318-2";#N/A,#N/A,TRUE,"960318-3"}</definedName>
    <definedName name="전임" hidden="1">{#N/A,#N/A,TRUE,"960318-1";#N/A,#N/A,TRUE,"960318-2";#N/A,#N/A,TRUE,"960318-3"}</definedName>
    <definedName name="전임OT2" localSheetId="0">#REF!</definedName>
    <definedName name="전임OT2" localSheetId="1">#REF!</definedName>
    <definedName name="전임OT2" localSheetId="2">#REF!</definedName>
    <definedName name="전임OT2">#REF!</definedName>
    <definedName name="전임OT4" localSheetId="0">#REF!</definedName>
    <definedName name="전임OT4" localSheetId="1">#REF!</definedName>
    <definedName name="전임OT4" localSheetId="2">#REF!</definedName>
    <definedName name="전임OT4">#REF!</definedName>
    <definedName name="전임철야" localSheetId="0">#REF!</definedName>
    <definedName name="전임철야" localSheetId="1">#REF!</definedName>
    <definedName name="전임철야" localSheetId="2">#REF!</definedName>
    <definedName name="전임철야">#REF!</definedName>
    <definedName name="전자내역" localSheetId="0">#REF!</definedName>
    <definedName name="전자내역" localSheetId="1">#REF!</definedName>
    <definedName name="전자내역" localSheetId="2">#REF!</definedName>
    <definedName name="전자내역">#REF!</definedName>
    <definedName name="전자도서" localSheetId="0">#REF!</definedName>
    <definedName name="전자도서" localSheetId="1">#REF!</definedName>
    <definedName name="전자도서" localSheetId="2">#REF!</definedName>
    <definedName name="전자도서">#REF!</definedName>
    <definedName name="전장" localSheetId="0">#REF!</definedName>
    <definedName name="전장" localSheetId="1">#REF!</definedName>
    <definedName name="전장" localSheetId="2">#REF!</definedName>
    <definedName name="전장">#REF!</definedName>
    <definedName name="전체1" localSheetId="0">#REF!</definedName>
    <definedName name="전체1" localSheetId="1">#REF!</definedName>
    <definedName name="전체1" localSheetId="2">#REF!</definedName>
    <definedName name="전체1">#REF!</definedName>
    <definedName name="전화번호" localSheetId="0" hidden="1">{"'Sheet1'!$A$1:$H$36"}</definedName>
    <definedName name="전화번호" hidden="1">{"'Sheet1'!$A$1:$H$36"}</definedName>
    <definedName name="절" localSheetId="0" hidden="1">#REF!</definedName>
    <definedName name="절" localSheetId="1" hidden="1">#REF!</definedName>
    <definedName name="절" localSheetId="2" hidden="1">#REF!</definedName>
    <definedName name="절" hidden="1">#REF!</definedName>
    <definedName name="절감" localSheetId="0" hidden="1">{#N/A,#N/A,TRUE,"960318-1";#N/A,#N/A,TRUE,"960318-2";#N/A,#N/A,TRUE,"960318-3"}</definedName>
    <definedName name="절감" hidden="1">{#N/A,#N/A,TRUE,"960318-1";#N/A,#N/A,TRUE,"960318-2";#N/A,#N/A,TRUE,"960318-3"}</definedName>
    <definedName name="절차서교육" localSheetId="0" hidden="1">{"'Sheet1'!$A$1:$H$36"}</definedName>
    <definedName name="절차서교육" hidden="1">{"'Sheet1'!$A$1:$H$36"}</definedName>
    <definedName name="점수" localSheetId="0">#REF!</definedName>
    <definedName name="점수" localSheetId="1">#REF!</definedName>
    <definedName name="점수" localSheetId="2">#REF!</definedName>
    <definedName name="점수">#REF!</definedName>
    <definedName name="접수" localSheetId="0" hidden="1">{#N/A,#N/A,TRUE,"960318-1";#N/A,#N/A,TRUE,"960318-2";#N/A,#N/A,TRUE,"960318-3"}</definedName>
    <definedName name="접수" hidden="1">{#N/A,#N/A,TRUE,"960318-1";#N/A,#N/A,TRUE,"960318-2";#N/A,#N/A,TRUE,"960318-3"}</definedName>
    <definedName name="접수양식" localSheetId="0" hidden="1">{#N/A,#N/A,TRUE,"960318-1";#N/A,#N/A,TRUE,"960318-2";#N/A,#N/A,TRUE,"960318-3"}</definedName>
    <definedName name="접수양식" hidden="1">{#N/A,#N/A,TRUE,"960318-1";#N/A,#N/A,TRUE,"960318-2";#N/A,#N/A,TRUE,"960318-3"}</definedName>
    <definedName name="정" localSheetId="0" hidden="1">{"FORM1",#N/A,FALSE,"Revenue";"FORMTR",#N/A,FALSE,"Revenue";"FORM3.1",#N/A,FALSE,"Revenue"}</definedName>
    <definedName name="정" hidden="1">{"FORM1",#N/A,FALSE,"Revenue";"FORMTR",#N/A,FALSE,"Revenue";"FORM3.1",#N/A,FALSE,"Revenue"}</definedName>
    <definedName name="정렬1">[21]!정렬1</definedName>
    <definedName name="정렬2" localSheetId="0">config!정렬2</definedName>
    <definedName name="정렬2">[0]!정렬2</definedName>
    <definedName name="정리" localSheetId="0" hidden="1">{"'SUMMARY (2)'!$A$2:$Z$61"}</definedName>
    <definedName name="정리" hidden="1">{"'SUMMARY (2)'!$A$2:$Z$61"}</definedName>
    <definedName name="정리_1" localSheetId="0" hidden="1">{"'SUMMARY (2)'!$A$2:$Z$61"}</definedName>
    <definedName name="정리_1" hidden="1">{"'SUMMARY (2)'!$A$2:$Z$61"}</definedName>
    <definedName name="정리_2" localSheetId="0" hidden="1">{"'SUMMARY (2)'!$A$2:$Z$61"}</definedName>
    <definedName name="정리_2" hidden="1">{"'SUMMARY (2)'!$A$2:$Z$61"}</definedName>
    <definedName name="정리_3" localSheetId="0" hidden="1">{"'SUMMARY (2)'!$A$2:$Z$61"}</definedName>
    <definedName name="정리_3" hidden="1">{"'SUMMARY (2)'!$A$2:$Z$61"}</definedName>
    <definedName name="정리_4" localSheetId="0" hidden="1">{"'SUMMARY (2)'!$A$2:$Z$61"}</definedName>
    <definedName name="정리_4" hidden="1">{"'SUMMARY (2)'!$A$2:$Z$61"}</definedName>
    <definedName name="정리_5" localSheetId="0" hidden="1">{"'SUMMARY (2)'!$A$2:$Z$61"}</definedName>
    <definedName name="정리_5" hidden="1">{"'SUMMARY (2)'!$A$2:$Z$61"}</definedName>
    <definedName name="정리1" localSheetId="0" hidden="1">{"'SUMMARY (2)'!$A$2:$Z$61"}</definedName>
    <definedName name="정리1" hidden="1">{"'SUMMARY (2)'!$A$2:$Z$61"}</definedName>
    <definedName name="정리1_1" localSheetId="0" hidden="1">{"'SUMMARY (2)'!$A$2:$Z$61"}</definedName>
    <definedName name="정리1_1" hidden="1">{"'SUMMARY (2)'!$A$2:$Z$61"}</definedName>
    <definedName name="정리1_2" localSheetId="0" hidden="1">{"'SUMMARY (2)'!$A$2:$Z$61"}</definedName>
    <definedName name="정리1_2" hidden="1">{"'SUMMARY (2)'!$A$2:$Z$61"}</definedName>
    <definedName name="정리1_3" localSheetId="0" hidden="1">{"'SUMMARY (2)'!$A$2:$Z$61"}</definedName>
    <definedName name="정리1_3" hidden="1">{"'SUMMARY (2)'!$A$2:$Z$61"}</definedName>
    <definedName name="정리1_4" localSheetId="0" hidden="1">{"'SUMMARY (2)'!$A$2:$Z$61"}</definedName>
    <definedName name="정리1_4" hidden="1">{"'SUMMARY (2)'!$A$2:$Z$61"}</definedName>
    <definedName name="정리1_5" localSheetId="0" hidden="1">{"'SUMMARY (2)'!$A$2:$Z$61"}</definedName>
    <definedName name="정리1_5" hidden="1">{"'SUMMARY (2)'!$A$2:$Z$61"}</definedName>
    <definedName name="정산표PL" localSheetId="0" hidden="1">{"'Sheet1'!$A$1:$H$36"}</definedName>
    <definedName name="정산표PL" hidden="1">{"'Sheet1'!$A$1:$H$36"}</definedName>
    <definedName name="정정" localSheetId="0" hidden="1">{"'SUMMARY (2)'!$A$2:$Z$61"}</definedName>
    <definedName name="정정" hidden="1">{"'SUMMARY (2)'!$A$2:$Z$61"}</definedName>
    <definedName name="제거" localSheetId="0">#REF!</definedName>
    <definedName name="제거" localSheetId="1">#REF!</definedName>
    <definedName name="제거" localSheetId="2">#REF!</definedName>
    <definedName name="제거">#REF!</definedName>
    <definedName name="제원" localSheetId="0">#REF!</definedName>
    <definedName name="제원" localSheetId="1">#REF!</definedName>
    <definedName name="제원" localSheetId="2">#REF!</definedName>
    <definedName name="제원">#REF!</definedName>
    <definedName name="제조" localSheetId="1" hidden="1">[111]요약!#REF!</definedName>
    <definedName name="제조" localSheetId="2" hidden="1">[111]요약!#REF!</definedName>
    <definedName name="제조" hidden="1">[111]요약!#REF!</definedName>
    <definedName name="제조2팀TEST" localSheetId="0" hidden="1">#REF!</definedName>
    <definedName name="제조2팀TEST" localSheetId="1" hidden="1">#REF!</definedName>
    <definedName name="제조2팀TEST" localSheetId="2" hidden="1">#REF!</definedName>
    <definedName name="제조2팀TEST" hidden="1">#REF!</definedName>
    <definedName name="제조8팀총괄" localSheetId="0" hidden="1">{#N/A,#N/A,FALSE,"PHOTO5";#N/A,#N/A,FALSE,"ETCH5";#N/A,#N/A,FALSE,"DIFF5";#N/A,#N/A,FALSE,"CVD5";#N/A,#N/A,FALSE,"I5";#N/A,#N/A,FALSE,"METAL5";#N/A,#N/A,FALSE,"PHOTO6";#N/A,#N/A,FALSE,"ETCH6";#N/A,#N/A,FALSE,"DIFF6";#N/A,#N/A,FALSE,"CVD6";#N/A,#N/A,FALSE,"I6";#N/A,#N/A,FALSE,"METAL6"}</definedName>
    <definedName name="제조8팀총괄" hidden="1">{#N/A,#N/A,FALSE,"PHOTO5";#N/A,#N/A,FALSE,"ETCH5";#N/A,#N/A,FALSE,"DIFF5";#N/A,#N/A,FALSE,"CVD5";#N/A,#N/A,FALSE,"I5";#N/A,#N/A,FALSE,"METAL5";#N/A,#N/A,FALSE,"PHOTO6";#N/A,#N/A,FALSE,"ETCH6";#N/A,#N/A,FALSE,"DIFF6";#N/A,#N/A,FALSE,"CVD6";#N/A,#N/A,FALSE,"I6";#N/A,#N/A,FALSE,"METAL6"}</definedName>
    <definedName name="제조A">1</definedName>
    <definedName name="제조B">0.95</definedName>
    <definedName name="제조C">0.9</definedName>
    <definedName name="제조D">0.85</definedName>
    <definedName name="제조F">0.8</definedName>
    <definedName name="제조수입">"제조,수입"</definedName>
    <definedName name="제조수입사용">"제조,수입,사용"</definedName>
    <definedName name="제조요구사항" localSheetId="0" hidden="1">{"'Sheet1'!$A$1:$H$36"}</definedName>
    <definedName name="제조요구사항" hidden="1">{"'Sheet1'!$A$1:$H$36"}</definedName>
    <definedName name="제조원가" localSheetId="0">#REF!</definedName>
    <definedName name="제조원가" localSheetId="1">#REF!</definedName>
    <definedName name="제조원가" localSheetId="2">#REF!</definedName>
    <definedName name="제조원가">#REF!</definedName>
    <definedName name="제품16Mx16D2" localSheetId="0" hidden="1">{"'Sheet1'!$A$1:$H$36"}</definedName>
    <definedName name="제품16Mx16D2" hidden="1">{"'Sheet1'!$A$1:$H$36"}</definedName>
    <definedName name="제품16Mx32GDDR1" localSheetId="0" hidden="1">{"'Sheet1'!$A$1:$H$36"}</definedName>
    <definedName name="제품16Mx32GDDR1" hidden="1">{"'Sheet1'!$A$1:$H$36"}</definedName>
    <definedName name="제품Tech_Merge" localSheetId="0">#REF!</definedName>
    <definedName name="제품Tech_Merge" localSheetId="1">#REF!</definedName>
    <definedName name="제품Tech_Merge" localSheetId="2">#REF!</definedName>
    <definedName name="제품Tech_Merge">#REF!</definedName>
    <definedName name="제품Tech_Merge코드" localSheetId="0">#REF!</definedName>
    <definedName name="제품Tech_Merge코드" localSheetId="1">#REF!</definedName>
    <definedName name="제품Tech_Merge코드" localSheetId="2">#REF!</definedName>
    <definedName name="제품Tech_Merge코드">#REF!</definedName>
    <definedName name="제품구분" localSheetId="0">#REF!</definedName>
    <definedName name="제품구분" localSheetId="1">#REF!</definedName>
    <definedName name="제품구분" localSheetId="2">#REF!</definedName>
    <definedName name="제품구분">#REF!</definedName>
    <definedName name="제품구분_CT" localSheetId="0">#REF!</definedName>
    <definedName name="제품구분_CT" localSheetId="1">#REF!</definedName>
    <definedName name="제품구분_CT" localSheetId="2">#REF!</definedName>
    <definedName name="제품구분_CT">#REF!</definedName>
    <definedName name="제품구분_T" localSheetId="0">#REF!</definedName>
    <definedName name="제품구분_T" localSheetId="1">#REF!</definedName>
    <definedName name="제품구분_T" localSheetId="2">#REF!</definedName>
    <definedName name="제품구분_T">#REF!</definedName>
    <definedName name="제품업무총괄" localSheetId="0">#REF!</definedName>
    <definedName name="제품업무총괄" localSheetId="1">#REF!</definedName>
    <definedName name="제품업무총괄" localSheetId="2">#REF!</definedName>
    <definedName name="제품업무총괄">#REF!</definedName>
    <definedName name="제품현황" localSheetId="1" hidden="1">[112]예산실적전체당월!#REF!</definedName>
    <definedName name="제품현황" localSheetId="2" hidden="1">[112]예산실적전체당월!#REF!</definedName>
    <definedName name="제품현황" hidden="1">[112]예산실적전체당월!#REF!</definedName>
    <definedName name="조규성" localSheetId="0" hidden="1">{"'Sheet1'!$A$1:$H$36"}</definedName>
    <definedName name="조규성" hidden="1">{"'Sheet1'!$A$1:$H$36"}</definedName>
    <definedName name="조미자" localSheetId="0" hidden="1">#REF!</definedName>
    <definedName name="조미자" localSheetId="1" hidden="1">#REF!</definedName>
    <definedName name="조미자" localSheetId="2" hidden="1">#REF!</definedName>
    <definedName name="조미자" hidden="1">#REF!</definedName>
    <definedName name="조상미" localSheetId="0" hidden="1">#REF!</definedName>
    <definedName name="조상미" localSheetId="1" hidden="1">#REF!</definedName>
    <definedName name="조상미" localSheetId="2" hidden="1">#REF!</definedName>
    <definedName name="조상미" hidden="1">#REF!</definedName>
    <definedName name="조이현" localSheetId="0" hidden="1">{"'Sheet1'!$A$1:$H$36"}</definedName>
    <definedName name="조이현" hidden="1">{"'Sheet1'!$A$1:$H$36"}</definedName>
    <definedName name="종용" localSheetId="0" hidden="1">{"'Sheet1'!$A$1:$H$36"}</definedName>
    <definedName name="종용" hidden="1">{"'Sheet1'!$A$1:$H$36"}</definedName>
    <definedName name="종합" localSheetId="0" hidden="1">{"'Sheet1'!$A$1:$H$36"}</definedName>
    <definedName name="종합" hidden="1">{"'Sheet1'!$A$1:$H$36"}</definedName>
    <definedName name="주별64BJC" localSheetId="0">#REF!</definedName>
    <definedName name="주별64BJC" localSheetId="1">#REF!</definedName>
    <definedName name="주별64BJC" localSheetId="2">#REF!</definedName>
    <definedName name="주별64BJC">#REF!</definedName>
    <definedName name="주요안건" localSheetId="0" hidden="1">{"'01'!$A$1:$BO$43"}</definedName>
    <definedName name="주요안건" hidden="1">{"'01'!$A$1:$BO$43"}</definedName>
    <definedName name="주요의제" localSheetId="0" hidden="1">{"'01'!$A$1:$BO$43"}</definedName>
    <definedName name="주요의제" hidden="1">{"'01'!$A$1:$BO$43"}</definedName>
    <definedName name="주요의제2" localSheetId="0" hidden="1">{"'01'!$A$1:$BO$43"}</definedName>
    <definedName name="주요의제2" hidden="1">{"'01'!$A$1:$BO$43"}</definedName>
    <definedName name="주화면">[21]!주화면</definedName>
    <definedName name="준공" localSheetId="0" hidden="1">{#N/A,#N/A,TRUE,"960318-1";#N/A,#N/A,TRUE,"960318-2";#N/A,#N/A,TRUE,"960318-3"}</definedName>
    <definedName name="준공" hidden="1">{#N/A,#N/A,TRUE,"960318-1";#N/A,#N/A,TRUE,"960318-2";#N/A,#N/A,TRUE,"960318-3"}</definedName>
    <definedName name="준공계" localSheetId="0" hidden="1">{#N/A,#N/A,TRUE,"960318-1";#N/A,#N/A,TRUE,"960318-2";#N/A,#N/A,TRUE,"960318-3"}</definedName>
    <definedName name="준공계" hidden="1">{#N/A,#N/A,TRUE,"960318-1";#N/A,#N/A,TRUE,"960318-2";#N/A,#N/A,TRUE,"960318-3"}</definedName>
    <definedName name="준공계." localSheetId="0" hidden="1">{#N/A,#N/A,TRUE,"960318-1";#N/A,#N/A,TRUE,"960318-2";#N/A,#N/A,TRUE,"960318-3"}</definedName>
    <definedName name="준공계." hidden="1">{#N/A,#N/A,TRUE,"960318-1";#N/A,#N/A,TRUE,"960318-2";#N/A,#N/A,TRUE,"960318-3"}</definedName>
    <definedName name="중량__KG" localSheetId="0">#REF!</definedName>
    <definedName name="중량__KG" localSheetId="1">#REF!</definedName>
    <definedName name="중량__KG" localSheetId="2">#REF!</definedName>
    <definedName name="중량__KG">#REF!</definedName>
    <definedName name="중점0601" localSheetId="0" hidden="1">{#N/A,#N/A,FALSE,"이태원철근"}</definedName>
    <definedName name="중점0601" hidden="1">{#N/A,#N/A,FALSE,"이태원철근"}</definedName>
    <definedName name="중점관리" localSheetId="0" hidden="1">{#N/A,#N/A,FALSE,"이태원철근"}</definedName>
    <definedName name="중점관리" hidden="1">{#N/A,#N/A,FALSE,"이태원철근"}</definedName>
    <definedName name="증가내역2" localSheetId="0" hidden="1">{#N/A,#N/A,FALSE,"제목"}</definedName>
    <definedName name="증가내역2" hidden="1">{#N/A,#N/A,FALSE,"제목"}</definedName>
    <definedName name="증감내역" localSheetId="0" hidden="1">[100]FAB별!#REF!</definedName>
    <definedName name="증감내역" hidden="1">#N/A</definedName>
    <definedName name="지급" localSheetId="0">#REF!</definedName>
    <definedName name="지급" localSheetId="1">#REF!</definedName>
    <definedName name="지급" localSheetId="2">#REF!</definedName>
    <definedName name="지급">#REF!</definedName>
    <definedName name="지급조건" localSheetId="0">#REF!</definedName>
    <definedName name="지급조건" localSheetId="1">#REF!</definedName>
    <definedName name="지급조건" localSheetId="2">#REF!</definedName>
    <definedName name="지급조건">#REF!</definedName>
    <definedName name="지급조건_CT" localSheetId="0">#REF!</definedName>
    <definedName name="지급조건_CT" localSheetId="1">#REF!</definedName>
    <definedName name="지급조건_CT" localSheetId="2">#REF!</definedName>
    <definedName name="지급조건_CT">#REF!</definedName>
    <definedName name="지급조건_T" localSheetId="0">#REF!</definedName>
    <definedName name="지급조건_T" localSheetId="1">#REF!</definedName>
    <definedName name="지급조건_T" localSheetId="2">#REF!</definedName>
    <definedName name="지급조건_T">#REF!</definedName>
    <definedName name="지우기" localSheetId="1">[101]!지우기</definedName>
    <definedName name="지우기" localSheetId="2">[101]!지우기</definedName>
    <definedName name="지우기">[101]!지우기</definedName>
    <definedName name="지점" localSheetId="0" hidden="1">{"'01'!$A$1:$BO$43"}</definedName>
    <definedName name="지점" hidden="1">{"'01'!$A$1:$BO$43"}</definedName>
    <definedName name="지표" localSheetId="0" hidden="1">[113]FAB4생산!#REF!</definedName>
    <definedName name="지표" hidden="1">#N/A</definedName>
    <definedName name="진단" localSheetId="0" hidden="1">{"'status'!$B$2:$H$15"}</definedName>
    <definedName name="진단" hidden="1">{"'status'!$B$2:$H$15"}</definedName>
    <definedName name="진실" localSheetId="0" hidden="1">{#N/A,#N/A,FALSE,"PHOTO5";#N/A,#N/A,FALSE,"ETCH5";#N/A,#N/A,FALSE,"DIFF5";#N/A,#N/A,FALSE,"CVD5";#N/A,#N/A,FALSE,"I5";#N/A,#N/A,FALSE,"METAL5";#N/A,#N/A,FALSE,"PHOTO6";#N/A,#N/A,FALSE,"ETCH6";#N/A,#N/A,FALSE,"DIFF6";#N/A,#N/A,FALSE,"CVD6";#N/A,#N/A,FALSE,"I6";#N/A,#N/A,FALSE,"METAL6"}</definedName>
    <definedName name="진실" hidden="1">{#N/A,#N/A,FALSE,"PHOTO5";#N/A,#N/A,FALSE,"ETCH5";#N/A,#N/A,FALSE,"DIFF5";#N/A,#N/A,FALSE,"CVD5";#N/A,#N/A,FALSE,"I5";#N/A,#N/A,FALSE,"METAL5";#N/A,#N/A,FALSE,"PHOTO6";#N/A,#N/A,FALSE,"ETCH6";#N/A,#N/A,FALSE,"DIFF6";#N/A,#N/A,FALSE,"CVD6";#N/A,#N/A,FALSE,"I6";#N/A,#N/A,FALSE,"METAL6"}</definedName>
    <definedName name="집행" localSheetId="0" hidden="1">{#N/A,#N/A,TRUE,"960318-1";#N/A,#N/A,TRUE,"960318-2";#N/A,#N/A,TRUE,"960318-3"}</definedName>
    <definedName name="집행" hidden="1">{#N/A,#N/A,TRUE,"960318-1";#N/A,#N/A,TRUE,"960318-2";#N/A,#N/A,TRUE,"960318-3"}</definedName>
    <definedName name="집행시기" localSheetId="0" hidden="1">{"'Sheet1'!$A$1:$H$36"}</definedName>
    <definedName name="집행시기" hidden="1">{"'Sheet1'!$A$1:$H$36"}</definedName>
    <definedName name="집행품의" localSheetId="0" hidden="1">{#N/A,#N/A,TRUE,"960318-1";#N/A,#N/A,TRUE,"960318-2";#N/A,#N/A,TRUE,"960318-3"}</definedName>
    <definedName name="집행품의" hidden="1">{#N/A,#N/A,TRUE,"960318-1";#N/A,#N/A,TRUE,"960318-2";#N/A,#N/A,TRUE,"960318-3"}</definedName>
    <definedName name="ㅊ" localSheetId="0">#REF!</definedName>
    <definedName name="ㅊ" localSheetId="1">#REF!</definedName>
    <definedName name="ㅊ" localSheetId="2">#REF!</definedName>
    <definedName name="ㅊ">#REF!</definedName>
    <definedName name="ㅊ1" localSheetId="0" hidden="1">{#N/A,#N/A,TRUE,"960318-1";#N/A,#N/A,TRUE,"960318-2";#N/A,#N/A,TRUE,"960318-3"}</definedName>
    <definedName name="ㅊ1" hidden="1">{#N/A,#N/A,TRUE,"960318-1";#N/A,#N/A,TRUE,"960318-2";#N/A,#N/A,TRUE,"960318-3"}</definedName>
    <definedName name="ㅊㅊ" localSheetId="0">#REF!</definedName>
    <definedName name="ㅊㅊ" localSheetId="1">#REF!</definedName>
    <definedName name="ㅊㅊ" localSheetId="2">#REF!</definedName>
    <definedName name="ㅊㅊ">#REF!</definedName>
    <definedName name="ㅊㅊ1267" localSheetId="0">#REF!</definedName>
    <definedName name="ㅊㅊ1267" localSheetId="1">#REF!</definedName>
    <definedName name="ㅊㅊ1267" localSheetId="2">#REF!</definedName>
    <definedName name="ㅊㅊ1267">#REF!</definedName>
    <definedName name="ㅊㅊㅊ" localSheetId="0" hidden="1">{"'표지'!$B$5"}</definedName>
    <definedName name="ㅊㅊㅊ" hidden="1">{"'표지'!$B$5"}</definedName>
    <definedName name="ㅊㅌㅍㅎㄴㅁㅇㅎㄴㅁ" localSheetId="0" hidden="1">{#N/A,#N/A,TRUE,"960318-1";#N/A,#N/A,TRUE,"960318-2";#N/A,#N/A,TRUE,"960318-3"}</definedName>
    <definedName name="ㅊㅌㅍㅎㄴㅁㅇㅎㄴㅁ" hidden="1">{#N/A,#N/A,TRUE,"960318-1";#N/A,#N/A,TRUE,"960318-2";#N/A,#N/A,TRUE,"960318-3"}</definedName>
    <definedName name="ㅊㅍ" localSheetId="0">config!ㅊㅍ</definedName>
    <definedName name="ㅊㅍ">[21]!ㅊㅍ</definedName>
    <definedName name="차성준" localSheetId="0" hidden="1">{"'Sheet1'!$A$1:$H$36"}</definedName>
    <definedName name="차성준" hidden="1">{"'Sheet1'!$A$1:$H$36"}</definedName>
    <definedName name="참조" localSheetId="0">#REF!</definedName>
    <definedName name="참조" hidden="1">{#N/A,#N/A,TRUE,"960318-1";#N/A,#N/A,TRUE,"960318-2";#N/A,#N/A,TRUE,"960318-3"}</definedName>
    <definedName name="참조2" localSheetId="0">#REF!</definedName>
    <definedName name="참조2" localSheetId="1">#REF!</definedName>
    <definedName name="참조2" localSheetId="2">#REF!</definedName>
    <definedName name="참조2">#REF!</definedName>
    <definedName name="참조3">OFFSET([114]Ref2!$A$1,1,0,COUNTA([114]Ref2!$A:$A),4)</definedName>
    <definedName name="책연" localSheetId="0">#REF!</definedName>
    <definedName name="책연" localSheetId="1">#REF!</definedName>
    <definedName name="책연" localSheetId="2">#REF!</definedName>
    <definedName name="책연">#REF!</definedName>
    <definedName name="책연02" localSheetId="0">#REF!</definedName>
    <definedName name="책연02" localSheetId="1">#REF!</definedName>
    <definedName name="책연02" localSheetId="2">#REF!</definedName>
    <definedName name="책연02">#REF!</definedName>
    <definedName name="책연1" localSheetId="0">#REF!</definedName>
    <definedName name="책연1" localSheetId="1">#REF!</definedName>
    <definedName name="책연1" localSheetId="2">#REF!</definedName>
    <definedName name="책연1">#REF!</definedName>
    <definedName name="책연2" localSheetId="0">#REF!</definedName>
    <definedName name="책연2" localSheetId="1">#REF!</definedName>
    <definedName name="책연2" localSheetId="2">#REF!</definedName>
    <definedName name="책연2">#REF!</definedName>
    <definedName name="책임코스트센터" localSheetId="0">#REF!</definedName>
    <definedName name="책임코스트센터" localSheetId="1">#REF!</definedName>
    <definedName name="책임코스트센터" localSheetId="2">#REF!</definedName>
    <definedName name="책임코스트센터">#REF!</definedName>
    <definedName name="책임코스트센터_CT" localSheetId="0">#REF!</definedName>
    <definedName name="책임코스트센터_CT" localSheetId="1">#REF!</definedName>
    <definedName name="책임코스트센터_CT" localSheetId="2">#REF!</definedName>
    <definedName name="책임코스트센터_CT">#REF!</definedName>
    <definedName name="책임코스트센터_T" localSheetId="0">#REF!</definedName>
    <definedName name="책임코스트센터_T" localSheetId="1">#REF!</definedName>
    <definedName name="책임코스트센터_T" localSheetId="2">#REF!</definedName>
    <definedName name="책임코스트센터_T">#REF!</definedName>
    <definedName name="처음으로" localSheetId="1">[115]!처음으로</definedName>
    <definedName name="처음으로" localSheetId="2">[115]!처음으로</definedName>
    <definedName name="처음으로">[115]!처음으로</definedName>
    <definedName name="천안2" localSheetId="0" hidden="1">{"'01'!$A$1:$BO$43"}</definedName>
    <definedName name="천안2" hidden="1">{"'01'!$A$1:$BO$43"}</definedName>
    <definedName name="첨부" localSheetId="0" hidden="1">{"'Sheet1'!$A$1:$H$36"}</definedName>
    <definedName name="첨부" hidden="1">{"'Sheet1'!$A$1:$H$36"}</definedName>
    <definedName name="청" localSheetId="0" hidden="1">#REF!</definedName>
    <definedName name="청" localSheetId="1" hidden="1">#REF!</definedName>
    <definedName name="청" localSheetId="2" hidden="1">#REF!</definedName>
    <definedName name="청" hidden="1">#REF!</definedName>
    <definedName name="청주" localSheetId="0" hidden="1">#REF!</definedName>
    <definedName name="청주" localSheetId="1" hidden="1">#REF!</definedName>
    <definedName name="청주" localSheetId="2" hidden="1">#REF!</definedName>
    <definedName name="청주" hidden="1">#REF!</definedName>
    <definedName name="청주new" localSheetId="0" hidden="1">{"'Sheet1'!$A$1:$H$36"}</definedName>
    <definedName name="청주new" hidden="1">{"'Sheet1'!$A$1:$H$36"}</definedName>
    <definedName name="체크" localSheetId="0">#REF!</definedName>
    <definedName name="체크" localSheetId="1">#REF!</definedName>
    <definedName name="체크" localSheetId="2">#REF!</definedName>
    <definedName name="체크">#REF!</definedName>
    <definedName name="체크2" localSheetId="0">#REF!</definedName>
    <definedName name="체크2" localSheetId="1">#REF!</definedName>
    <definedName name="체크2" localSheetId="2">#REF!</definedName>
    <definedName name="체크2">#REF!</definedName>
    <definedName name="초" localSheetId="0" hidden="1">{#N/A,#N/A,TRUE,"960318-1";#N/A,#N/A,TRUE,"960318-2";#N/A,#N/A,TRUE,"960318-3"}</definedName>
    <definedName name="초" hidden="1">{#N/A,#N/A,TRUE,"960318-1";#N/A,#N/A,TRUE,"960318-2";#N/A,#N/A,TRUE,"960318-3"}</definedName>
    <definedName name="총괄" localSheetId="0" hidden="1">{#N/A,#N/A,FALSE,"제목"}</definedName>
    <definedName name="총괄" hidden="1">{#N/A,#N/A,FALSE,"제목"}</definedName>
    <definedName name="총괄2" localSheetId="0" hidden="1">{#N/A,#N/A,TRUE,"960318-1";#N/A,#N/A,TRUE,"960318-2";#N/A,#N/A,TRUE,"960318-3"}</definedName>
    <definedName name="총괄2" hidden="1">{#N/A,#N/A,TRUE,"960318-1";#N/A,#N/A,TRUE,"960318-2";#N/A,#N/A,TRUE,"960318-3"}</definedName>
    <definedName name="총괄s전략" localSheetId="0" hidden="1">{#N/A,#N/A,TRUE,"TITLE"}</definedName>
    <definedName name="총괄s전략" hidden="1">{#N/A,#N/A,TRUE,"TITLE"}</definedName>
    <definedName name="총괄표" localSheetId="0">#REF!</definedName>
    <definedName name="총괄표" localSheetId="1">#REF!</definedName>
    <definedName name="총괄표" localSheetId="2">#REF!</definedName>
    <definedName name="총괄표">#REF!</definedName>
    <definedName name="총광고비" localSheetId="0">#REF!</definedName>
    <definedName name="총광고비" localSheetId="1">#REF!</definedName>
    <definedName name="총광고비" localSheetId="2">#REF!</definedName>
    <definedName name="총광고비">#REF!</definedName>
    <definedName name="최길환" localSheetId="0">#REF!</definedName>
    <definedName name="최길환" localSheetId="1">#REF!</definedName>
    <definedName name="최길환" localSheetId="2">#REF!</definedName>
    <definedName name="최길환">#REF!</definedName>
    <definedName name="추억" localSheetId="0">#REF!</definedName>
    <definedName name="추억" localSheetId="1">#REF!</definedName>
    <definedName name="추억" localSheetId="2">#REF!</definedName>
    <definedName name="추억">#REF!</definedName>
    <definedName name="추천2" localSheetId="0" hidden="1">{#N/A,#N/A,TRUE,"960318-1";#N/A,#N/A,TRUE,"960318-2";#N/A,#N/A,TRUE,"960318-3"}</definedName>
    <definedName name="추천2" hidden="1">{#N/A,#N/A,TRUE,"960318-1";#N/A,#N/A,TRUE,"960318-2";#N/A,#N/A,TRUE,"960318-3"}</definedName>
    <definedName name="충돌대상" localSheetId="0" hidden="1">{"'Sheet1'!$A$1:$H$36"}</definedName>
    <definedName name="충돌대상" hidden="1">{"'Sheet1'!$A$1:$H$36"}</definedName>
    <definedName name="츄ㅗㄹㅊㄹ초" localSheetId="0" hidden="1">{#N/A,#N/A,FALSE,"물가변동";#N/A,#N/A,FALSE,"집계";#N/A,#N/A,FALSE,"도급집계";#N/A,#N/A,FALSE,"예산서";#N/A,#N/A,FALSE,"터빈";#N/A,#N/A,FALSE,"보일러";#N/A,#N/A,FALSE,"품셈";#N/A,#N/A,FALSE,"부표";#N/A,#N/A,FALSE,"적용노임";#N/A,#N/A,FALSE,"장비노임";#N/A,#N/A,FALSE,"정산품질";#N/A,#N/A,FALSE,"신규별표";#N/A,#N/A,FALSE,"정산신규품";#N/A,#N/A,FALSE,"ESC별표"}</definedName>
    <definedName name="츄ㅗㄹㅊㄹ초" hidden="1">{#N/A,#N/A,FALSE,"물가변동";#N/A,#N/A,FALSE,"집계";#N/A,#N/A,FALSE,"도급집계";#N/A,#N/A,FALSE,"예산서";#N/A,#N/A,FALSE,"터빈";#N/A,#N/A,FALSE,"보일러";#N/A,#N/A,FALSE,"품셈";#N/A,#N/A,FALSE,"부표";#N/A,#N/A,FALSE,"적용노임";#N/A,#N/A,FALSE,"장비노임";#N/A,#N/A,FALSE,"정산품질";#N/A,#N/A,FALSE,"신규별표";#N/A,#N/A,FALSE,"정산신규품";#N/A,#N/A,FALSE,"ESC별표"}</definedName>
    <definedName name="측" localSheetId="0" hidden="1">{#N/A,#N/A,TRUE,"960318-1";#N/A,#N/A,TRUE,"960318-2";#N/A,#N/A,TRUE,"960318-3"}</definedName>
    <definedName name="측" hidden="1">{#N/A,#N/A,TRUE,"960318-1";#N/A,#N/A,TRUE,"960318-2";#N/A,#N/A,TRUE,"960318-3"}</definedName>
    <definedName name="측정" localSheetId="0">#REF!</definedName>
    <definedName name="측정" localSheetId="1">#REF!</definedName>
    <definedName name="측정" localSheetId="2">#REF!</definedName>
    <definedName name="측정">#REF!</definedName>
    <definedName name="측정000529" localSheetId="0">#REF!</definedName>
    <definedName name="측정000529" localSheetId="1">#REF!</definedName>
    <definedName name="측정000529" localSheetId="2">#REF!</definedName>
    <definedName name="측정000529">#REF!</definedName>
    <definedName name="ㅋ" localSheetId="0">#REF!</definedName>
    <definedName name="ㅋ" localSheetId="1">#REF!</definedName>
    <definedName name="ㅋ" localSheetId="2">#REF!</definedName>
    <definedName name="ㅋ">#REF!</definedName>
    <definedName name="ㅋㅇ" localSheetId="0" hidden="1">{"'status'!$B$2:$H$15"}</definedName>
    <definedName name="ㅋㅇ" hidden="1">{"'status'!$B$2:$H$15"}</definedName>
    <definedName name="ㅋㅇㄹㄹ" localSheetId="0" hidden="1">{"'status'!$B$2:$H$15"}</definedName>
    <definedName name="ㅋㅇㄹㄹ" hidden="1">{"'status'!$B$2:$H$15"}</definedName>
    <definedName name="ㅋㅊ" localSheetId="0" hidden="1">{"'status'!$B$2:$H$15"}</definedName>
    <definedName name="ㅋㅊ" hidden="1">{"'status'!$B$2:$H$15"}</definedName>
    <definedName name="ㅋㅋ" localSheetId="0" hidden="1">{#N/A,#N/A,TRUE,"960318-1";#N/A,#N/A,TRUE,"960318-2";#N/A,#N/A,TRUE,"960318-3"}</definedName>
    <definedName name="ㅋㅋ" hidden="1">{#N/A,#N/A,TRUE,"960318-1";#N/A,#N/A,TRUE,"960318-2";#N/A,#N/A,TRUE,"960318-3"}</definedName>
    <definedName name="ㅋㅋㅋ" localSheetId="0" hidden="1">{"'Sheet1'!$A$1:$H$36"}</definedName>
    <definedName name="ㅋㅋㅋ" hidden="1">{"'Sheet1'!$A$1:$H$36"}</definedName>
    <definedName name="ㅋㅋㅋㅋㅋㅋ" localSheetId="0" hidden="1">{#N/A,#N/A,FALSE,"이태원철근"}</definedName>
    <definedName name="ㅋㅋㅋㅋㅋㅋ" hidden="1">{#N/A,#N/A,FALSE,"이태원철근"}</definedName>
    <definedName name="ㅋㅋㅍㅋㅍ" localSheetId="0" hidden="1">{"'Sheet1'!$A$1:$H$36"}</definedName>
    <definedName name="ㅋㅋㅍㅋㅍ" hidden="1">{"'Sheet1'!$A$1:$H$36"}</definedName>
    <definedName name="ㅋㅌ" localSheetId="0" hidden="1">{"'Sheet1'!$A$1:$H$36"}</definedName>
    <definedName name="ㅋㅌ" hidden="1">{"'Sheet1'!$A$1:$H$36"}</definedName>
    <definedName name="ㅋㅍ" localSheetId="0" hidden="1">{"'Sheet1'!$A$1:$H$36"}</definedName>
    <definedName name="ㅋㅍ" hidden="1">{"'Sheet1'!$A$1:$H$36"}</definedName>
    <definedName name="ㅋㅍㅍ" localSheetId="0" hidden="1">{"'Sheet1'!$A$1:$H$36"}</definedName>
    <definedName name="ㅋㅍㅍ" hidden="1">{"'Sheet1'!$A$1:$H$36"}</definedName>
    <definedName name="카" localSheetId="0" hidden="1">{"'Sheet1'!$A$1:$H$36"}</definedName>
    <definedName name="카" hidden="1">{"'Sheet1'!$A$1:$H$36"}</definedName>
    <definedName name="카메라라라라" localSheetId="0" hidden="1">{#N/A,#N/A,FALSE,"이태원철근"}</definedName>
    <definedName name="카메라라라라" hidden="1">{#N/A,#N/A,FALSE,"이태원철근"}</definedName>
    <definedName name="칵" localSheetId="0" hidden="1">{#N/A,#N/A,TRUE,"960318-1";#N/A,#N/A,TRUE,"960318-2";#N/A,#N/A,TRUE,"960318-3"}</definedName>
    <definedName name="칵" hidden="1">{#N/A,#N/A,TRUE,"960318-1";#N/A,#N/A,TRUE,"960318-2";#N/A,#N/A,TRUE,"960318-3"}</definedName>
    <definedName name="캐쉬" localSheetId="0" hidden="1">{"'Sheet1'!$A$1:$H$36"}</definedName>
    <definedName name="캐쉬" hidden="1">{"'Sheet1'!$A$1:$H$36"}</definedName>
    <definedName name="ㅌ" localSheetId="0">#REF!</definedName>
    <definedName name="ㅌ" localSheetId="1">#REF!</definedName>
    <definedName name="ㅌ" localSheetId="2">#REF!</definedName>
    <definedName name="ㅌ">#REF!</definedName>
    <definedName name="ㅌㅊㅌㅊㅋ" localSheetId="0">#REF!</definedName>
    <definedName name="ㅌㅊㅌㅊㅋ" localSheetId="1">#REF!</definedName>
    <definedName name="ㅌㅊㅌㅊㅋ" localSheetId="2">#REF!</definedName>
    <definedName name="ㅌㅊㅌㅊㅋ">#REF!</definedName>
    <definedName name="ㅌㅌ" localSheetId="0">#REF!</definedName>
    <definedName name="ㅌㅌ" localSheetId="1">#REF!</definedName>
    <definedName name="ㅌㅌ" localSheetId="2">#REF!</definedName>
    <definedName name="ㅌㅌ">#REF!</definedName>
    <definedName name="ㅌㅌㅌ" localSheetId="0">#REF!</definedName>
    <definedName name="ㅌㅌㅌ" localSheetId="1">#REF!</definedName>
    <definedName name="ㅌㅌㅌ" localSheetId="2">#REF!</definedName>
    <definedName name="ㅌㅌㅌ">#REF!</definedName>
    <definedName name="ㅌㅍㅊㅇㅌㅎ" localSheetId="0" hidden="1">{#N/A,#N/A,FALSE,"도급대비시행율";#N/A,#N/A,FALSE,"결의서";#N/A,#N/A,FALSE,"내역서";#N/A,#N/A,FALSE,"도급예상"}</definedName>
    <definedName name="ㅌㅍㅊㅇㅌㅎ" hidden="1">{#N/A,#N/A,FALSE,"도급대비시행율";#N/A,#N/A,FALSE,"결의서";#N/A,#N/A,FALSE,"내역서";#N/A,#N/A,FALSE,"도급예상"}</definedName>
    <definedName name="택배" localSheetId="0" hidden="1">{#N/A,#N/A,TRUE,"TITLE"}</definedName>
    <definedName name="택배" hidden="1">{#N/A,#N/A,TRUE,"TITLE"}</definedName>
    <definedName name="터미널선급금2" localSheetId="0" hidden="1">{"'01'!$A$1:$BO$43"}</definedName>
    <definedName name="터미널선급금2" hidden="1">{"'01'!$A$1:$BO$43"}</definedName>
    <definedName name="테이블범위" localSheetId="0">#REF!</definedName>
    <definedName name="테이블범위" localSheetId="1">#REF!</definedName>
    <definedName name="테이블범위" localSheetId="2">#REF!</definedName>
    <definedName name="테이블범위">#REF!</definedName>
    <definedName name="토목공사" localSheetId="0" hidden="1">{#N/A,#N/A,FALSE,"이태원철근"}</definedName>
    <definedName name="토목공사" hidden="1">{#N/A,#N/A,FALSE,"이태원철근"}</definedName>
    <definedName name="토목공사강릉" localSheetId="0" hidden="1">#REF!</definedName>
    <definedName name="토목공사강릉" localSheetId="1" hidden="1">#REF!</definedName>
    <definedName name="토목공사강릉" localSheetId="2" hidden="1">#REF!</definedName>
    <definedName name="토목공사강릉" hidden="1">#REF!</definedName>
    <definedName name="토목실견적" localSheetId="0" hidden="1">{#N/A,#N/A,FALSE,"이태원철근"}</definedName>
    <definedName name="토목실견적" hidden="1">{#N/A,#N/A,FALSE,"이태원철근"}</definedName>
    <definedName name="통신지" localSheetId="0" hidden="1">{#N/A,#N/A,TRUE,"960318-1";#N/A,#N/A,TRUE,"960318-2";#N/A,#N/A,TRUE,"960318-3"}</definedName>
    <definedName name="통신지" hidden="1">{#N/A,#N/A,TRUE,"960318-1";#N/A,#N/A,TRUE,"960318-2";#N/A,#N/A,TRUE,"960318-3"}</definedName>
    <definedName name="통신지12" localSheetId="0" hidden="1">{#N/A,#N/A,TRUE,"960318-1";#N/A,#N/A,TRUE,"960318-2";#N/A,#N/A,TRUE,"960318-3"}</definedName>
    <definedName name="통신지12" hidden="1">{#N/A,#N/A,TRUE,"960318-1";#N/A,#N/A,TRUE,"960318-2";#N/A,#N/A,TRUE,"960318-3"}</definedName>
    <definedName name="퇴직" localSheetId="0" hidden="1">{"FORM1",#N/A,TRUE,"Revenue";"FORM1.1",#N/A,TRUE,"Revenue";"FORM1.2",#N/A,TRUE,"Revenue";"FORM2",#N/A,TRUE,"Revenue";"FORM2.1",#N/A,TRUE,"Revenue"}</definedName>
    <definedName name="퇴직" hidden="1">{"FORM1",#N/A,TRUE,"Revenue";"FORM1.1",#N/A,TRUE,"Revenue";"FORM1.2",#N/A,TRUE,"Revenue";"FORM2",#N/A,TRUE,"Revenue";"FORM2.1",#N/A,TRUE,"Revenue"}</definedName>
    <definedName name="퇴직급여" localSheetId="0" hidden="1">{"FORM16",#N/A,TRUE,"Personnel1";"FORM16.2",#N/A,TRUE,"Personnel2";"FORM16.2",#N/A,TRUE,"Personnel3";"FORM16.3",#N/A,TRUE,"Personnel4";"FORM16.4",#N/A,TRUE,"Personnel5"}</definedName>
    <definedName name="퇴직급여" hidden="1">{"FORM16",#N/A,TRUE,"Personnel1";"FORM16.2",#N/A,TRUE,"Personnel2";"FORM16.2",#N/A,TRUE,"Personnel3";"FORM16.3",#N/A,TRUE,"Personnel4";"FORM16.4",#N/A,TRUE,"Personnel5"}</definedName>
    <definedName name="퇴직급여10월" localSheetId="0" hidden="1">{"FORM1",#N/A,TRUE,"Revenue";"FORM1.1",#N/A,TRUE,"Revenue";"FORM1.2",#N/A,TRUE,"Revenue";"FORM2",#N/A,TRUE,"Revenue";"FORM2.1",#N/A,TRUE,"Revenue"}</definedName>
    <definedName name="퇴직급여10월" hidden="1">{"FORM1",#N/A,TRUE,"Revenue";"FORM1.1",#N/A,TRUE,"Revenue";"FORM1.2",#N/A,TRUE,"Revenue";"FORM2",#N/A,TRUE,"Revenue";"FORM2.1",#N/A,TRUE,"Revenue"}</definedName>
    <definedName name="투자" localSheetId="0">'[1]95TOTREV'!#REF!</definedName>
    <definedName name="투자" localSheetId="1">'[1]95TOTREV'!#REF!</definedName>
    <definedName name="투자" localSheetId="2">'[1]95TOTREV'!#REF!</definedName>
    <definedName name="투자">'[1]95TOTREV'!#REF!</definedName>
    <definedName name="투자구분" localSheetId="0">#REF!</definedName>
    <definedName name="투자구분" localSheetId="1">#REF!</definedName>
    <definedName name="투자구분" localSheetId="2">#REF!</definedName>
    <definedName name="투자구분">#REF!</definedName>
    <definedName name="투자구분_CT" localSheetId="0">#REF!</definedName>
    <definedName name="투자구분_CT" localSheetId="1">#REF!</definedName>
    <definedName name="투자구분_CT" localSheetId="2">#REF!</definedName>
    <definedName name="투자구분_CT">#REF!</definedName>
    <definedName name="투자구분_T" localSheetId="0">#REF!</definedName>
    <definedName name="투자구분_T" localSheetId="1">#REF!</definedName>
    <definedName name="투자구분_T" localSheetId="2">#REF!</definedName>
    <definedName name="투자구분_T">#REF!</definedName>
    <definedName name="투자내역" localSheetId="0" hidden="1">{#N/A,#N/A,FALSE,"제목"}</definedName>
    <definedName name="투자내역" hidden="1">{#N/A,#N/A,FALSE,"제목"}</definedName>
    <definedName name="투자목적" localSheetId="0">#REF!</definedName>
    <definedName name="투자목적" localSheetId="1">#REF!</definedName>
    <definedName name="투자목적" localSheetId="2">#REF!</definedName>
    <definedName name="투자목적">#REF!</definedName>
    <definedName name="투자목적_CT" localSheetId="0">#REF!</definedName>
    <definedName name="투자목적_CT" localSheetId="1">#REF!</definedName>
    <definedName name="투자목적_CT" localSheetId="2">#REF!</definedName>
    <definedName name="투자목적_CT">#REF!</definedName>
    <definedName name="투자목적_T" localSheetId="0">#REF!</definedName>
    <definedName name="투자목적_T" localSheetId="1">#REF!</definedName>
    <definedName name="투자목적_T" localSheetId="2">#REF!</definedName>
    <definedName name="투자목적_T">#REF!</definedName>
    <definedName name="투자사유" localSheetId="0">#REF!</definedName>
    <definedName name="투자사유" localSheetId="1">#REF!</definedName>
    <definedName name="투자사유" localSheetId="2">#REF!</definedName>
    <definedName name="투자사유">#REF!</definedName>
    <definedName name="투자사유_CT" localSheetId="0">#REF!</definedName>
    <definedName name="투자사유_CT" localSheetId="1">#REF!</definedName>
    <definedName name="투자사유_CT" localSheetId="2">#REF!</definedName>
    <definedName name="투자사유_CT">#REF!</definedName>
    <definedName name="투자사유_T" localSheetId="0">#REF!</definedName>
    <definedName name="투자사유_T" localSheetId="1">#REF!</definedName>
    <definedName name="투자사유_T" localSheetId="2">#REF!</definedName>
    <definedName name="투자사유_T">#REF!</definedName>
    <definedName name="투자안" localSheetId="0" hidden="1">{"'Sheet1'!$A$1:$H$36"}</definedName>
    <definedName name="투자안" hidden="1">{"'Sheet1'!$A$1:$H$36"}</definedName>
    <definedName name="투자유형" localSheetId="0">#REF!</definedName>
    <definedName name="투자유형" localSheetId="1">#REF!</definedName>
    <definedName name="투자유형" localSheetId="2">#REF!</definedName>
    <definedName name="투자유형">#REF!</definedName>
    <definedName name="투자유형_CT" localSheetId="0">#REF!</definedName>
    <definedName name="투자유형_CT" localSheetId="1">#REF!</definedName>
    <definedName name="투자유형_CT" localSheetId="2">#REF!</definedName>
    <definedName name="투자유형_CT">#REF!</definedName>
    <definedName name="투자유형_T" localSheetId="0">#REF!</definedName>
    <definedName name="투자유형_T" localSheetId="1">#REF!</definedName>
    <definedName name="투자유형_T" localSheetId="2">#REF!</definedName>
    <definedName name="투자유형_T">#REF!</definedName>
    <definedName name="투자자산" localSheetId="0" hidden="1">{"FORM17",#N/A,FALSE,"Commission1";"FORM17.1",#N/A,FALSE,"Commission2"}</definedName>
    <definedName name="투자자산" hidden="1">{"FORM17",#N/A,FALSE,"Commission1";"FORM17.1",#N/A,FALSE,"Commission2"}</definedName>
    <definedName name="투자자산2" localSheetId="0" hidden="1">{"FORM1",#N/A,FALSE,"Revenue";"FORMTR",#N/A,FALSE,"Revenue";"FORM3.1",#N/A,FALSE,"Revenue"}</definedName>
    <definedName name="투자자산2" hidden="1">{"FORM1",#N/A,FALSE,"Revenue";"FORMTR",#N/A,FALSE,"Revenue";"FORM3.1",#N/A,FALSE,"Revenue"}</definedName>
    <definedName name="투자지역" localSheetId="0">#REF!</definedName>
    <definedName name="투자지역" localSheetId="1">#REF!</definedName>
    <definedName name="투자지역" localSheetId="2">#REF!</definedName>
    <definedName name="투자지역">#REF!</definedName>
    <definedName name="투자지역_CT" localSheetId="0">#REF!</definedName>
    <definedName name="투자지역_CT" localSheetId="1">#REF!</definedName>
    <definedName name="투자지역_CT" localSheetId="2">#REF!</definedName>
    <definedName name="투자지역_CT">#REF!</definedName>
    <definedName name="투자지역_T" localSheetId="0">#REF!</definedName>
    <definedName name="투자지역_T" localSheetId="1">#REF!</definedName>
    <definedName name="투자지역_T" localSheetId="2">#REF!</definedName>
    <definedName name="투자지역_T">#REF!</definedName>
    <definedName name="ㅍ" localSheetId="0" hidden="1">{"'Sheet1'!$A$1:$H$36"}</definedName>
    <definedName name="ㅍ" hidden="1">{"'Sheet1'!$A$1:$H$36"}</definedName>
    <definedName name="파" localSheetId="0" hidden="1">{"'Sheet1'!$A$1:$H$36"}</definedName>
    <definedName name="파" hidden="1">{"'Sheet1'!$A$1:$H$36"}</definedName>
    <definedName name="판가1" localSheetId="0">#REF!</definedName>
    <definedName name="판가1" localSheetId="1">#REF!</definedName>
    <definedName name="판가1" localSheetId="2">#REF!</definedName>
    <definedName name="판가1">#REF!</definedName>
    <definedName name="판가2" localSheetId="0">#REF!</definedName>
    <definedName name="판가2" localSheetId="1">#REF!</definedName>
    <definedName name="판가2" localSheetId="2">#REF!</definedName>
    <definedName name="판가2">#REF!</definedName>
    <definedName name="판가3" localSheetId="0">#REF!</definedName>
    <definedName name="판가3" localSheetId="1">#REF!</definedName>
    <definedName name="판가3" localSheetId="2">#REF!</definedName>
    <definedName name="판가3">#REF!</definedName>
    <definedName name="판가4" localSheetId="0">#REF!</definedName>
    <definedName name="판가4" localSheetId="1">#REF!</definedName>
    <definedName name="판가4" localSheetId="2">#REF!</definedName>
    <definedName name="판가4">#REF!</definedName>
    <definedName name="평가서" localSheetId="0" hidden="1">{"'01'!$A$1:$BO$43"}</definedName>
    <definedName name="평가서" hidden="1">{"'01'!$A$1:$BO$43"}</definedName>
    <definedName name="평균" localSheetId="0" hidden="1">{#N/A,#N/A,FALSE,"PHOTO5";#N/A,#N/A,FALSE,"ETCH5";#N/A,#N/A,FALSE,"DIFF5";#N/A,#N/A,FALSE,"CVD5";#N/A,#N/A,FALSE,"I5";#N/A,#N/A,FALSE,"METAL5";#N/A,#N/A,FALSE,"PHOTO6";#N/A,#N/A,FALSE,"ETCH6";#N/A,#N/A,FALSE,"DIFF6";#N/A,#N/A,FALSE,"CVD6";#N/A,#N/A,FALSE,"I6";#N/A,#N/A,FALSE,"METAL6"}</definedName>
    <definedName name="평균" hidden="1">{#N/A,#N/A,FALSE,"PHOTO5";#N/A,#N/A,FALSE,"ETCH5";#N/A,#N/A,FALSE,"DIFF5";#N/A,#N/A,FALSE,"CVD5";#N/A,#N/A,FALSE,"I5";#N/A,#N/A,FALSE,"METAL5";#N/A,#N/A,FALSE,"PHOTO6";#N/A,#N/A,FALSE,"ETCH6";#N/A,#N/A,FALSE,"DIFF6";#N/A,#N/A,FALSE,"CVD6";#N/A,#N/A,FALSE,"I6";#N/A,#N/A,FALSE,"METAL6"}</definedName>
    <definedName name="포" localSheetId="0" hidden="1">{"'Sheet1'!$A$1:$H$36"}</definedName>
    <definedName name="포" hidden="1">{"'Sheet1'!$A$1:$H$36"}</definedName>
    <definedName name="표" localSheetId="0" hidden="1">{#N/A,#N/A,TRUE,"960318-1";#N/A,#N/A,TRUE,"960318-2";#N/A,#N/A,TRUE,"960318-3"}</definedName>
    <definedName name="표" hidden="1">{#N/A,#N/A,TRUE,"960318-1";#N/A,#N/A,TRUE,"960318-2";#N/A,#N/A,TRUE,"960318-3"}</definedName>
    <definedName name="표지" localSheetId="0">#REF!</definedName>
    <definedName name="표지" localSheetId="1">#REF!</definedName>
    <definedName name="표지" localSheetId="2">#REF!</definedName>
    <definedName name="표지">#REF!</definedName>
    <definedName name="표지1" localSheetId="0" hidden="1">[116]FAB별!#REF!</definedName>
    <definedName name="표지1" localSheetId="1" hidden="1">[116]FAB별!#REF!</definedName>
    <definedName name="표지1" localSheetId="2" hidden="1">[116]FAB별!#REF!</definedName>
    <definedName name="표지1" hidden="1">[116]FAB별!#REF!</definedName>
    <definedName name="표지12" localSheetId="0" hidden="1">#REF!</definedName>
    <definedName name="표지12" localSheetId="1" hidden="1">#REF!</definedName>
    <definedName name="표지12" localSheetId="2" hidden="1">#REF!</definedName>
    <definedName name="표지12" hidden="1">#REF!</definedName>
    <definedName name="표지2" localSheetId="0" hidden="1">{#N/A,#N/A,TRUE,"960318-1";#N/A,#N/A,TRUE,"960318-2";#N/A,#N/A,TRUE,"960318-3"}</definedName>
    <definedName name="표지2" hidden="1">{#N/A,#N/A,TRUE,"960318-1";#N/A,#N/A,TRUE,"960318-2";#N/A,#N/A,TRUE,"960318-3"}</definedName>
    <definedName name="품의서" localSheetId="0" hidden="1">{#N/A,#N/A,FALSE,"PHOTO5";#N/A,#N/A,FALSE,"ETCH5";#N/A,#N/A,FALSE,"DIFF5";#N/A,#N/A,FALSE,"CVD5";#N/A,#N/A,FALSE,"I5";#N/A,#N/A,FALSE,"METAL5";#N/A,#N/A,FALSE,"PHOTO6";#N/A,#N/A,FALSE,"ETCH6";#N/A,#N/A,FALSE,"DIFF6";#N/A,#N/A,FALSE,"CVD6";#N/A,#N/A,FALSE,"I6";#N/A,#N/A,FALSE,"METAL6"}</definedName>
    <definedName name="품의서" hidden="1">{#N/A,#N/A,FALSE,"PHOTO5";#N/A,#N/A,FALSE,"ETCH5";#N/A,#N/A,FALSE,"DIFF5";#N/A,#N/A,FALSE,"CVD5";#N/A,#N/A,FALSE,"I5";#N/A,#N/A,FALSE,"METAL5";#N/A,#N/A,FALSE,"PHOTO6";#N/A,#N/A,FALSE,"ETCH6";#N/A,#N/A,FALSE,"DIFF6";#N/A,#N/A,FALSE,"CVD6";#N/A,#N/A,FALSE,"I6";#N/A,#N/A,FALSE,"METAL6"}</definedName>
    <definedName name="품질" localSheetId="0">#REF!</definedName>
    <definedName name="품질" localSheetId="1">#REF!</definedName>
    <definedName name="품질" localSheetId="2">#REF!</definedName>
    <definedName name="품질">#REF!</definedName>
    <definedName name="풍납동" localSheetId="0" hidden="1">#REF!</definedName>
    <definedName name="풍납동" localSheetId="1" hidden="1">#REF!</definedName>
    <definedName name="풍납동" localSheetId="2" hidden="1">#REF!</definedName>
    <definedName name="풍납동" hidden="1">#REF!</definedName>
    <definedName name="풍납동아파트" localSheetId="0" hidden="1">#REF!</definedName>
    <definedName name="풍납동아파트" localSheetId="1" hidden="1">#REF!</definedName>
    <definedName name="풍납동아파트" localSheetId="2" hidden="1">#REF!</definedName>
    <definedName name="풍납동아파트" hidden="1">#REF!</definedName>
    <definedName name="퓨" localSheetId="0" hidden="1">{"'Sheet1'!$A$1:$H$36"}</definedName>
    <definedName name="퓨" hidden="1">{"'Sheet1'!$A$1:$H$36"}</definedName>
    <definedName name="피로티" localSheetId="0" hidden="1">{#N/A,#N/A,FALSE,"이태원철근"}</definedName>
    <definedName name="피로티" hidden="1">{#N/A,#N/A,FALSE,"이태원철근"}</definedName>
    <definedName name="피로티1" localSheetId="0" hidden="1">{#N/A,#N/A,FALSE,"이태원철근"}</definedName>
    <definedName name="피로티1" hidden="1">{#N/A,#N/A,FALSE,"이태원철근"}</definedName>
    <definedName name="ㅎㅎ" localSheetId="0" hidden="1">{"'표지'!$B$5"}</definedName>
    <definedName name="ㅎㅎ" hidden="1">{"'표지'!$B$5"}</definedName>
    <definedName name="ㅎㅎㅎ" localSheetId="0" hidden="1">#REF!</definedName>
    <definedName name="ㅎㅎㅎ" localSheetId="1" hidden="1">#REF!</definedName>
    <definedName name="ㅎㅎㅎ" localSheetId="2" hidden="1">#REF!</definedName>
    <definedName name="ㅎㅎㅎ" hidden="1">#REF!</definedName>
    <definedName name="ㅎㅀ" localSheetId="0" hidden="1">{"'Etch Rate'!$B$2:$Q$62"}</definedName>
    <definedName name="ㅎㅀ" hidden="1">{"'Etch Rate'!$B$2:$Q$62"}</definedName>
    <definedName name="하" localSheetId="0" hidden="1">{#N/A,#N/A,TRUE,"960318-1";#N/A,#N/A,TRUE,"960318-2";#N/A,#N/A,TRUE,"960318-3"}</definedName>
    <definedName name="하" hidden="1">{#N/A,#N/A,TRUE,"960318-1";#N/A,#N/A,TRUE,"960318-2";#N/A,#N/A,TRUE,"960318-3"}</definedName>
    <definedName name="하절기" localSheetId="0" hidden="1">{#N/A,#N/A,FALSE,"제목"}</definedName>
    <definedName name="하절기" hidden="1">{#N/A,#N/A,FALSE,"제목"}</definedName>
    <definedName name="학" localSheetId="0" hidden="1">{#N/A,#N/A,TRUE,"960318-1";#N/A,#N/A,TRUE,"960318-2";#N/A,#N/A,TRUE,"960318-3"}</definedName>
    <definedName name="학" hidden="1">{#N/A,#N/A,TRUE,"960318-1";#N/A,#N/A,TRUE,"960318-2";#N/A,#N/A,TRUE,"960318-3"}</definedName>
    <definedName name="학익" localSheetId="0" hidden="1">{#N/A,#N/A,TRUE,"960318-1";#N/A,#N/A,TRUE,"960318-2";#N/A,#N/A,TRUE,"960318-3"}</definedName>
    <definedName name="학익" hidden="1">{#N/A,#N/A,TRUE,"960318-1";#N/A,#N/A,TRUE,"960318-2";#N/A,#N/A,TRUE,"960318-3"}</definedName>
    <definedName name="학장" localSheetId="0" hidden="1">{"'01'!$A$1:$BO$43"}</definedName>
    <definedName name="학장" hidden="1">{"'01'!$A$1:$BO$43"}</definedName>
    <definedName name="한" localSheetId="0" hidden="1">{#N/A,#N/A,TRUE,"960318-1";#N/A,#N/A,TRUE,"960318-2";#N/A,#N/A,TRUE,"960318-3"}</definedName>
    <definedName name="한" hidden="1">{#N/A,#N/A,TRUE,"960318-1";#N/A,#N/A,TRUE,"960318-2";#N/A,#N/A,TRUE,"960318-3"}</definedName>
    <definedName name="한양" localSheetId="0" hidden="1">{#N/A,#N/A,TRUE,"960318-1";#N/A,#N/A,TRUE,"960318-2";#N/A,#N/A,TRUE,"960318-3"}</definedName>
    <definedName name="한양" hidden="1">{#N/A,#N/A,TRUE,"960318-1";#N/A,#N/A,TRUE,"960318-2";#N/A,#N/A,TRUE,"960318-3"}</definedName>
    <definedName name="한윤식" localSheetId="0" hidden="1">{"'01'!$A$1:$BO$43"}</definedName>
    <definedName name="한윤식" hidden="1">{"'01'!$A$1:$BO$43"}</definedName>
    <definedName name="핟" localSheetId="0" hidden="1">{#N/A,#N/A,TRUE,"960318-1";#N/A,#N/A,TRUE,"960318-2";#N/A,#N/A,TRUE,"960318-3"}</definedName>
    <definedName name="핟" hidden="1">{#N/A,#N/A,TRUE,"960318-1";#N/A,#N/A,TRUE,"960318-2";#N/A,#N/A,TRUE,"960318-3"}</definedName>
    <definedName name="할" localSheetId="0" hidden="1">{#N/A,#N/A,TRUE,"960318-1";#N/A,#N/A,TRUE,"960318-2";#N/A,#N/A,TRUE,"960318-3"}</definedName>
    <definedName name="할" hidden="1">{#N/A,#N/A,TRUE,"960318-1";#N/A,#N/A,TRUE,"960318-2";#N/A,#N/A,TRUE,"960318-3"}</definedName>
    <definedName name="함" localSheetId="0" hidden="1">{#N/A,#N/A,TRUE,"960318-1";#N/A,#N/A,TRUE,"960318-2";#N/A,#N/A,TRUE,"960318-3"}</definedName>
    <definedName name="함" hidden="1">{#N/A,#N/A,TRUE,"960318-1";#N/A,#N/A,TRUE,"960318-2";#N/A,#N/A,TRUE,"960318-3"}</definedName>
    <definedName name="합" localSheetId="0" hidden="1">{#N/A,#N/A,TRUE,"960318-1";#N/A,#N/A,TRUE,"960318-2";#N/A,#N/A,TRUE,"960318-3"}</definedName>
    <definedName name="합" hidden="1">{#N/A,#N/A,TRUE,"960318-1";#N/A,#N/A,TRUE,"960318-2";#N/A,#N/A,TRUE,"960318-3"}</definedName>
    <definedName name="핫" localSheetId="0" hidden="1">{#N/A,#N/A,TRUE,"960318-1";#N/A,#N/A,TRUE,"960318-2";#N/A,#N/A,TRUE,"960318-3"}</definedName>
    <definedName name="핫" hidden="1">{#N/A,#N/A,TRUE,"960318-1";#N/A,#N/A,TRUE,"960318-2";#N/A,#N/A,TRUE,"960318-3"}</definedName>
    <definedName name="항" localSheetId="0" hidden="1">{#N/A,#N/A,TRUE,"960318-1";#N/A,#N/A,TRUE,"960318-2";#N/A,#N/A,TRUE,"960318-3"}</definedName>
    <definedName name="항" hidden="1">{#N/A,#N/A,TRUE,"960318-1";#N/A,#N/A,TRUE,"960318-2";#N/A,#N/A,TRUE,"960318-3"}</definedName>
    <definedName name="항목1" localSheetId="0">[117]TG9504!#REF!</definedName>
    <definedName name="항목1" localSheetId="1">[117]TG9504!#REF!</definedName>
    <definedName name="항목1" localSheetId="2">[117]TG9504!#REF!</definedName>
    <definedName name="항목1">[117]TG9504!#REF!</definedName>
    <definedName name="항목별" localSheetId="0">[118]TG9504!#REF!</definedName>
    <definedName name="항목별" localSheetId="1">[118]TG9504!#REF!</definedName>
    <definedName name="항목별" localSheetId="2">[118]TG9504!#REF!</definedName>
    <definedName name="항목별">[118]TG9504!#REF!</definedName>
    <definedName name="항목별1" localSheetId="0">[119]TG9504!#REF!</definedName>
    <definedName name="항목별1" localSheetId="1">[119]TG9504!#REF!</definedName>
    <definedName name="항목별1" localSheetId="2">[119]TG9504!#REF!</definedName>
    <definedName name="항목별1">[119]TG9504!#REF!</definedName>
    <definedName name="항목별2" localSheetId="0">[118]TG9504!#REF!</definedName>
    <definedName name="항목별2" localSheetId="1">[118]TG9504!#REF!</definedName>
    <definedName name="항목별2" localSheetId="2">[118]TG9504!#REF!</definedName>
    <definedName name="항목별2">[118]TG9504!#REF!</definedName>
    <definedName name="항목별분류" localSheetId="0" hidden="1">{#N/A,#N/A,TRUE,"960318-1";#N/A,#N/A,TRUE,"960318-2";#N/A,#N/A,TRUE,"960318-3"}</definedName>
    <definedName name="항목별분류" hidden="1">{#N/A,#N/A,TRUE,"960318-1";#N/A,#N/A,TRUE,"960318-2";#N/A,#N/A,TRUE,"960318-3"}</definedName>
    <definedName name="항온항습기" localSheetId="0" hidden="1">{#N/A,#N/A,TRUE,"960318-1";#N/A,#N/A,TRUE,"960318-2";#N/A,#N/A,TRUE,"960318-3"}</definedName>
    <definedName name="항온항습기" hidden="1">{#N/A,#N/A,TRUE,"960318-1";#N/A,#N/A,TRUE,"960318-2";#N/A,#N/A,TRUE,"960318-3"}</definedName>
    <definedName name="핳" localSheetId="0" hidden="1">{#N/A,#N/A,TRUE,"960318-1";#N/A,#N/A,TRUE,"960318-2";#N/A,#N/A,TRUE,"960318-3"}</definedName>
    <definedName name="핳" hidden="1">{#N/A,#N/A,TRUE,"960318-1";#N/A,#N/A,TRUE,"960318-2";#N/A,#N/A,TRUE,"960318-3"}</definedName>
    <definedName name="해해" localSheetId="0" hidden="1">{#N/A,#N/A,TRUE,"960318-1";#N/A,#N/A,TRUE,"960318-2";#N/A,#N/A,TRUE,"960318-3"}</definedName>
    <definedName name="해해" hidden="1">{#N/A,#N/A,TRUE,"960318-1";#N/A,#N/A,TRUE,"960318-2";#N/A,#N/A,TRUE,"960318-3"}</definedName>
    <definedName name="허허" localSheetId="0" hidden="1">{"'01'!$A$1:$BO$43"}</definedName>
    <definedName name="허허" hidden="1">{"'01'!$A$1:$BO$43"}</definedName>
    <definedName name="현" localSheetId="0" hidden="1">{"FORM16",#N/A,TRUE,"Personnel1";"FORM16.2",#N/A,TRUE,"Personnel2";"FORM16.2",#N/A,TRUE,"Personnel3";"FORM16.3",#N/A,TRUE,"Personnel4";"FORM16.4",#N/A,TRUE,"Personnel5"}</definedName>
    <definedName name="현" hidden="1">{"FORM16",#N/A,TRUE,"Personnel1";"FORM16.2",#N/A,TRUE,"Personnel2";"FORM16.2",#N/A,TRUE,"Personnel3";"FORM16.3",#N/A,TRUE,"Personnel4";"FORM16.4",#N/A,TRUE,"Personnel5"}</definedName>
    <definedName name="현대산업개발판테온리젠시" localSheetId="0" hidden="1">{#N/A,#N/A,FALSE,"Sheet1"}</definedName>
    <definedName name="현대산업개발판테온리젠시" hidden="1">{#N/A,#N/A,FALSE,"Sheet1"}</definedName>
    <definedName name="현재" localSheetId="0">#REF!</definedName>
    <definedName name="현재" localSheetId="1">#REF!</definedName>
    <definedName name="현재" localSheetId="2">#REF!</definedName>
    <definedName name="현재">#REF!</definedName>
    <definedName name="현재_재고" localSheetId="0">#REF!</definedName>
    <definedName name="현재_재고" localSheetId="1">#REF!</definedName>
    <definedName name="현재_재고" localSheetId="2">#REF!</definedName>
    <definedName name="현재_재고">#REF!</definedName>
    <definedName name="현황" localSheetId="0">#REF!</definedName>
    <definedName name="현황" localSheetId="1">#REF!</definedName>
    <definedName name="현황" localSheetId="2">#REF!</definedName>
    <definedName name="현황">#REF!</definedName>
    <definedName name="협조전" localSheetId="0" hidden="1">#REF!</definedName>
    <definedName name="협조전" localSheetId="1" hidden="1">#REF!</definedName>
    <definedName name="협조전" localSheetId="2" hidden="1">#REF!</definedName>
    <definedName name="협조전" hidden="1">#REF!</definedName>
    <definedName name="호" localSheetId="0" hidden="1">{#N/A,#N/A,TRUE,"960318-1";#N/A,#N/A,TRUE,"960318-2";#N/A,#N/A,TRUE,"960318-3"}</definedName>
    <definedName name="호" hidden="1">{#N/A,#N/A,TRUE,"960318-1";#N/A,#N/A,TRUE,"960318-2";#N/A,#N/A,TRUE,"960318-3"}</definedName>
    <definedName name="호럴호ㅓ" localSheetId="0" hidden="1">{#N/A,#N/A,FALSE,"PHOTO5";#N/A,#N/A,FALSE,"ETCH5";#N/A,#N/A,FALSE,"DIFF5";#N/A,#N/A,FALSE,"CVD5";#N/A,#N/A,FALSE,"I5";#N/A,#N/A,FALSE,"METAL5";#N/A,#N/A,FALSE,"PHOTO6";#N/A,#N/A,FALSE,"ETCH6";#N/A,#N/A,FALSE,"DIFF6";#N/A,#N/A,FALSE,"CVD6";#N/A,#N/A,FALSE,"I6";#N/A,#N/A,FALSE,"METAL6"}</definedName>
    <definedName name="호럴호ㅓ" hidden="1">{#N/A,#N/A,FALSE,"PHOTO5";#N/A,#N/A,FALSE,"ETCH5";#N/A,#N/A,FALSE,"DIFF5";#N/A,#N/A,FALSE,"CVD5";#N/A,#N/A,FALSE,"I5";#N/A,#N/A,FALSE,"METAL5";#N/A,#N/A,FALSE,"PHOTO6";#N/A,#N/A,FALSE,"ETCH6";#N/A,#N/A,FALSE,"DIFF6";#N/A,#N/A,FALSE,"CVD6";#N/A,#N/A,FALSE,"I6";#N/A,#N/A,FALSE,"METAL6"}</definedName>
    <definedName name="호푸" localSheetId="0">#REF!</definedName>
    <definedName name="호푸" localSheetId="1">#REF!</definedName>
    <definedName name="호푸" localSheetId="2">#REF!</definedName>
    <definedName name="호푸">#REF!</definedName>
    <definedName name="호ㅓ" localSheetId="0" hidden="1">#REF!</definedName>
    <definedName name="호ㅓ" localSheetId="1" hidden="1">#REF!</definedName>
    <definedName name="호ㅓ" localSheetId="2" hidden="1">#REF!</definedName>
    <definedName name="호ㅓ" hidden="1">#REF!</definedName>
    <definedName name="호ㅓㅏ" localSheetId="0" hidden="1">{"'7S1'!$A$30:$Z$40"}</definedName>
    <definedName name="호ㅓㅏ" hidden="1">{"'7S1'!$A$30:$Z$40"}</definedName>
    <definedName name="호ㅓㅗ허ㅗ허" localSheetId="0" hidden="1">{"'Sheet1'!$A$1:$H$36"}</definedName>
    <definedName name="호ㅓㅗ허ㅗ허" hidden="1">{"'Sheet1'!$A$1:$H$36"}</definedName>
    <definedName name="혿" localSheetId="0" hidden="1">{#N/A,#N/A,TRUE,"960318-1";#N/A,#N/A,TRUE,"960318-2";#N/A,#N/A,TRUE,"960318-3"}</definedName>
    <definedName name="혿" hidden="1">{#N/A,#N/A,TRUE,"960318-1";#N/A,#N/A,TRUE,"960318-2";#N/A,#N/A,TRUE,"960318-3"}</definedName>
    <definedName name="홀" localSheetId="0" hidden="1">{#N/A,#N/A,TRUE,"960318-1";#N/A,#N/A,TRUE,"960318-2";#N/A,#N/A,TRUE,"960318-3"}</definedName>
    <definedName name="홀" hidden="1">{#N/A,#N/A,TRUE,"960318-1";#N/A,#N/A,TRUE,"960318-2";#N/A,#N/A,TRUE,"960318-3"}</definedName>
    <definedName name="홀홀ㅇㅎ롱" localSheetId="0" hidden="1">{#N/A,#N/A,FALSE,"PHOTO5";#N/A,#N/A,FALSE,"ETCH5";#N/A,#N/A,FALSE,"DIFF5";#N/A,#N/A,FALSE,"CVD5";#N/A,#N/A,FALSE,"I5";#N/A,#N/A,FALSE,"METAL5";#N/A,#N/A,FALSE,"PHOTO6";#N/A,#N/A,FALSE,"ETCH6";#N/A,#N/A,FALSE,"DIFF6";#N/A,#N/A,FALSE,"CVD6";#N/A,#N/A,FALSE,"I6";#N/A,#N/A,FALSE,"METAL6"}</definedName>
    <definedName name="홀홀ㅇㅎ롱" hidden="1">{#N/A,#N/A,FALSE,"PHOTO5";#N/A,#N/A,FALSE,"ETCH5";#N/A,#N/A,FALSE,"DIFF5";#N/A,#N/A,FALSE,"CVD5";#N/A,#N/A,FALSE,"I5";#N/A,#N/A,FALSE,"METAL5";#N/A,#N/A,FALSE,"PHOTO6";#N/A,#N/A,FALSE,"ETCH6";#N/A,#N/A,FALSE,"DIFF6";#N/A,#N/A,FALSE,"CVD6";#N/A,#N/A,FALSE,"I6";#N/A,#N/A,FALSE,"METAL6"}</definedName>
    <definedName name="홈" localSheetId="0" hidden="1">{#N/A,#N/A,TRUE,"960318-1";#N/A,#N/A,TRUE,"960318-2";#N/A,#N/A,TRUE,"960318-3"}</definedName>
    <definedName name="홈" hidden="1">{#N/A,#N/A,TRUE,"960318-1";#N/A,#N/A,TRUE,"960318-2";#N/A,#N/A,TRUE,"960318-3"}</definedName>
    <definedName name="홉" localSheetId="0" hidden="1">{#N/A,#N/A,TRUE,"960318-1";#N/A,#N/A,TRUE,"960318-2";#N/A,#N/A,TRUE,"960318-3"}</definedName>
    <definedName name="홉" hidden="1">{#N/A,#N/A,TRUE,"960318-1";#N/A,#N/A,TRUE,"960318-2";#N/A,#N/A,TRUE,"960318-3"}</definedName>
    <definedName name="홋" localSheetId="0" hidden="1">{#N/A,#N/A,TRUE,"960318-1";#N/A,#N/A,TRUE,"960318-2";#N/A,#N/A,TRUE,"960318-3"}</definedName>
    <definedName name="홋" hidden="1">{#N/A,#N/A,TRUE,"960318-1";#N/A,#N/A,TRUE,"960318-2";#N/A,#N/A,TRUE,"960318-3"}</definedName>
    <definedName name="홋ㄱ" localSheetId="0" hidden="1">#REF!</definedName>
    <definedName name="홋ㄱ" localSheetId="1" hidden="1">#REF!</definedName>
    <definedName name="홋ㄱ" localSheetId="2" hidden="1">#REF!</definedName>
    <definedName name="홋ㄱ" hidden="1">#REF!</definedName>
    <definedName name="홍" localSheetId="0" hidden="1">{#N/A,#N/A,TRUE,"960318-1";#N/A,#N/A,TRUE,"960318-2";#N/A,#N/A,TRUE,"960318-3"}</definedName>
    <definedName name="홍" hidden="1">{#N/A,#N/A,TRUE,"960318-1";#N/A,#N/A,TRUE,"960318-2";#N/A,#N/A,TRUE,"960318-3"}</definedName>
    <definedName name="홎" localSheetId="0" hidden="1">{#N/A,#N/A,TRUE,"960318-1";#N/A,#N/A,TRUE,"960318-2";#N/A,#N/A,TRUE,"960318-3"}</definedName>
    <definedName name="홎" hidden="1">{#N/A,#N/A,TRUE,"960318-1";#N/A,#N/A,TRUE,"960318-2";#N/A,#N/A,TRUE,"960318-3"}</definedName>
    <definedName name="홏" localSheetId="0" hidden="1">{#N/A,#N/A,TRUE,"960318-1";#N/A,#N/A,TRUE,"960318-2";#N/A,#N/A,TRUE,"960318-3"}</definedName>
    <definedName name="홏" hidden="1">{#N/A,#N/A,TRUE,"960318-1";#N/A,#N/A,TRUE,"960318-2";#N/A,#N/A,TRUE,"960318-3"}</definedName>
    <definedName name="홓" localSheetId="0" hidden="1">{#N/A,#N/A,TRUE,"960318-1";#N/A,#N/A,TRUE,"960318-2";#N/A,#N/A,TRUE,"960318-3"}</definedName>
    <definedName name="홓" hidden="1">{#N/A,#N/A,TRUE,"960318-1";#N/A,#N/A,TRUE,"960318-2";#N/A,#N/A,TRUE,"960318-3"}</definedName>
    <definedName name="환경" localSheetId="0">#REF!</definedName>
    <definedName name="환경" localSheetId="1">#REF!</definedName>
    <definedName name="환경" localSheetId="2">#REF!</definedName>
    <definedName name="환경">#REF!</definedName>
    <definedName name="환경C" localSheetId="0">#REF!</definedName>
    <definedName name="환경C" localSheetId="1">#REF!</definedName>
    <definedName name="환경C" localSheetId="2">#REF!</definedName>
    <definedName name="환경C">#REF!</definedName>
    <definedName name="환율상" localSheetId="0">#REF!</definedName>
    <definedName name="환율상" localSheetId="1">#REF!</definedName>
    <definedName name="환율상" localSheetId="2">#REF!</definedName>
    <definedName name="환율상">#REF!</definedName>
    <definedName name="환율하" localSheetId="0">#REF!</definedName>
    <definedName name="환율하" localSheetId="1">#REF!</definedName>
    <definedName name="환율하" localSheetId="2">#REF!</definedName>
    <definedName name="환율하">#REF!</definedName>
    <definedName name="활동일람표" localSheetId="0">#REF!</definedName>
    <definedName name="활동일람표" localSheetId="1">#REF!</definedName>
    <definedName name="활동일람표" localSheetId="2">#REF!</definedName>
    <definedName name="활동일람표">#REF!</definedName>
    <definedName name="홧" localSheetId="0" hidden="1">{#N/A,#N/A,TRUE,"960318-1";#N/A,#N/A,TRUE,"960318-2";#N/A,#N/A,TRUE,"960318-3"}</definedName>
    <definedName name="홧" hidden="1">{#N/A,#N/A,TRUE,"960318-1";#N/A,#N/A,TRUE,"960318-2";#N/A,#N/A,TRUE,"960318-3"}</definedName>
    <definedName name="황" localSheetId="0" hidden="1">{#N/A,#N/A,TRUE,"960318-1";#N/A,#N/A,TRUE,"960318-2";#N/A,#N/A,TRUE,"960318-3"}</definedName>
    <definedName name="황" hidden="1">{#N/A,#N/A,TRUE,"960318-1";#N/A,#N/A,TRUE,"960318-2";#N/A,#N/A,TRUE,"960318-3"}</definedName>
    <definedName name="회계팀" localSheetId="0" hidden="1">#REF!</definedName>
    <definedName name="회계팀" localSheetId="1" hidden="1">#REF!</definedName>
    <definedName name="회계팀" localSheetId="2" hidden="1">#REF!</definedName>
    <definedName name="회계팀" hidden="1">#REF!</definedName>
    <definedName name="회사코드" localSheetId="0">#REF!</definedName>
    <definedName name="회사코드" localSheetId="1">#REF!</definedName>
    <definedName name="회사코드" localSheetId="2">#REF!</definedName>
    <definedName name="회사코드">#REF!</definedName>
    <definedName name="회사코드_CT" localSheetId="0">#REF!</definedName>
    <definedName name="회사코드_CT" localSheetId="1">#REF!</definedName>
    <definedName name="회사코드_CT" localSheetId="2">#REF!</definedName>
    <definedName name="회사코드_CT">#REF!</definedName>
    <definedName name="회사코드_T" localSheetId="0">#REF!</definedName>
    <definedName name="회사코드_T" localSheetId="1">#REF!</definedName>
    <definedName name="회사코드_T" localSheetId="2">#REF!</definedName>
    <definedName name="회사코드_T">#REF!</definedName>
    <definedName name="히" localSheetId="0" hidden="1">{#N/A,#N/A,TRUE,"960318-1";#N/A,#N/A,TRUE,"960318-2";#N/A,#N/A,TRUE,"960318-3"}</definedName>
    <definedName name="히" hidden="1">{#N/A,#N/A,TRUE,"960318-1";#N/A,#N/A,TRUE,"960318-2";#N/A,#N/A,TRUE,"960318-3"}</definedName>
    <definedName name="ㅎㄽ" localSheetId="0">#REF!</definedName>
    <definedName name="ㅎㄽ" localSheetId="1">#REF!</definedName>
    <definedName name="ㅎㄽ" localSheetId="2">#REF!</definedName>
    <definedName name="ㅎㄽ">#REF!</definedName>
    <definedName name="ㅀ" localSheetId="0" hidden="1">#REF!</definedName>
    <definedName name="ㅀ" localSheetId="1" hidden="1">#REF!</definedName>
    <definedName name="ㅀ" localSheetId="2" hidden="1">#REF!</definedName>
    <definedName name="ㅀ" hidden="1">#REF!</definedName>
    <definedName name="ㅀㅇㅁㄴ" localSheetId="0" hidden="1">{"'Sheet1'!$A$1:$H$36"}</definedName>
    <definedName name="ㅀㅇㅁㄴ" hidden="1">{"'Sheet1'!$A$1:$H$36"}</definedName>
    <definedName name="ㅏ" localSheetId="0">#REF!</definedName>
    <definedName name="ㅏ" localSheetId="1">#REF!</definedName>
    <definedName name="ㅏ" localSheetId="2">#REF!</definedName>
    <definedName name="ㅏ">#REF!</definedName>
    <definedName name="ㅏㅏ" localSheetId="0">#REF!</definedName>
    <definedName name="ㅏㅏ">[21]!ㅏㅏ</definedName>
    <definedName name="ㅏㅏㅏ" localSheetId="0">'[27]산출기준(파견전산실)'!#REF!</definedName>
    <definedName name="ㅏㅏㅏ" localSheetId="1">'[27]산출기준(파견전산실)'!#REF!</definedName>
    <definedName name="ㅏㅏㅏ" localSheetId="2">'[27]산출기준(파견전산실)'!#REF!</definedName>
    <definedName name="ㅏㅏㅏ">'[27]산출기준(파견전산실)'!#REF!</definedName>
    <definedName name="ㅏㅓㅏ" localSheetId="0" hidden="1">{#N/A,#N/A,FALSE,"물가변동 (2)";#N/A,#N/A,FALSE,"공사비";#N/A,#N/A,FALSE,"사급";#N/A,#N/A,FALSE,"도급집계";#N/A,#N/A,FALSE,"재료비";#N/A,#N/A,FALSE,"노무비";#N/A,#N/A,FALSE,"경비"}</definedName>
    <definedName name="ㅏㅓㅏ" hidden="1">{#N/A,#N/A,FALSE,"물가변동 (2)";#N/A,#N/A,FALSE,"공사비";#N/A,#N/A,FALSE,"사급";#N/A,#N/A,FALSE,"도급집계";#N/A,#N/A,FALSE,"재료비";#N/A,#N/A,FALSE,"노무비";#N/A,#N/A,FALSE,"경비"}</definedName>
    <definedName name="ㅏㅣ" localSheetId="0" hidden="1">{"FORM16",#N/A,TRUE,"Personnel1";"FORM16.2",#N/A,TRUE,"Personnel2";"FORM16.2",#N/A,TRUE,"Personnel3";"FORM16.3",#N/A,TRUE,"Personnel4";"FORM16.4",#N/A,TRUE,"Personnel5"}</definedName>
    <definedName name="ㅏㅣ" hidden="1">{"FORM16",#N/A,TRUE,"Personnel1";"FORM16.2",#N/A,TRUE,"Personnel2";"FORM16.2",#N/A,TRUE,"Personnel3";"FORM16.3",#N/A,TRUE,"Personnel4";"FORM16.4",#N/A,TRUE,"Personnel5"}</definedName>
    <definedName name="ㅏㅣㅏㅣ" localSheetId="0" hidden="1">{"'Sheet1'!$A$1:$H$36"}</definedName>
    <definedName name="ㅏㅣㅏㅣ" hidden="1">{"'Sheet1'!$A$1:$H$36"}</definedName>
    <definedName name="ㅏㅣㅏㅣㅏ" localSheetId="0" hidden="1">{"'Sheet1'!$A$1:$H$36"}</definedName>
    <definedName name="ㅏㅣㅏㅣㅏ" hidden="1">{"'Sheet1'!$A$1:$H$36"}</definedName>
    <definedName name="ㅑ" localSheetId="0" hidden="1">{"'Sheet1'!$A$1:$H$36"}</definedName>
    <definedName name="ㅑ" hidden="1">{"'Sheet1'!$A$1:$H$36"}</definedName>
    <definedName name="ㅑㅑ" localSheetId="0">#REF!</definedName>
    <definedName name="ㅑㅑ" localSheetId="1">#REF!</definedName>
    <definedName name="ㅑㅑ" localSheetId="2">#REF!</definedName>
    <definedName name="ㅑㅑ">#REF!</definedName>
    <definedName name="ㅓ" localSheetId="0">#REF!</definedName>
    <definedName name="ㅓ" localSheetId="1">#REF!</definedName>
    <definedName name="ㅓ" localSheetId="2">#REF!</definedName>
    <definedName name="ㅓ">#REF!</definedName>
    <definedName name="ㅓㅏㅓㅏ" localSheetId="0" hidden="1">{"'Sheet1'!$A$1:$H$36"}</definedName>
    <definedName name="ㅓㅏㅓㅏ" hidden="1">{"'Sheet1'!$A$1:$H$36"}</definedName>
    <definedName name="ㅓㅏㅓㅓㅓ" localSheetId="0" hidden="1">#REF!</definedName>
    <definedName name="ㅓㅏㅓㅓㅓ" localSheetId="1" hidden="1">#REF!</definedName>
    <definedName name="ㅓㅏㅓㅓㅓ" localSheetId="2" hidden="1">#REF!</definedName>
    <definedName name="ㅓㅏㅓㅓㅓ" hidden="1">#REF!</definedName>
    <definedName name="ㅓㅏㅣㅏㅓㅣ" localSheetId="0">#REF!</definedName>
    <definedName name="ㅓㅏㅣㅏㅓㅣ" localSheetId="1">#REF!</definedName>
    <definedName name="ㅓㅏㅣㅏㅓㅣ" localSheetId="2">#REF!</definedName>
    <definedName name="ㅓㅏㅣㅏㅓㅣ">#REF!</definedName>
    <definedName name="ㅓㅓ" localSheetId="0" hidden="1">#REF!</definedName>
    <definedName name="ㅓㅓ" localSheetId="1" hidden="1">#REF!</definedName>
    <definedName name="ㅓㅓ" localSheetId="2" hidden="1">#REF!</definedName>
    <definedName name="ㅓㅓ" hidden="1">#REF!</definedName>
    <definedName name="ㅔ" localSheetId="0" hidden="1">{"'Sheet1'!$A$1:$H$36"}</definedName>
    <definedName name="ㅔ" hidden="1">{"'Sheet1'!$A$1:$H$36"}</definedName>
    <definedName name="ㅔㅐ">[45]StepperValues!$B$2:$B$8</definedName>
    <definedName name="ㅔㅐㅣ" localSheetId="0">#REF!</definedName>
    <definedName name="ㅔㅐㅣ" localSheetId="1">#REF!</definedName>
    <definedName name="ㅔㅐㅣ" localSheetId="2">#REF!</definedName>
    <definedName name="ㅔㅐㅣ">#REF!</definedName>
    <definedName name="ㅕ" localSheetId="0" hidden="1">{"'Sheet1'!$A$1:$H$36"}</definedName>
    <definedName name="ㅕ" hidden="1">{"'Sheet1'!$A$1:$H$36"}</definedName>
    <definedName name="ㅗ" localSheetId="0">#REF!</definedName>
    <definedName name="ㅗ" localSheetId="1">#REF!</definedName>
    <definedName name="ㅗ" localSheetId="2">#REF!</definedName>
    <definedName name="ㅗ">#REF!</definedName>
    <definedName name="ㅗㅑㅓ" localSheetId="0">#REF!</definedName>
    <definedName name="ㅗㅑㅓ" localSheetId="1">#REF!</definedName>
    <definedName name="ㅗㅑㅓ" localSheetId="2">#REF!</definedName>
    <definedName name="ㅗㅑㅓ">#REF!</definedName>
    <definedName name="ㅗㅑㅓㅕㅡㅛㅕㅑ" localSheetId="0">#REF!</definedName>
    <definedName name="ㅗㅑㅓㅕㅡㅛㅕㅑ" localSheetId="1">#REF!</definedName>
    <definedName name="ㅗㅑㅓㅕㅡㅛㅕㅑ" localSheetId="2">#REF!</definedName>
    <definedName name="ㅗㅑㅓㅕㅡㅛㅕㅑ">#REF!</definedName>
    <definedName name="ㅗㅕㅓㅑ" localSheetId="0">#REF!</definedName>
    <definedName name="ㅗㅕㅓㅑ" localSheetId="1">#REF!</definedName>
    <definedName name="ㅗㅕㅓㅑ" localSheetId="2">#REF!</definedName>
    <definedName name="ㅗㅕㅓㅑ">#REF!</definedName>
    <definedName name="ㅗㅗㅗ" localSheetId="0" hidden="1">{"'Sheet1'!$A$1:$H$36"}</definedName>
    <definedName name="ㅗㅗㅗ" hidden="1">{"'Sheet1'!$A$1:$H$36"}</definedName>
    <definedName name="ㅛ" localSheetId="0" hidden="1">#REF!</definedName>
    <definedName name="ㅛ" localSheetId="1" hidden="1">#REF!</definedName>
    <definedName name="ㅛ" localSheetId="2" hidden="1">#REF!</definedName>
    <definedName name="ㅛ" hidden="1">#REF!</definedName>
    <definedName name="ㅛㅕ하" localSheetId="0" hidden="1">{#N/A,#N/A,FALSE,"PHOTO5";#N/A,#N/A,FALSE,"ETCH5";#N/A,#N/A,FALSE,"DIFF5";#N/A,#N/A,FALSE,"CVD5";#N/A,#N/A,FALSE,"I5";#N/A,#N/A,FALSE,"METAL5";#N/A,#N/A,FALSE,"PHOTO6";#N/A,#N/A,FALSE,"ETCH6";#N/A,#N/A,FALSE,"DIFF6";#N/A,#N/A,FALSE,"CVD6";#N/A,#N/A,FALSE,"I6";#N/A,#N/A,FALSE,"METAL6"}</definedName>
    <definedName name="ㅛㅕ하" hidden="1">{#N/A,#N/A,FALSE,"PHOTO5";#N/A,#N/A,FALSE,"ETCH5";#N/A,#N/A,FALSE,"DIFF5";#N/A,#N/A,FALSE,"CVD5";#N/A,#N/A,FALSE,"I5";#N/A,#N/A,FALSE,"METAL5";#N/A,#N/A,FALSE,"PHOTO6";#N/A,#N/A,FALSE,"ETCH6";#N/A,#N/A,FALSE,"DIFF6";#N/A,#N/A,FALSE,"CVD6";#N/A,#N/A,FALSE,"I6";#N/A,#N/A,FALSE,"METAL6"}</definedName>
    <definedName name="ㅛㅛ" localSheetId="0" hidden="1">{"'표지'!$B$5"}</definedName>
    <definedName name="ㅛㅛ" hidden="1">{"'표지'!$B$5"}</definedName>
    <definedName name="ㅛㅛ뎌ㅛ" localSheetId="0" hidden="1">{#N/A,#N/A,TRUE,"TITLE"}</definedName>
    <definedName name="ㅛㅛ뎌ㅛ" hidden="1">{#N/A,#N/A,TRUE,"TITLE"}</definedName>
    <definedName name="ㅜ" localSheetId="0">#REF!</definedName>
    <definedName name="ㅜ">[21]!ㅜ</definedName>
    <definedName name="ㅜㅡㅡㅜ" localSheetId="0">#REF!</definedName>
    <definedName name="ㅜㅡㅡㅜ" localSheetId="1">#REF!</definedName>
    <definedName name="ㅜㅡㅡㅜ" localSheetId="2">#REF!</definedName>
    <definedName name="ㅜㅡㅡㅜ">#REF!</definedName>
    <definedName name="ㅠ" localSheetId="0">#REF!</definedName>
    <definedName name="ㅠ" localSheetId="1">#REF!</definedName>
    <definedName name="ㅠ" localSheetId="2">#REF!</definedName>
    <definedName name="ㅠ">#REF!</definedName>
    <definedName name="ㅡ" localSheetId="0" hidden="1">{"'Sheet1'!$A$1:$H$36"}</definedName>
    <definedName name="ㅡ" hidden="1">{"'Sheet1'!$A$1:$H$36"}</definedName>
    <definedName name="ㅡㅏ" localSheetId="0" hidden="1">{"'Sheet1'!$A$1:$H$36"}</definedName>
    <definedName name="ㅡㅏ" hidden="1">{"'Sheet1'!$A$1:$H$36"}</definedName>
    <definedName name="ㅣ" localSheetId="0">#REF!</definedName>
    <definedName name="ㅣ" localSheetId="1">#REF!</definedName>
    <definedName name="ㅣ" localSheetId="2">#REF!</definedName>
    <definedName name="ㅣ">#REF!</definedName>
    <definedName name="ㅣㅑㅡ" localSheetId="0">config!ㅣㅑㅡ</definedName>
    <definedName name="ㅣㅑㅡ">[0]!ㅣㅑㅡ</definedName>
    <definedName name="ㅣㅗ" localSheetId="0" hidden="1">{#N/A,#N/A,FALSE,"PHOTO5";#N/A,#N/A,FALSE,"ETCH5";#N/A,#N/A,FALSE,"DIFF5";#N/A,#N/A,FALSE,"CVD5";#N/A,#N/A,FALSE,"I5";#N/A,#N/A,FALSE,"METAL5";#N/A,#N/A,FALSE,"PHOTO6";#N/A,#N/A,FALSE,"ETCH6";#N/A,#N/A,FALSE,"DIFF6";#N/A,#N/A,FALSE,"CVD6";#N/A,#N/A,FALSE,"I6";#N/A,#N/A,FALSE,"METAL6"}</definedName>
    <definedName name="ㅣㅗ" hidden="1">{#N/A,#N/A,FALSE,"PHOTO5";#N/A,#N/A,FALSE,"ETCH5";#N/A,#N/A,FALSE,"DIFF5";#N/A,#N/A,FALSE,"CVD5";#N/A,#N/A,FALSE,"I5";#N/A,#N/A,FALSE,"METAL5";#N/A,#N/A,FALSE,"PHOTO6";#N/A,#N/A,FALSE,"ETCH6";#N/A,#N/A,FALSE,"DIFF6";#N/A,#N/A,FALSE,"CVD6";#N/A,#N/A,FALSE,"I6";#N/A,#N/A,FALSE,"METAL6"}</definedName>
    <definedName name="ㅣㅣ" localSheetId="0" hidden="1">{"'01'!$A$1:$BO$43"}</definedName>
    <definedName name="ㅣㅣ" hidden="1">{"'01'!$A$1:$BO$43"}</definedName>
    <definedName name="ㄳ" localSheetId="0" hidden="1">{"'Sheet1'!$A$1:$H$36"}</definedName>
    <definedName name="ㄳ" hidden="1">{"'Sheet1'!$A$1:$H$36"}</definedName>
    <definedName name="ㄳ쇼" localSheetId="0" hidden="1">{#N/A,#N/A,FALSE,"Sheet1"}</definedName>
    <definedName name="ㄳ쇼" hidden="1">{#N/A,#N/A,FALSE,"Sheet1"}</definedName>
    <definedName name="ㄵㅇ" localSheetId="0" hidden="1">{"'Process사진'!$A$51","'Residue'!$N$63"}</definedName>
    <definedName name="ㄵㅇ" hidden="1">{"'Process사진'!$A$51","'Residue'!$N$63"}</definedName>
    <definedName name="ㄶㅎ" localSheetId="0" hidden="1">{0}</definedName>
    <definedName name="ㄶㅎ" hidden="1">{0}</definedName>
    <definedName name="ㄻㄴㅇ" localSheetId="0" hidden="1">{"'Sheet1'!$A$1:$H$36"}</definedName>
    <definedName name="ㄻㄴㅇ" hidden="1">{"'Sheet1'!$A$1:$H$36"}</definedName>
    <definedName name="ㄻㅇㄴ" localSheetId="0" hidden="1">{"'Sheet1'!$A$1:$H$36"}</definedName>
    <definedName name="ㄻㅇㄴ" hidden="1">{"'Sheet1'!$A$1:$H$36"}</definedName>
    <definedName name="ㄻㅇㄴㅇㄴㅁ" localSheetId="0" hidden="1">{#N/A,#N/A,FALSE,"PHOTO5";#N/A,#N/A,FALSE,"ETCH5";#N/A,#N/A,FALSE,"DIFF5";#N/A,#N/A,FALSE,"CVD5";#N/A,#N/A,FALSE,"I5";#N/A,#N/A,FALSE,"METAL5";#N/A,#N/A,FALSE,"PHOTO6";#N/A,#N/A,FALSE,"ETCH6";#N/A,#N/A,FALSE,"DIFF6";#N/A,#N/A,FALSE,"CVD6";#N/A,#N/A,FALSE,"I6";#N/A,#N/A,FALSE,"METAL6"}</definedName>
    <definedName name="ㄻㅇㄴㅇㄴㅁ" hidden="1">{#N/A,#N/A,FALSE,"PHOTO5";#N/A,#N/A,FALSE,"ETCH5";#N/A,#N/A,FALSE,"DIFF5";#N/A,#N/A,FALSE,"CVD5";#N/A,#N/A,FALSE,"I5";#N/A,#N/A,FALSE,"METAL5";#N/A,#N/A,FALSE,"PHOTO6";#N/A,#N/A,FALSE,"ETCH6";#N/A,#N/A,FALSE,"DIFF6";#N/A,#N/A,FALSE,"CVD6";#N/A,#N/A,FALSE,"I6";#N/A,#N/A,FALSE,"METAL6"}</definedName>
    <definedName name="四角形43_Click" localSheetId="1">[120]!四角形43_Click</definedName>
    <definedName name="四角形43_Click" localSheetId="2">[120]!四角形43_Click</definedName>
    <definedName name="四角形43_Click">[120]!四角形43_Click</definedName>
    <definedName name="完製品" localSheetId="0">#REF!</definedName>
    <definedName name="完製品" localSheetId="1">#REF!</definedName>
    <definedName name="完製品" localSheetId="2">#REF!</definedName>
    <definedName name="完製品">#REF!</definedName>
    <definedName name="実ガス" localSheetId="0">#REF!,#REF!</definedName>
    <definedName name="実ガス" localSheetId="1">#REF!,#REF!</definedName>
    <definedName name="実ガス" localSheetId="2">#REF!,#REF!</definedName>
    <definedName name="実ガス">#REF!,#REF!</definedName>
    <definedName name="現代綜合商事經由分" localSheetId="0">#REF!</definedName>
    <definedName name="現代綜合商事經由分" localSheetId="1">#REF!</definedName>
    <definedName name="現代綜合商事經由分" localSheetId="2">#REF!</definedName>
    <definedName name="現代綜合商事經由分">#REF!</definedName>
    <definedName name="計算条件">"計算条件"</definedName>
  </definedNames>
  <calcPr calcId="191029"/>
  <extLst>
    <ext xmlns:x14="http://schemas.microsoft.com/office/spreadsheetml/2009/9/main" uri="{79F54976-1DA5-4618-B147-4CDE4B953A38}">
      <x14:workbookPr defaultImageDpi="32767"/>
    </ex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</xcalcf:calcFeatures>
    </ext>
  </extLst>
</workbook>
</file>

<file path=xl/sharedStrings.xml><?xml version="1.0" encoding="utf-8"?>
<sst xmlns="http://schemas.openxmlformats.org/spreadsheetml/2006/main" count="818" uniqueCount="215">
  <si>
    <t>MAKER</t>
  </si>
  <si>
    <t>QT'Y</t>
  </si>
  <si>
    <t>MODEL</t>
    <phoneticPr fontId="1" type="noConversion"/>
  </si>
  <si>
    <t>Remarks</t>
    <phoneticPr fontId="1" type="noConversion"/>
  </si>
  <si>
    <t xml:space="preserve"> </t>
    <phoneticPr fontId="1" type="noConversion"/>
  </si>
  <si>
    <t>Config inspection sheet</t>
    <phoneticPr fontId="1" type="noConversion"/>
  </si>
  <si>
    <t>MAIN SYSTEM (S/N)</t>
    <phoneticPr fontId="5" type="noConversion"/>
  </si>
  <si>
    <t>RFID</t>
    <phoneticPr fontId="1" type="noConversion"/>
  </si>
  <si>
    <t>MKS</t>
    <phoneticPr fontId="1" type="noConversion"/>
  </si>
  <si>
    <t>VAT</t>
    <phoneticPr fontId="1" type="noConversion"/>
  </si>
  <si>
    <t>DESCRIPTION</t>
    <phoneticPr fontId="1" type="noConversion"/>
  </si>
  <si>
    <t>MODULE</t>
    <phoneticPr fontId="1" type="noConversion"/>
  </si>
  <si>
    <t>SIZE (SCCM)</t>
    <phoneticPr fontId="1" type="noConversion"/>
  </si>
  <si>
    <t>MAKER</t>
    <phoneticPr fontId="1" type="noConversion"/>
  </si>
  <si>
    <t>CERAMIC</t>
    <phoneticPr fontId="1" type="noConversion"/>
  </si>
  <si>
    <t>CERAMIC DUAL BLADE</t>
    <phoneticPr fontId="1" type="noConversion"/>
  </si>
  <si>
    <t>SMC</t>
    <phoneticPr fontId="1" type="noConversion"/>
  </si>
  <si>
    <t>INFICON</t>
    <phoneticPr fontId="1" type="noConversion"/>
  </si>
  <si>
    <t>TEL</t>
    <phoneticPr fontId="1" type="noConversion"/>
  </si>
  <si>
    <t>LM (EFEM)</t>
    <phoneticPr fontId="1" type="noConversion"/>
  </si>
  <si>
    <t>TEL</t>
    <phoneticPr fontId="11" type="noConversion"/>
  </si>
  <si>
    <t>SYSTEM RACK</t>
    <phoneticPr fontId="1" type="noConversion"/>
  </si>
  <si>
    <t>ECC2 Controller</t>
    <phoneticPr fontId="1" type="noConversion"/>
  </si>
  <si>
    <t>MISSING</t>
    <phoneticPr fontId="1" type="noConversion"/>
  </si>
  <si>
    <t>LOAD PORT</t>
    <phoneticPr fontId="1" type="noConversion"/>
  </si>
  <si>
    <t>DC POWER SUPPLY</t>
    <phoneticPr fontId="1" type="noConversion"/>
  </si>
  <si>
    <t>TMP CONTROLLER</t>
    <phoneticPr fontId="1" type="noConversion"/>
  </si>
  <si>
    <t>LF GENERATOR</t>
    <phoneticPr fontId="1" type="noConversion"/>
  </si>
  <si>
    <t>KYOSAN</t>
    <phoneticPr fontId="1" type="noConversion"/>
  </si>
  <si>
    <t>SHIMADZU</t>
    <phoneticPr fontId="1" type="noConversion"/>
  </si>
  <si>
    <t>MAIN BREAKER 1</t>
    <phoneticPr fontId="1" type="noConversion"/>
  </si>
  <si>
    <t>TAB343-1/AC</t>
    <phoneticPr fontId="1" type="noConversion"/>
  </si>
  <si>
    <t>FUJI ELETRONICS</t>
    <phoneticPr fontId="1" type="noConversion"/>
  </si>
  <si>
    <t>BOARD</t>
    <phoneticPr fontId="1" type="noConversion"/>
  </si>
  <si>
    <t>VTM ROBOT</t>
    <phoneticPr fontId="1" type="noConversion"/>
  </si>
  <si>
    <t>V-TECH</t>
    <phoneticPr fontId="1" type="noConversion"/>
  </si>
  <si>
    <t>KYOSAI DENKI</t>
    <phoneticPr fontId="1" type="noConversion"/>
  </si>
  <si>
    <t>ADU-053-A</t>
    <phoneticPr fontId="1" type="noConversion"/>
  </si>
  <si>
    <t>MTS032-16-DCH7974H</t>
    <phoneticPr fontId="1" type="noConversion"/>
  </si>
  <si>
    <t>PCG400-S</t>
    <phoneticPr fontId="1" type="noConversion"/>
  </si>
  <si>
    <t>VSA100A</t>
    <phoneticPr fontId="1" type="noConversion"/>
  </si>
  <si>
    <t>XLAQ-16-X798</t>
    <phoneticPr fontId="1" type="noConversion"/>
  </si>
  <si>
    <t>XLDQ-40-X1</t>
    <phoneticPr fontId="1" type="noConversion"/>
  </si>
  <si>
    <t>VTM DOOR VALVE</t>
    <phoneticPr fontId="1" type="noConversion"/>
  </si>
  <si>
    <t>LOADLOCK DOOR VALVE</t>
    <phoneticPr fontId="1" type="noConversion"/>
  </si>
  <si>
    <t>LOADLOCK AIR CYLINDER LIFTER</t>
    <phoneticPr fontId="1" type="noConversion"/>
  </si>
  <si>
    <t>VTM PRESSURE SENSOR</t>
    <phoneticPr fontId="1" type="noConversion"/>
  </si>
  <si>
    <t>VTM VAC VALVE</t>
    <phoneticPr fontId="1" type="noConversion"/>
  </si>
  <si>
    <t>LOADLOCK PRESSURE S/W</t>
    <phoneticPr fontId="1" type="noConversion"/>
  </si>
  <si>
    <t>LOADLOCK PRESSURE SENSOR</t>
    <phoneticPr fontId="1" type="noConversion"/>
  </si>
  <si>
    <t>133.32Pa</t>
    <phoneticPr fontId="1" type="noConversion"/>
  </si>
  <si>
    <t>VTM ROBOT CONTROLLER</t>
    <phoneticPr fontId="1" type="noConversion"/>
  </si>
  <si>
    <t>VTM ROBOT BLADE</t>
    <phoneticPr fontId="1" type="noConversion"/>
  </si>
  <si>
    <t>VTM BOARD</t>
    <phoneticPr fontId="1" type="noConversion"/>
  </si>
  <si>
    <t>VTM N2 PCV</t>
    <phoneticPr fontId="1" type="noConversion"/>
  </si>
  <si>
    <t>HORIBA</t>
    <phoneticPr fontId="1" type="noConversion"/>
  </si>
  <si>
    <t>SV-P1102-003</t>
    <phoneticPr fontId="1" type="noConversion"/>
  </si>
  <si>
    <t>TAB113-1/IO1</t>
    <phoneticPr fontId="1" type="noConversion"/>
  </si>
  <si>
    <t>TAB22C-1/VT2</t>
    <phoneticPr fontId="1" type="noConversion"/>
  </si>
  <si>
    <t>LOADLOCK VAC VALVE</t>
    <phoneticPr fontId="1" type="noConversion"/>
  </si>
  <si>
    <t>ARM DRIVER BOX ASSY</t>
    <phoneticPr fontId="1" type="noConversion"/>
  </si>
  <si>
    <t>ATM ROBOT</t>
    <phoneticPr fontId="1" type="noConversion"/>
  </si>
  <si>
    <t>ROBOT</t>
    <phoneticPr fontId="1" type="noConversion"/>
  </si>
  <si>
    <t>PICK</t>
    <phoneticPr fontId="1" type="noConversion"/>
  </si>
  <si>
    <t xml:space="preserve">ROBOT CONTROLLER </t>
    <phoneticPr fontId="1" type="noConversion"/>
  </si>
  <si>
    <t>LOADLOCK BOARD</t>
    <phoneticPr fontId="1" type="noConversion"/>
  </si>
  <si>
    <t>LOADLOCK1 BOARD</t>
    <phoneticPr fontId="1" type="noConversion"/>
  </si>
  <si>
    <t>LOADLOCK2 BOARD</t>
    <phoneticPr fontId="1" type="noConversion"/>
  </si>
  <si>
    <t>SAM</t>
    <phoneticPr fontId="1" type="noConversion"/>
  </si>
  <si>
    <t>#2. MFC
Ar</t>
    <phoneticPr fontId="1" type="noConversion"/>
  </si>
  <si>
    <t>#3.MFC
C4F6</t>
    <phoneticPr fontId="1" type="noConversion"/>
  </si>
  <si>
    <t>#4.MFC
C4F8</t>
    <phoneticPr fontId="1" type="noConversion"/>
  </si>
  <si>
    <t>#5. MFC
CH2F2</t>
    <phoneticPr fontId="1" type="noConversion"/>
  </si>
  <si>
    <t>#8. MFC
CHF3</t>
    <phoneticPr fontId="1" type="noConversion"/>
  </si>
  <si>
    <t>#9. MFC
CF4</t>
    <phoneticPr fontId="1" type="noConversion"/>
  </si>
  <si>
    <t>#10. MFC
O2</t>
    <phoneticPr fontId="1" type="noConversion"/>
  </si>
  <si>
    <t>#11. MFC
O2</t>
    <phoneticPr fontId="1" type="noConversion"/>
  </si>
  <si>
    <t>#12. MFC
N2</t>
    <phoneticPr fontId="1" type="noConversion"/>
  </si>
  <si>
    <t>#13. MFC
COS</t>
    <phoneticPr fontId="1" type="noConversion"/>
  </si>
  <si>
    <t>#14. MFC
C4F8</t>
    <phoneticPr fontId="1" type="noConversion"/>
  </si>
  <si>
    <t>#15. MFC
O2</t>
    <phoneticPr fontId="1" type="noConversion"/>
  </si>
  <si>
    <t>2480G1</t>
    <phoneticPr fontId="1" type="noConversion"/>
  </si>
  <si>
    <t>-</t>
    <phoneticPr fontId="1" type="noConversion"/>
  </si>
  <si>
    <t>APC</t>
    <phoneticPr fontId="1" type="noConversion"/>
  </si>
  <si>
    <t>DUAL MATCHER</t>
    <phoneticPr fontId="1" type="noConversion"/>
  </si>
  <si>
    <t>HF GENERATOR</t>
    <phoneticPr fontId="1" type="noConversion"/>
  </si>
  <si>
    <t>GAS FLOW SPLINTER</t>
    <phoneticPr fontId="1" type="noConversion"/>
  </si>
  <si>
    <t>CKD</t>
    <phoneticPr fontId="1" type="noConversion"/>
  </si>
  <si>
    <t>HEATER FILTER</t>
    <phoneticPr fontId="1" type="noConversion"/>
  </si>
  <si>
    <t>RF FILTER</t>
    <phoneticPr fontId="1" type="noConversion"/>
  </si>
  <si>
    <t>HV POWER SUPPLY</t>
    <phoneticPr fontId="1" type="noConversion"/>
  </si>
  <si>
    <t>HV-PS8</t>
    <phoneticPr fontId="1" type="noConversion"/>
  </si>
  <si>
    <t>TEMP CONT BOX</t>
    <phoneticPr fontId="1" type="noConversion"/>
  </si>
  <si>
    <t>RKC</t>
    <phoneticPr fontId="1" type="noConversion"/>
  </si>
  <si>
    <t>BA GAUGE</t>
    <phoneticPr fontId="1" type="noConversion"/>
  </si>
  <si>
    <t>BPG-400</t>
    <phoneticPr fontId="1" type="noConversion"/>
  </si>
  <si>
    <t>CM1</t>
    <phoneticPr fontId="5" type="noConversion"/>
  </si>
  <si>
    <t>CM2</t>
    <phoneticPr fontId="11" type="noConversion"/>
  </si>
  <si>
    <t>1.333Kpa</t>
    <phoneticPr fontId="1" type="noConversion"/>
  </si>
  <si>
    <t>HE PCV CENTER</t>
    <phoneticPr fontId="1" type="noConversion"/>
  </si>
  <si>
    <t>HE PCV EDGE</t>
    <phoneticPr fontId="1" type="noConversion"/>
  </si>
  <si>
    <t>VAC PRESSURE SWITCH</t>
    <phoneticPr fontId="1" type="noConversion"/>
  </si>
  <si>
    <t>ATM PRESSURE SWITCH</t>
    <phoneticPr fontId="1" type="noConversion"/>
  </si>
  <si>
    <t>GAUGE VAC VALVE</t>
    <phoneticPr fontId="1" type="noConversion"/>
  </si>
  <si>
    <t>SHUTTER AIR CYLINDER</t>
    <phoneticPr fontId="1" type="noConversion"/>
  </si>
  <si>
    <t>CQEB-S63-44.55-DCI825GI</t>
    <phoneticPr fontId="1" type="noConversion"/>
  </si>
  <si>
    <t>LOW/PURF BOARD ASSY</t>
    <phoneticPr fontId="1" type="noConversion"/>
  </si>
  <si>
    <t>GAS BOARD ASSY</t>
    <phoneticPr fontId="1" type="noConversion"/>
  </si>
  <si>
    <t>UP BOARD ASSY</t>
    <phoneticPr fontId="1" type="noConversion"/>
  </si>
  <si>
    <t>VTM</t>
    <phoneticPr fontId="1" type="noConversion"/>
  </si>
  <si>
    <t>GAS BOX TYPE</t>
    <phoneticPr fontId="5" type="noConversion"/>
  </si>
  <si>
    <t>LM</t>
    <phoneticPr fontId="1" type="noConversion"/>
  </si>
  <si>
    <t>VTM</t>
    <phoneticPr fontId="1" type="noConversion"/>
  </si>
  <si>
    <t>AC DIST BOX</t>
    <phoneticPr fontId="1" type="noConversion"/>
  </si>
  <si>
    <t>FOOTPLATE</t>
    <phoneticPr fontId="1" type="noConversion"/>
  </si>
  <si>
    <t>LADDER</t>
    <phoneticPr fontId="1" type="noConversion"/>
  </si>
  <si>
    <t>ETC</t>
    <phoneticPr fontId="1" type="noConversion"/>
  </si>
  <si>
    <t>300mm TACTRAS VIGUS MASK</t>
    <phoneticPr fontId="5" type="noConversion"/>
  </si>
  <si>
    <t>ORT</t>
    <phoneticPr fontId="1" type="noConversion"/>
  </si>
  <si>
    <t>CX80-000203-12</t>
    <phoneticPr fontId="1" type="noConversion"/>
  </si>
  <si>
    <t>HDD MISSING</t>
    <phoneticPr fontId="1" type="noConversion"/>
  </si>
  <si>
    <t>EPD TYPE</t>
    <phoneticPr fontId="1" type="noConversion"/>
  </si>
  <si>
    <t>TMP</t>
    <phoneticPr fontId="1" type="noConversion"/>
  </si>
  <si>
    <t>65048-JHGH-BFT3</t>
    <phoneticPr fontId="1" type="noConversion"/>
  </si>
  <si>
    <t>SE2000</t>
    <phoneticPr fontId="1" type="noConversion"/>
  </si>
  <si>
    <t>41B13DGA2AA040</t>
    <phoneticPr fontId="1" type="noConversion"/>
  </si>
  <si>
    <t>626B-28270</t>
    <phoneticPr fontId="1" type="noConversion"/>
  </si>
  <si>
    <t>626B-28274</t>
    <phoneticPr fontId="1" type="noConversion"/>
  </si>
  <si>
    <t>33.33Pa</t>
    <phoneticPr fontId="1" type="noConversion"/>
  </si>
  <si>
    <t>GP-Z104R-C</t>
    <phoneticPr fontId="1" type="noConversion"/>
  </si>
  <si>
    <t>GP-Z104RF-E</t>
    <phoneticPr fontId="1" type="noConversion"/>
  </si>
  <si>
    <t>DAIHEN</t>
    <phoneticPr fontId="1" type="noConversion"/>
  </si>
  <si>
    <t>FGA-30A2</t>
    <phoneticPr fontId="1" type="noConversion"/>
  </si>
  <si>
    <t>40.68Mhz / 3200W</t>
    <phoneticPr fontId="1" type="noConversion"/>
  </si>
  <si>
    <t>RTGA-30A1</t>
    <phoneticPr fontId="1" type="noConversion"/>
  </si>
  <si>
    <t>12.88Mhz / 3500W</t>
    <phoneticPr fontId="1" type="noConversion"/>
  </si>
  <si>
    <t>HV POWER CONT</t>
    <phoneticPr fontId="1" type="noConversion"/>
  </si>
  <si>
    <t>-1800V 4A</t>
    <phoneticPr fontId="1" type="noConversion"/>
  </si>
  <si>
    <t>2L39-000021-12</t>
    <phoneticPr fontId="1" type="noConversion"/>
  </si>
  <si>
    <t>FINAL CHECK</t>
    <phoneticPr fontId="1" type="noConversion"/>
  </si>
  <si>
    <t>LOW / PURF</t>
    <phoneticPr fontId="1" type="noConversion"/>
  </si>
  <si>
    <t>UP</t>
    <phoneticPr fontId="1" type="noConversion"/>
  </si>
  <si>
    <t>GAS</t>
    <phoneticPr fontId="1" type="noConversion"/>
  </si>
  <si>
    <t>INSTALLED</t>
    <phoneticPr fontId="1" type="noConversion"/>
  </si>
  <si>
    <t>16 LINE / TOP GAS BOX TYPE</t>
    <phoneticPr fontId="15" type="noConversion"/>
  </si>
  <si>
    <t>GAS LINE HEATER BOX</t>
    <phoneticPr fontId="1" type="noConversion"/>
  </si>
  <si>
    <t>2470G1</t>
    <phoneticPr fontId="1" type="noConversion"/>
  </si>
  <si>
    <t>Remarks</t>
  </si>
  <si>
    <t>MISSING PARTS &amp;  MODULE CONDITION</t>
    <phoneticPr fontId="1" type="noConversion"/>
  </si>
  <si>
    <t xml:space="preserve">H/W Configuration </t>
    <phoneticPr fontId="5" type="noConversion"/>
  </si>
  <si>
    <t>NO MISSING</t>
    <phoneticPr fontId="1" type="noConversion"/>
  </si>
  <si>
    <t>TAB113-1/IO1-LF</t>
    <phoneticPr fontId="1" type="noConversion"/>
  </si>
  <si>
    <t>TAB312-2/VTD1-R</t>
    <phoneticPr fontId="1" type="noConversion"/>
  </si>
  <si>
    <t>TAB352-1/VTD2-R</t>
    <phoneticPr fontId="1" type="noConversion"/>
  </si>
  <si>
    <t>TAB216-1VT1-R</t>
    <phoneticPr fontId="1" type="noConversion"/>
  </si>
  <si>
    <t>TAC-3WWZZWW
F00133
May/2008</t>
    <phoneticPr fontId="1" type="noConversion"/>
  </si>
  <si>
    <t>LM 1 + VTM 1 + PROCESS CHAMBER 4 + AC DIST BOX 2 + RF RACK 2 + GAS BOX 4 + GAS HEATER BOX 4</t>
    <phoneticPr fontId="1" type="noConversion"/>
  </si>
  <si>
    <t>TYB215-1/LM</t>
    <phoneticPr fontId="1" type="noConversion"/>
  </si>
  <si>
    <t>TAB227-1/LP</t>
    <phoneticPr fontId="1" type="noConversion"/>
  </si>
  <si>
    <t>TYB631-1/FANR-LF</t>
    <phoneticPr fontId="1" type="noConversion"/>
  </si>
  <si>
    <t>TAB226-1 SYS</t>
    <phoneticPr fontId="1" type="noConversion"/>
  </si>
  <si>
    <t>SHINKO</t>
    <phoneticPr fontId="1" type="noConversion"/>
  </si>
  <si>
    <t>LM-ARM-CONT2</t>
    <phoneticPr fontId="1" type="noConversion"/>
  </si>
  <si>
    <t>SELOP12F25-3042</t>
    <phoneticPr fontId="1" type="noConversion"/>
  </si>
  <si>
    <t>ASYST</t>
    <phoneticPr fontId="1" type="noConversion"/>
  </si>
  <si>
    <t>ADVANTAG 9100</t>
    <phoneticPr fontId="1" type="noConversion"/>
  </si>
  <si>
    <t>ORT MOTOR</t>
    <phoneticPr fontId="1" type="noConversion"/>
  </si>
  <si>
    <t>FAN FILTER UNIT</t>
    <phoneticPr fontId="1" type="noConversion"/>
  </si>
  <si>
    <t>LIGHT TOWER</t>
    <phoneticPr fontId="1" type="noConversion"/>
  </si>
  <si>
    <t>MITSUBISHI</t>
    <phoneticPr fontId="1" type="noConversion"/>
  </si>
  <si>
    <t>HF-KP053</t>
    <phoneticPr fontId="1" type="noConversion"/>
  </si>
  <si>
    <t>DAIKIN, NEUROFINE</t>
    <phoneticPr fontId="1" type="noConversion"/>
  </si>
  <si>
    <t>MMH5000500</t>
    <phoneticPr fontId="1" type="noConversion"/>
  </si>
  <si>
    <t>PATLITE</t>
    <phoneticPr fontId="1" type="noConversion"/>
  </si>
  <si>
    <t>LCE-FB</t>
    <phoneticPr fontId="1" type="noConversion"/>
  </si>
  <si>
    <t>SBX9210271</t>
    <phoneticPr fontId="1" type="noConversion"/>
  </si>
  <si>
    <t>SBX92102933</t>
    <phoneticPr fontId="1" type="noConversion"/>
  </si>
  <si>
    <t>626A-27848</t>
    <phoneticPr fontId="1" type="noConversion"/>
  </si>
  <si>
    <t>CX80-050009-15</t>
    <phoneticPr fontId="1" type="noConversion"/>
  </si>
  <si>
    <t>SA203CUL</t>
    <phoneticPr fontId="1" type="noConversion"/>
  </si>
  <si>
    <t>MAIN BREAKER 2</t>
    <phoneticPr fontId="1" type="noConversion"/>
  </si>
  <si>
    <r>
      <t>*Input - 208VAC 225A 50/60Hz 3</t>
    </r>
    <r>
      <rPr>
        <sz val="10"/>
        <rFont val="Calibri"/>
        <family val="3"/>
        <charset val="204"/>
      </rPr>
      <t>Ф</t>
    </r>
    <r>
      <rPr>
        <sz val="10"/>
        <rFont val="Calibri"/>
        <family val="3"/>
        <charset val="129"/>
        <scheme val="minor"/>
      </rPr>
      <t>3 Wire+Ground 
*Main Breaker Rating - 350A</t>
    </r>
    <phoneticPr fontId="24" type="noConversion"/>
  </si>
  <si>
    <r>
      <t>*Input - 208VAC 225A 50/60Hz 3</t>
    </r>
    <r>
      <rPr>
        <sz val="10"/>
        <rFont val="Calibri"/>
        <family val="3"/>
        <charset val="204"/>
      </rPr>
      <t>Ф</t>
    </r>
    <r>
      <rPr>
        <sz val="10"/>
        <rFont val="Calibri"/>
        <family val="3"/>
        <charset val="129"/>
        <scheme val="minor"/>
      </rPr>
      <t xml:space="preserve">3 Wire+Ground </t>
    </r>
    <phoneticPr fontId="24" type="noConversion"/>
  </si>
  <si>
    <r>
      <t>*Input - 208VAC 100A 50/60Hz 3</t>
    </r>
    <r>
      <rPr>
        <sz val="10"/>
        <rFont val="Calibri"/>
        <family val="3"/>
        <charset val="204"/>
      </rPr>
      <t>Ф</t>
    </r>
    <r>
      <rPr>
        <sz val="10"/>
        <rFont val="Calibri"/>
        <family val="3"/>
        <charset val="129"/>
        <scheme val="minor"/>
      </rPr>
      <t xml:space="preserve">3 Wire+Ground </t>
    </r>
    <phoneticPr fontId="24" type="noConversion"/>
  </si>
  <si>
    <t>CVCF BREAKER</t>
    <phoneticPr fontId="1" type="noConversion"/>
  </si>
  <si>
    <t>EA103CUL</t>
    <phoneticPr fontId="1" type="noConversion"/>
  </si>
  <si>
    <t>XLAQ-16HO-XO</t>
    <phoneticPr fontId="1" type="noConversion"/>
  </si>
  <si>
    <t>W3503LMC</t>
    <phoneticPr fontId="1" type="noConversion"/>
  </si>
  <si>
    <t>EI-D3503M-TV2</t>
    <phoneticPr fontId="1" type="noConversion"/>
  </si>
  <si>
    <t>41B11TGA2BA010</t>
    <phoneticPr fontId="1" type="noConversion"/>
  </si>
  <si>
    <t>TPR4-05-A100T-X0005</t>
    <phoneticPr fontId="1" type="noConversion"/>
  </si>
  <si>
    <t>FTM-80A</t>
    <phoneticPr fontId="1" type="noConversion"/>
  </si>
  <si>
    <t>40.68 / 3.2Mhz</t>
    <phoneticPr fontId="1" type="noConversion"/>
  </si>
  <si>
    <t>RCB-88-2</t>
    <phoneticPr fontId="1" type="noConversion"/>
  </si>
  <si>
    <t>NAGANO</t>
    <phoneticPr fontId="1" type="noConversion"/>
  </si>
  <si>
    <t>NFH-247</t>
    <phoneticPr fontId="1" type="noConversion"/>
  </si>
  <si>
    <t>HFN-248-TW6</t>
    <phoneticPr fontId="1" type="noConversion"/>
  </si>
  <si>
    <t>#1.MFC
O2</t>
    <phoneticPr fontId="1" type="noConversion"/>
  </si>
  <si>
    <t>#6. MFC
NF3</t>
    <phoneticPr fontId="1" type="noConversion"/>
  </si>
  <si>
    <t>#7. MFC
C3F8</t>
    <phoneticPr fontId="1" type="noConversion"/>
  </si>
  <si>
    <t>#16. MFC
C4F6</t>
    <phoneticPr fontId="1" type="noConversion"/>
  </si>
  <si>
    <t>30/100</t>
    <phoneticPr fontId="1" type="noConversion"/>
  </si>
  <si>
    <t>60/200</t>
    <phoneticPr fontId="1" type="noConversion"/>
  </si>
  <si>
    <t>100/300</t>
    <phoneticPr fontId="1" type="noConversion"/>
  </si>
  <si>
    <t>15/50</t>
    <phoneticPr fontId="1" type="noConversion"/>
  </si>
  <si>
    <t>SFC2480FAPL8</t>
    <phoneticPr fontId="1" type="noConversion"/>
  </si>
  <si>
    <t>SFC2470FAPD2PL8</t>
    <phoneticPr fontId="1" type="noConversion"/>
  </si>
  <si>
    <t>MAIN HDD MISSING</t>
    <phoneticPr fontId="1" type="noConversion"/>
  </si>
  <si>
    <t>HV POWER SUPPLY MISSING</t>
    <phoneticPr fontId="1" type="noConversion"/>
  </si>
  <si>
    <t xml:space="preserve">PROCESS
CHAMBER
</t>
  </si>
  <si>
    <t xml:space="preserve">GAS BOX
</t>
  </si>
  <si>
    <t xml:space="preserve">MACHINE </t>
  </si>
  <si>
    <t xml:space="preserve">AC DIST1
</t>
  </si>
  <si>
    <t xml:space="preserve">AC DIST2
</t>
  </si>
  <si>
    <t>Process Chamber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34">
    <font>
      <sz val="11"/>
      <color theme="1"/>
      <name val="Calibri"/>
      <family val="2"/>
      <charset val="129"/>
      <scheme val="minor"/>
    </font>
    <font>
      <sz val="8"/>
      <name val="Calibri"/>
      <family val="2"/>
      <charset val="129"/>
      <scheme val="minor"/>
    </font>
    <font>
      <b/>
      <sz val="10"/>
      <name val="Calibri"/>
      <family val="3"/>
      <charset val="129"/>
      <scheme val="minor"/>
    </font>
    <font>
      <sz val="10"/>
      <name val="Calibri"/>
      <family val="3"/>
      <charset val="129"/>
      <scheme val="minor"/>
    </font>
    <font>
      <sz val="9"/>
      <name val="ＭＳ ゴシック"/>
      <family val="3"/>
      <charset val="128"/>
    </font>
    <font>
      <sz val="8"/>
      <name val="돋움"/>
      <family val="3"/>
      <charset val="129"/>
    </font>
    <font>
      <sz val="11"/>
      <name val="맑은 고딕"/>
      <family val="3"/>
      <charset val="129"/>
    </font>
    <font>
      <sz val="11"/>
      <name val="ＭＳ Ｐゴシック"/>
      <family val="2"/>
      <charset val="128"/>
    </font>
    <font>
      <sz val="11"/>
      <color theme="1"/>
      <name val="Calibri"/>
      <family val="3"/>
      <charset val="129"/>
      <scheme val="minor"/>
    </font>
    <font>
      <b/>
      <sz val="11"/>
      <name val="맑은 고딕"/>
      <family val="3"/>
      <charset val="129"/>
    </font>
    <font>
      <sz val="11"/>
      <name val="돋움"/>
      <family val="3"/>
      <charset val="129"/>
    </font>
    <font>
      <sz val="8"/>
      <name val="Calibri"/>
      <family val="3"/>
      <charset val="129"/>
      <scheme val="minor"/>
    </font>
    <font>
      <sz val="12"/>
      <name val="新細明體"/>
      <family val="1"/>
      <charset val="136"/>
    </font>
    <font>
      <b/>
      <sz val="10"/>
      <color indexed="8"/>
      <name val="맑은 고딕"/>
      <family val="3"/>
      <charset val="129"/>
    </font>
    <font>
      <sz val="9"/>
      <name val="맑은 고딕"/>
      <family val="3"/>
      <charset val="129"/>
    </font>
    <font>
      <sz val="8"/>
      <name val="맑은 고딕"/>
      <family val="3"/>
      <charset val="129"/>
    </font>
    <font>
      <sz val="10"/>
      <color theme="1"/>
      <name val="Calibri"/>
      <family val="2"/>
      <charset val="129"/>
      <scheme val="minor"/>
    </font>
    <font>
      <sz val="10"/>
      <color theme="1"/>
      <name val="Calibri"/>
      <family val="3"/>
      <charset val="129"/>
      <scheme val="minor"/>
    </font>
    <font>
      <b/>
      <sz val="12"/>
      <color theme="1"/>
      <name val="Calibri"/>
      <family val="3"/>
      <charset val="129"/>
      <scheme val="minor"/>
    </font>
    <font>
      <b/>
      <sz val="10"/>
      <color theme="1"/>
      <name val="Calibri"/>
      <family val="3"/>
      <charset val="129"/>
      <scheme val="minor"/>
    </font>
    <font>
      <b/>
      <sz val="10"/>
      <name val="맑은 고딕"/>
      <family val="3"/>
      <charset val="129"/>
    </font>
    <font>
      <b/>
      <sz val="20"/>
      <color theme="1"/>
      <name val="맑은 고딕"/>
      <family val="3"/>
      <charset val="129"/>
    </font>
    <font>
      <sz val="11"/>
      <color theme="1"/>
      <name val="맑은 고딕"/>
      <family val="3"/>
      <charset val="129"/>
    </font>
    <font>
      <sz val="10"/>
      <color rgb="FFFF0000"/>
      <name val="Calibri"/>
      <family val="3"/>
      <charset val="129"/>
      <scheme val="minor"/>
    </font>
    <font>
      <sz val="9"/>
      <name val="Calibri"/>
      <family val="2"/>
      <charset val="136"/>
      <scheme val="minor"/>
    </font>
    <font>
      <sz val="10"/>
      <name val="Calibri"/>
      <family val="3"/>
      <charset val="204"/>
    </font>
    <font>
      <b/>
      <sz val="10"/>
      <color rgb="FFFF0000"/>
      <name val="Calibri"/>
      <family val="3"/>
      <charset val="129"/>
      <scheme val="minor"/>
    </font>
    <font>
      <b/>
      <sz val="10"/>
      <color rgb="FFFF0000"/>
      <name val="맑은 고딕"/>
      <family val="3"/>
      <charset val="129"/>
    </font>
    <font>
      <b/>
      <sz val="11"/>
      <color rgb="FFFF0000"/>
      <name val="맑은 고딕"/>
      <family val="3"/>
      <charset val="129"/>
    </font>
    <font>
      <sz val="11"/>
      <color rgb="FFFF0000"/>
      <name val="맑은 고딕"/>
      <family val="3"/>
      <charset val="129"/>
    </font>
    <font>
      <b/>
      <sz val="10"/>
      <color theme="0"/>
      <name val="맑은 고딕"/>
      <family val="3"/>
      <charset val="129"/>
    </font>
    <font>
      <sz val="11"/>
      <color rgb="FFFF0000"/>
      <name val="Calibri"/>
      <family val="3"/>
      <charset val="129"/>
      <scheme val="minor"/>
    </font>
    <font>
      <sz val="11"/>
      <color rgb="FF0070C0"/>
      <name val="Calibri"/>
      <family val="3"/>
      <charset val="129"/>
      <scheme val="minor"/>
    </font>
    <font>
      <sz val="10"/>
      <color theme="8"/>
      <name val="Calibri"/>
      <family val="3"/>
      <charset val="129"/>
      <scheme val="minor"/>
    </font>
  </fonts>
  <fills count="7">
    <fill>
      <patternFill patternType="none"/>
    </fill>
    <fill>
      <patternFill patternType="gray125"/>
    </fill>
    <fill>
      <patternFill patternType="solid">
        <fgColor theme="6" tint="0.39997558519241921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7" tint="-0.499984740745262"/>
        <bgColor indexed="64"/>
      </patternFill>
    </fill>
    <fill>
      <patternFill patternType="solid">
        <fgColor rgb="FF0070C0"/>
        <bgColor indexed="64"/>
      </patternFill>
    </fill>
    <fill>
      <patternFill patternType="solid">
        <fgColor rgb="FF00B050"/>
        <bgColor indexed="64"/>
      </patternFill>
    </fill>
  </fills>
  <borders count="50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/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/>
      <right/>
      <top/>
      <bottom style="medium">
        <color auto="1"/>
      </bottom>
      <diagonal/>
    </border>
    <border>
      <left style="thin">
        <color auto="1"/>
      </left>
      <right/>
      <top style="medium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medium">
        <color auto="1"/>
      </bottom>
      <diagonal/>
    </border>
    <border>
      <left/>
      <right style="medium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/>
      <top/>
      <bottom style="medium">
        <color indexed="64"/>
      </bottom>
      <diagonal/>
    </border>
    <border>
      <left/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/>
      <diagonal/>
    </border>
    <border>
      <left/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/>
      <bottom style="thin">
        <color indexed="64"/>
      </bottom>
      <diagonal/>
    </border>
    <border>
      <left style="thin">
        <color indexed="64"/>
      </left>
      <right style="medium">
        <color indexed="64"/>
      </right>
      <top/>
      <bottom/>
      <diagonal/>
    </border>
    <border>
      <left style="medium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 style="medium">
        <color indexed="64"/>
      </bottom>
      <diagonal/>
    </border>
    <border>
      <left/>
      <right style="medium">
        <color indexed="64"/>
      </right>
      <top style="thin">
        <color indexed="64"/>
      </top>
      <bottom style="medium">
        <color indexed="64"/>
      </bottom>
      <diagonal/>
    </border>
    <border>
      <left/>
      <right style="thin">
        <color indexed="64"/>
      </right>
      <top style="medium">
        <color indexed="64"/>
      </top>
      <bottom/>
      <diagonal/>
    </border>
    <border>
      <left style="medium">
        <color indexed="64"/>
      </left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 style="medium">
        <color indexed="64"/>
      </right>
      <top style="medium">
        <color indexed="64"/>
      </top>
      <bottom/>
      <diagonal/>
    </border>
    <border>
      <left/>
      <right style="medium">
        <color indexed="64"/>
      </right>
      <top style="thin">
        <color indexed="64"/>
      </top>
      <bottom/>
      <diagonal/>
    </border>
    <border>
      <left/>
      <right style="medium">
        <color auto="1"/>
      </right>
      <top/>
      <bottom/>
      <diagonal/>
    </border>
    <border>
      <left/>
      <right style="medium">
        <color auto="1"/>
      </right>
      <top/>
      <bottom style="medium">
        <color auto="1"/>
      </bottom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</borders>
  <cellStyleXfs count="9">
    <xf numFmtId="0" fontId="0" fillId="0" borderId="0">
      <alignment vertical="center"/>
    </xf>
    <xf numFmtId="0" fontId="4" fillId="0" borderId="0"/>
    <xf numFmtId="0" fontId="4" fillId="0" borderId="0"/>
    <xf numFmtId="0" fontId="7" fillId="0" borderId="0"/>
    <xf numFmtId="0" fontId="8" fillId="0" borderId="0">
      <alignment vertical="center"/>
    </xf>
    <xf numFmtId="0" fontId="10" fillId="0" borderId="0">
      <alignment vertical="center"/>
    </xf>
    <xf numFmtId="0" fontId="10" fillId="0" borderId="0">
      <alignment vertical="center"/>
    </xf>
    <xf numFmtId="0" fontId="12" fillId="0" borderId="0"/>
    <xf numFmtId="0" fontId="10" fillId="0" borderId="0">
      <alignment vertical="center"/>
    </xf>
  </cellStyleXfs>
  <cellXfs count="234">
    <xf numFmtId="0" fontId="0" fillId="0" borderId="0" xfId="0">
      <alignment vertical="center"/>
    </xf>
    <xf numFmtId="0" fontId="6" fillId="0" borderId="0" xfId="5" applyFont="1">
      <alignment vertical="center"/>
    </xf>
    <xf numFmtId="0" fontId="14" fillId="0" borderId="0" xfId="5" applyFont="1">
      <alignment vertical="center"/>
    </xf>
    <xf numFmtId="0" fontId="3" fillId="0" borderId="1" xfId="6" applyFont="1" applyBorder="1" applyAlignment="1">
      <alignment horizontal="center" vertical="center"/>
    </xf>
    <xf numFmtId="0" fontId="17" fillId="0" borderId="18" xfId="0" applyFont="1" applyBorder="1" applyAlignment="1">
      <alignment horizontal="center" vertical="center"/>
    </xf>
    <xf numFmtId="0" fontId="2" fillId="2" borderId="24" xfId="6" applyFont="1" applyFill="1" applyBorder="1" applyAlignment="1">
      <alignment horizontal="center" vertical="center"/>
    </xf>
    <xf numFmtId="0" fontId="2" fillId="2" borderId="25" xfId="6" applyFont="1" applyFill="1" applyBorder="1" applyAlignment="1">
      <alignment horizontal="center" vertical="center"/>
    </xf>
    <xf numFmtId="0" fontId="21" fillId="0" borderId="0" xfId="1" applyFont="1" applyAlignment="1">
      <alignment vertical="center"/>
    </xf>
    <xf numFmtId="0" fontId="22" fillId="0" borderId="0" xfId="2" applyFont="1" applyAlignment="1">
      <alignment vertical="center"/>
    </xf>
    <xf numFmtId="0" fontId="22" fillId="0" borderId="0" xfId="2" applyFont="1" applyAlignment="1">
      <alignment horizontal="left" vertical="center"/>
    </xf>
    <xf numFmtId="0" fontId="22" fillId="0" borderId="0" xfId="2" applyFont="1" applyAlignment="1">
      <alignment horizontal="center" vertical="center"/>
    </xf>
    <xf numFmtId="0" fontId="22" fillId="0" borderId="0" xfId="3" applyFont="1" applyAlignment="1">
      <alignment vertical="center"/>
    </xf>
    <xf numFmtId="0" fontId="3" fillId="3" borderId="1" xfId="6" applyFont="1" applyFill="1" applyBorder="1" applyAlignment="1">
      <alignment horizontal="center" vertical="center"/>
    </xf>
    <xf numFmtId="0" fontId="3" fillId="3" borderId="1" xfId="6" applyFont="1" applyFill="1" applyBorder="1" applyAlignment="1">
      <alignment horizontal="center" vertical="center" wrapText="1"/>
    </xf>
    <xf numFmtId="0" fontId="3" fillId="3" borderId="18" xfId="6" applyFont="1" applyFill="1" applyBorder="1" applyAlignment="1">
      <alignment horizontal="center" vertical="center" wrapText="1"/>
    </xf>
    <xf numFmtId="0" fontId="3" fillId="3" borderId="6" xfId="6" applyFont="1" applyFill="1" applyBorder="1" applyAlignment="1">
      <alignment horizontal="center" vertical="center"/>
    </xf>
    <xf numFmtId="0" fontId="3" fillId="3" borderId="6" xfId="8" applyFont="1" applyFill="1" applyBorder="1" applyAlignment="1">
      <alignment horizontal="center" vertical="center"/>
    </xf>
    <xf numFmtId="0" fontId="3" fillId="3" borderId="37" xfId="6" applyFont="1" applyFill="1" applyBorder="1" applyAlignment="1">
      <alignment horizontal="center" vertical="center"/>
    </xf>
    <xf numFmtId="0" fontId="3" fillId="3" borderId="18" xfId="6" applyFont="1" applyFill="1" applyBorder="1" applyAlignment="1">
      <alignment horizontal="center" vertical="center"/>
    </xf>
    <xf numFmtId="0" fontId="3" fillId="3" borderId="1" xfId="8" applyFont="1" applyFill="1" applyBorder="1" applyAlignment="1">
      <alignment horizontal="center" vertical="center"/>
    </xf>
    <xf numFmtId="0" fontId="3" fillId="3" borderId="34" xfId="6" applyFont="1" applyFill="1" applyBorder="1" applyAlignment="1">
      <alignment horizontal="center" vertical="center" wrapText="1"/>
    </xf>
    <xf numFmtId="0" fontId="3" fillId="3" borderId="18" xfId="8" applyFont="1" applyFill="1" applyBorder="1" applyAlignment="1">
      <alignment horizontal="center" vertical="center" wrapText="1"/>
    </xf>
    <xf numFmtId="0" fontId="23" fillId="3" borderId="18" xfId="6" applyFont="1" applyFill="1" applyBorder="1" applyAlignment="1">
      <alignment horizontal="center" vertical="center"/>
    </xf>
    <xf numFmtId="0" fontId="19" fillId="2" borderId="26" xfId="0" applyFont="1" applyFill="1" applyBorder="1" applyAlignment="1">
      <alignment horizontal="center" vertical="center"/>
    </xf>
    <xf numFmtId="0" fontId="2" fillId="2" borderId="20" xfId="6" applyFont="1" applyFill="1" applyBorder="1" applyAlignment="1">
      <alignment horizontal="center" vertical="center"/>
    </xf>
    <xf numFmtId="0" fontId="2" fillId="2" borderId="21" xfId="6" applyFont="1" applyFill="1" applyBorder="1" applyAlignment="1">
      <alignment horizontal="center" vertical="center"/>
    </xf>
    <xf numFmtId="0" fontId="3" fillId="3" borderId="5" xfId="6" applyFont="1" applyFill="1" applyBorder="1" applyAlignment="1">
      <alignment horizontal="center" vertical="center"/>
    </xf>
    <xf numFmtId="0" fontId="3" fillId="3" borderId="34" xfId="6" applyFont="1" applyFill="1" applyBorder="1" applyAlignment="1">
      <alignment horizontal="center" vertical="center"/>
    </xf>
    <xf numFmtId="0" fontId="3" fillId="3" borderId="5" xfId="8" applyFont="1" applyFill="1" applyBorder="1" applyAlignment="1">
      <alignment horizontal="center" vertical="center"/>
    </xf>
    <xf numFmtId="0" fontId="3" fillId="3" borderId="18" xfId="8" applyFont="1" applyFill="1" applyBorder="1" applyAlignment="1">
      <alignment horizontal="center" vertical="center"/>
    </xf>
    <xf numFmtId="0" fontId="3" fillId="3" borderId="34" xfId="8" applyFont="1" applyFill="1" applyBorder="1" applyAlignment="1">
      <alignment horizontal="center" vertical="center"/>
    </xf>
    <xf numFmtId="0" fontId="3" fillId="0" borderId="18" xfId="6" applyFont="1" applyBorder="1" applyAlignment="1">
      <alignment horizontal="center" vertical="center" wrapText="1"/>
    </xf>
    <xf numFmtId="0" fontId="2" fillId="3" borderId="42" xfId="6" applyFont="1" applyFill="1" applyBorder="1" applyAlignment="1">
      <alignment horizontal="left" vertical="center" wrapText="1"/>
    </xf>
    <xf numFmtId="0" fontId="3" fillId="3" borderId="44" xfId="6" applyFont="1" applyFill="1" applyBorder="1" applyAlignment="1">
      <alignment horizontal="center" vertical="center" wrapText="1"/>
    </xf>
    <xf numFmtId="0" fontId="3" fillId="3" borderId="42" xfId="6" applyFont="1" applyFill="1" applyBorder="1" applyAlignment="1">
      <alignment horizontal="center" vertical="center" wrapText="1"/>
    </xf>
    <xf numFmtId="0" fontId="23" fillId="3" borderId="45" xfId="6" applyFont="1" applyFill="1" applyBorder="1" applyAlignment="1">
      <alignment horizontal="center" vertical="center" wrapText="1"/>
    </xf>
    <xf numFmtId="0" fontId="3" fillId="3" borderId="24" xfId="8" applyFont="1" applyFill="1" applyBorder="1" applyAlignment="1">
      <alignment horizontal="center" vertical="center"/>
    </xf>
    <xf numFmtId="0" fontId="17" fillId="3" borderId="24" xfId="0" applyFont="1" applyFill="1" applyBorder="1" applyAlignment="1">
      <alignment horizontal="center" vertical="center"/>
    </xf>
    <xf numFmtId="0" fontId="3" fillId="3" borderId="24" xfId="6" applyFont="1" applyFill="1" applyBorder="1" applyAlignment="1">
      <alignment horizontal="center" vertical="center"/>
    </xf>
    <xf numFmtId="0" fontId="3" fillId="3" borderId="25" xfId="6" applyFont="1" applyFill="1" applyBorder="1" applyAlignment="1">
      <alignment horizontal="center" vertical="center"/>
    </xf>
    <xf numFmtId="0" fontId="17" fillId="3" borderId="11" xfId="0" applyFont="1" applyFill="1" applyBorder="1" applyAlignment="1">
      <alignment horizontal="center" vertical="center"/>
    </xf>
    <xf numFmtId="0" fontId="17" fillId="0" borderId="37" xfId="0" applyFont="1" applyBorder="1" applyAlignment="1">
      <alignment horizontal="center" vertical="center"/>
    </xf>
    <xf numFmtId="0" fontId="19" fillId="2" borderId="20" xfId="0" applyFont="1" applyFill="1" applyBorder="1" applyAlignment="1">
      <alignment horizontal="center" vertical="center"/>
    </xf>
    <xf numFmtId="0" fontId="17" fillId="3" borderId="18" xfId="6" applyFont="1" applyFill="1" applyBorder="1" applyAlignment="1">
      <alignment horizontal="center" vertical="center"/>
    </xf>
    <xf numFmtId="0" fontId="2" fillId="3" borderId="2" xfId="6" applyFont="1" applyFill="1" applyBorder="1" applyAlignment="1">
      <alignment horizontal="left" vertical="center" wrapText="1"/>
    </xf>
    <xf numFmtId="0" fontId="2" fillId="3" borderId="4" xfId="6" applyFont="1" applyFill="1" applyBorder="1" applyAlignment="1">
      <alignment horizontal="left" vertical="center" wrapText="1"/>
    </xf>
    <xf numFmtId="0" fontId="2" fillId="3" borderId="7" xfId="6" applyFont="1" applyFill="1" applyBorder="1" applyAlignment="1">
      <alignment horizontal="left" vertical="center" wrapText="1"/>
    </xf>
    <xf numFmtId="0" fontId="2" fillId="3" borderId="9" xfId="6" applyFont="1" applyFill="1" applyBorder="1" applyAlignment="1">
      <alignment horizontal="left" vertical="center" wrapText="1"/>
    </xf>
    <xf numFmtId="0" fontId="2" fillId="3" borderId="1" xfId="6" applyFont="1" applyFill="1" applyBorder="1" applyAlignment="1">
      <alignment horizontal="left" vertical="center" wrapText="1"/>
    </xf>
    <xf numFmtId="0" fontId="19" fillId="2" borderId="31" xfId="0" applyFont="1" applyFill="1" applyBorder="1" applyAlignment="1">
      <alignment horizontal="center" vertical="center"/>
    </xf>
    <xf numFmtId="0" fontId="2" fillId="3" borderId="44" xfId="6" applyFont="1" applyFill="1" applyBorder="1" applyAlignment="1">
      <alignment horizontal="left" vertical="center" wrapText="1"/>
    </xf>
    <xf numFmtId="0" fontId="3" fillId="3" borderId="5" xfId="6" applyFont="1" applyFill="1" applyBorder="1" applyAlignment="1">
      <alignment horizontal="center" vertical="center" wrapText="1"/>
    </xf>
    <xf numFmtId="0" fontId="16" fillId="3" borderId="1" xfId="0" applyFont="1" applyFill="1" applyBorder="1" applyAlignment="1">
      <alignment horizontal="center" vertical="center" wrapText="1"/>
    </xf>
    <xf numFmtId="0" fontId="17" fillId="3" borderId="1" xfId="0" applyFont="1" applyFill="1" applyBorder="1" applyAlignment="1">
      <alignment horizontal="center" vertical="center"/>
    </xf>
    <xf numFmtId="0" fontId="16" fillId="3" borderId="6" xfId="0" applyFont="1" applyFill="1" applyBorder="1" applyAlignment="1">
      <alignment horizontal="center" vertical="center" wrapText="1"/>
    </xf>
    <xf numFmtId="0" fontId="17" fillId="3" borderId="5" xfId="0" applyFont="1" applyFill="1" applyBorder="1" applyAlignment="1">
      <alignment horizontal="center" vertical="center"/>
    </xf>
    <xf numFmtId="0" fontId="17" fillId="3" borderId="12" xfId="0" applyFont="1" applyFill="1" applyBorder="1" applyAlignment="1">
      <alignment horizontal="center" vertical="center"/>
    </xf>
    <xf numFmtId="0" fontId="17" fillId="3" borderId="6" xfId="0" applyFont="1" applyFill="1" applyBorder="1" applyAlignment="1">
      <alignment horizontal="center" vertical="center"/>
    </xf>
    <xf numFmtId="0" fontId="2" fillId="3" borderId="2" xfId="6" applyFont="1" applyFill="1" applyBorder="1" applyAlignment="1">
      <alignment vertical="center" wrapText="1"/>
    </xf>
    <xf numFmtId="0" fontId="2" fillId="3" borderId="4" xfId="6" applyFont="1" applyFill="1" applyBorder="1" applyAlignment="1">
      <alignment vertical="center" wrapText="1"/>
    </xf>
    <xf numFmtId="0" fontId="3" fillId="3" borderId="5" xfId="6" quotePrefix="1" applyFont="1" applyFill="1" applyBorder="1" applyAlignment="1">
      <alignment horizontal="center" vertical="center" wrapText="1"/>
    </xf>
    <xf numFmtId="0" fontId="16" fillId="3" borderId="5" xfId="0" applyFont="1" applyFill="1" applyBorder="1" applyAlignment="1">
      <alignment horizontal="center" vertical="center" wrapText="1"/>
    </xf>
    <xf numFmtId="0" fontId="31" fillId="3" borderId="46" xfId="6" applyFont="1" applyFill="1" applyBorder="1" applyAlignment="1">
      <alignment horizontal="left" vertical="center"/>
    </xf>
    <xf numFmtId="0" fontId="31" fillId="3" borderId="48" xfId="6" applyFont="1" applyFill="1" applyBorder="1" applyAlignment="1">
      <alignment horizontal="left" vertical="center"/>
    </xf>
    <xf numFmtId="0" fontId="31" fillId="3" borderId="18" xfId="6" applyFont="1" applyFill="1" applyBorder="1" applyAlignment="1">
      <alignment horizontal="left" vertical="center"/>
    </xf>
    <xf numFmtId="0" fontId="8" fillId="3" borderId="5" xfId="6" applyFont="1" applyFill="1" applyBorder="1" applyAlignment="1">
      <alignment horizontal="center" vertical="center" wrapText="1"/>
    </xf>
    <xf numFmtId="0" fontId="8" fillId="3" borderId="5" xfId="6" applyFont="1" applyFill="1" applyBorder="1" applyAlignment="1">
      <alignment horizontal="center" vertical="center"/>
    </xf>
    <xf numFmtId="0" fontId="8" fillId="3" borderId="1" xfId="6" applyFont="1" applyFill="1" applyBorder="1" applyAlignment="1">
      <alignment horizontal="center" vertical="center"/>
    </xf>
    <xf numFmtId="0" fontId="8" fillId="3" borderId="49" xfId="6" applyFont="1" applyFill="1" applyBorder="1" applyAlignment="1">
      <alignment horizontal="center" vertical="center"/>
    </xf>
    <xf numFmtId="1" fontId="17" fillId="3" borderId="1" xfId="0" quotePrefix="1" applyNumberFormat="1" applyFont="1" applyFill="1" applyBorder="1" applyAlignment="1">
      <alignment horizontal="center" vertical="center"/>
    </xf>
    <xf numFmtId="0" fontId="3" fillId="3" borderId="34" xfId="0" applyFont="1" applyFill="1" applyBorder="1" applyAlignment="1">
      <alignment horizontal="center" vertical="top" wrapText="1"/>
    </xf>
    <xf numFmtId="0" fontId="3" fillId="3" borderId="37" xfId="0" applyFont="1" applyFill="1" applyBorder="1" applyAlignment="1">
      <alignment horizontal="center" vertical="top" wrapText="1"/>
    </xf>
    <xf numFmtId="0" fontId="20" fillId="3" borderId="5" xfId="5" applyFont="1" applyFill="1" applyBorder="1" applyAlignment="1">
      <alignment horizontal="left" vertical="center" wrapText="1"/>
    </xf>
    <xf numFmtId="0" fontId="27" fillId="3" borderId="7" xfId="5" applyFont="1" applyFill="1" applyBorder="1" applyAlignment="1">
      <alignment horizontal="center" vertical="center" wrapText="1"/>
    </xf>
    <xf numFmtId="0" fontId="27" fillId="3" borderId="9" xfId="5" applyFont="1" applyFill="1" applyBorder="1" applyAlignment="1">
      <alignment horizontal="center" vertical="center" wrapText="1"/>
    </xf>
    <xf numFmtId="0" fontId="27" fillId="3" borderId="13" xfId="5" applyFont="1" applyFill="1" applyBorder="1" applyAlignment="1">
      <alignment horizontal="center" vertical="center" wrapText="1"/>
    </xf>
    <xf numFmtId="0" fontId="27" fillId="3" borderId="14" xfId="5" applyFont="1" applyFill="1" applyBorder="1" applyAlignment="1">
      <alignment horizontal="center" vertical="center" wrapText="1"/>
    </xf>
    <xf numFmtId="0" fontId="27" fillId="3" borderId="32" xfId="5" applyFont="1" applyFill="1" applyBorder="1" applyAlignment="1">
      <alignment horizontal="center" vertical="center" wrapText="1"/>
    </xf>
    <xf numFmtId="0" fontId="27" fillId="3" borderId="33" xfId="5" applyFont="1" applyFill="1" applyBorder="1" applyAlignment="1">
      <alignment horizontal="center" vertical="center" wrapText="1"/>
    </xf>
    <xf numFmtId="0" fontId="32" fillId="3" borderId="7" xfId="6" applyFont="1" applyFill="1" applyBorder="1" applyAlignment="1">
      <alignment horizontal="left" vertical="top" wrapText="1"/>
    </xf>
    <xf numFmtId="0" fontId="32" fillId="3" borderId="8" xfId="6" applyFont="1" applyFill="1" applyBorder="1" applyAlignment="1">
      <alignment horizontal="left" vertical="top" wrapText="1"/>
    </xf>
    <xf numFmtId="0" fontId="32" fillId="3" borderId="46" xfId="6" applyFont="1" applyFill="1" applyBorder="1" applyAlignment="1">
      <alignment horizontal="left" vertical="top" wrapText="1"/>
    </xf>
    <xf numFmtId="0" fontId="32" fillId="3" borderId="13" xfId="6" applyFont="1" applyFill="1" applyBorder="1" applyAlignment="1">
      <alignment horizontal="left" vertical="top" wrapText="1"/>
    </xf>
    <xf numFmtId="0" fontId="32" fillId="3" borderId="0" xfId="6" applyFont="1" applyFill="1" applyAlignment="1">
      <alignment horizontal="left" vertical="top" wrapText="1"/>
    </xf>
    <xf numFmtId="0" fontId="32" fillId="3" borderId="47" xfId="6" applyFont="1" applyFill="1" applyBorder="1" applyAlignment="1">
      <alignment horizontal="left" vertical="top" wrapText="1"/>
    </xf>
    <xf numFmtId="0" fontId="32" fillId="3" borderId="32" xfId="6" applyFont="1" applyFill="1" applyBorder="1" applyAlignment="1">
      <alignment horizontal="left" vertical="top" wrapText="1"/>
    </xf>
    <xf numFmtId="0" fontId="32" fillId="3" borderId="27" xfId="6" applyFont="1" applyFill="1" applyBorder="1" applyAlignment="1">
      <alignment horizontal="left" vertical="top" wrapText="1"/>
    </xf>
    <xf numFmtId="0" fontId="32" fillId="3" borderId="48" xfId="6" applyFont="1" applyFill="1" applyBorder="1" applyAlignment="1">
      <alignment horizontal="left" vertical="top" wrapText="1"/>
    </xf>
    <xf numFmtId="0" fontId="3" fillId="3" borderId="45" xfId="0" applyFont="1" applyFill="1" applyBorder="1" applyAlignment="1">
      <alignment horizontal="center" vertical="top" wrapText="1"/>
    </xf>
    <xf numFmtId="0" fontId="19" fillId="3" borderId="1" xfId="0" applyFont="1" applyFill="1" applyBorder="1" applyAlignment="1">
      <alignment horizontal="left" vertical="center"/>
    </xf>
    <xf numFmtId="0" fontId="3" fillId="3" borderId="24" xfId="6" applyFont="1" applyFill="1" applyBorder="1" applyAlignment="1">
      <alignment horizontal="center" vertical="center"/>
    </xf>
    <xf numFmtId="0" fontId="3" fillId="3" borderId="1" xfId="6" applyFont="1" applyFill="1" applyBorder="1" applyAlignment="1">
      <alignment horizontal="center" vertical="center"/>
    </xf>
    <xf numFmtId="0" fontId="20" fillId="3" borderId="43" xfId="5" applyFont="1" applyFill="1" applyBorder="1" applyAlignment="1">
      <alignment horizontal="center" vertical="center" wrapText="1"/>
    </xf>
    <xf numFmtId="0" fontId="20" fillId="3" borderId="19" xfId="5" applyFont="1" applyFill="1" applyBorder="1" applyAlignment="1">
      <alignment horizontal="center" vertical="center" wrapText="1"/>
    </xf>
    <xf numFmtId="0" fontId="20" fillId="3" borderId="22" xfId="5" applyFont="1" applyFill="1" applyBorder="1" applyAlignment="1">
      <alignment horizontal="center" vertical="center" wrapText="1"/>
    </xf>
    <xf numFmtId="0" fontId="19" fillId="3" borderId="24" xfId="0" applyFont="1" applyFill="1" applyBorder="1" applyAlignment="1">
      <alignment horizontal="left" vertical="center"/>
    </xf>
    <xf numFmtId="0" fontId="13" fillId="3" borderId="43" xfId="7" applyFont="1" applyFill="1" applyBorder="1" applyAlignment="1">
      <alignment horizontal="center" vertical="center" wrapText="1"/>
    </xf>
    <xf numFmtId="0" fontId="13" fillId="3" borderId="19" xfId="7" applyFont="1" applyFill="1" applyBorder="1" applyAlignment="1">
      <alignment horizontal="center" vertical="center" wrapText="1"/>
    </xf>
    <xf numFmtId="0" fontId="13" fillId="3" borderId="22" xfId="7" applyFont="1" applyFill="1" applyBorder="1" applyAlignment="1">
      <alignment horizontal="center" vertical="center" wrapText="1"/>
    </xf>
    <xf numFmtId="0" fontId="19" fillId="3" borderId="7" xfId="6" applyFont="1" applyFill="1" applyBorder="1" applyAlignment="1">
      <alignment horizontal="left" vertical="center" wrapText="1"/>
    </xf>
    <xf numFmtId="0" fontId="8" fillId="0" borderId="9" xfId="0" applyFont="1" applyBorder="1" applyAlignment="1">
      <alignment horizontal="left" vertical="center" wrapText="1"/>
    </xf>
    <xf numFmtId="0" fontId="19" fillId="3" borderId="2" xfId="6" applyFont="1" applyFill="1" applyBorder="1" applyAlignment="1">
      <alignment horizontal="left" vertical="center" wrapText="1"/>
    </xf>
    <xf numFmtId="0" fontId="8" fillId="0" borderId="4" xfId="0" applyFont="1" applyBorder="1" applyAlignment="1">
      <alignment horizontal="left" vertical="center" wrapText="1"/>
    </xf>
    <xf numFmtId="0" fontId="19" fillId="3" borderId="29" xfId="6" applyFont="1" applyFill="1" applyBorder="1" applyAlignment="1">
      <alignment horizontal="left" vertical="center" wrapText="1"/>
    </xf>
    <xf numFmtId="0" fontId="8" fillId="0" borderId="31" xfId="0" applyFont="1" applyBorder="1" applyAlignment="1">
      <alignment horizontal="left" vertical="center" wrapText="1"/>
    </xf>
    <xf numFmtId="0" fontId="23" fillId="3" borderId="7" xfId="8" applyFont="1" applyFill="1" applyBorder="1" applyAlignment="1">
      <alignment horizontal="left" vertical="top"/>
    </xf>
    <xf numFmtId="0" fontId="3" fillId="3" borderId="8" xfId="8" applyFont="1" applyFill="1" applyBorder="1" applyAlignment="1">
      <alignment horizontal="left" vertical="top"/>
    </xf>
    <xf numFmtId="0" fontId="3" fillId="3" borderId="46" xfId="8" applyFont="1" applyFill="1" applyBorder="1" applyAlignment="1">
      <alignment horizontal="left" vertical="top"/>
    </xf>
    <xf numFmtId="0" fontId="3" fillId="3" borderId="13" xfId="8" applyFont="1" applyFill="1" applyBorder="1" applyAlignment="1">
      <alignment horizontal="left" vertical="top"/>
    </xf>
    <xf numFmtId="0" fontId="3" fillId="3" borderId="0" xfId="8" applyFont="1" applyFill="1" applyAlignment="1">
      <alignment horizontal="left" vertical="top"/>
    </xf>
    <xf numFmtId="0" fontId="3" fillId="3" borderId="47" xfId="8" applyFont="1" applyFill="1" applyBorder="1" applyAlignment="1">
      <alignment horizontal="left" vertical="top"/>
    </xf>
    <xf numFmtId="0" fontId="3" fillId="3" borderId="32" xfId="8" applyFont="1" applyFill="1" applyBorder="1" applyAlignment="1">
      <alignment horizontal="left" vertical="top"/>
    </xf>
    <xf numFmtId="0" fontId="3" fillId="3" borderId="27" xfId="8" applyFont="1" applyFill="1" applyBorder="1" applyAlignment="1">
      <alignment horizontal="left" vertical="top"/>
    </xf>
    <xf numFmtId="0" fontId="3" fillId="3" borderId="48" xfId="8" applyFont="1" applyFill="1" applyBorder="1" applyAlignment="1">
      <alignment horizontal="left" vertical="top"/>
    </xf>
    <xf numFmtId="0" fontId="2" fillId="3" borderId="7" xfId="6" applyFont="1" applyFill="1" applyBorder="1" applyAlignment="1">
      <alignment horizontal="center" vertical="center" wrapText="1"/>
    </xf>
    <xf numFmtId="0" fontId="2" fillId="3" borderId="9" xfId="6" applyFont="1" applyFill="1" applyBorder="1" applyAlignment="1">
      <alignment horizontal="center" vertical="center" wrapText="1"/>
    </xf>
    <xf numFmtId="0" fontId="2" fillId="3" borderId="13" xfId="6" applyFont="1" applyFill="1" applyBorder="1" applyAlignment="1">
      <alignment horizontal="center" vertical="center" wrapText="1"/>
    </xf>
    <xf numFmtId="0" fontId="2" fillId="3" borderId="14" xfId="6" applyFont="1" applyFill="1" applyBorder="1" applyAlignment="1">
      <alignment horizontal="center" vertical="center" wrapText="1"/>
    </xf>
    <xf numFmtId="0" fontId="2" fillId="3" borderId="2" xfId="6" applyFont="1" applyFill="1" applyBorder="1" applyAlignment="1">
      <alignment horizontal="left" vertical="center" wrapText="1"/>
    </xf>
    <xf numFmtId="0" fontId="2" fillId="3" borderId="4" xfId="6" applyFont="1" applyFill="1" applyBorder="1" applyAlignment="1">
      <alignment horizontal="left" vertical="center" wrapText="1"/>
    </xf>
    <xf numFmtId="0" fontId="27" fillId="0" borderId="43" xfId="5" applyFont="1" applyBorder="1" applyAlignment="1">
      <alignment horizontal="center" vertical="center" wrapText="1"/>
    </xf>
    <xf numFmtId="0" fontId="27" fillId="0" borderId="19" xfId="5" applyFont="1" applyBorder="1" applyAlignment="1">
      <alignment horizontal="center" vertical="center" wrapText="1"/>
    </xf>
    <xf numFmtId="0" fontId="27" fillId="0" borderId="22" xfId="5" applyFont="1" applyBorder="1" applyAlignment="1">
      <alignment horizontal="center" vertical="center" wrapText="1"/>
    </xf>
    <xf numFmtId="0" fontId="23" fillId="0" borderId="28" xfId="6" applyFont="1" applyBorder="1" applyAlignment="1">
      <alignment horizontal="left" vertical="center" wrapText="1"/>
    </xf>
    <xf numFmtId="0" fontId="23" fillId="0" borderId="16" xfId="6" applyFont="1" applyBorder="1" applyAlignment="1">
      <alignment horizontal="left" vertical="center" wrapText="1"/>
    </xf>
    <xf numFmtId="0" fontId="23" fillId="0" borderId="17" xfId="6" applyFont="1" applyBorder="1" applyAlignment="1">
      <alignment horizontal="left" vertical="center" wrapText="1"/>
    </xf>
    <xf numFmtId="0" fontId="23" fillId="0" borderId="2" xfId="6" applyFont="1" applyBorder="1" applyAlignment="1">
      <alignment horizontal="left" vertical="center" wrapText="1"/>
    </xf>
    <xf numFmtId="0" fontId="23" fillId="0" borderId="3" xfId="6" applyFont="1" applyBorder="1" applyAlignment="1">
      <alignment horizontal="left" vertical="center" wrapText="1"/>
    </xf>
    <xf numFmtId="0" fontId="23" fillId="0" borderId="30" xfId="6" applyFont="1" applyBorder="1" applyAlignment="1">
      <alignment horizontal="left" vertical="center" wrapText="1"/>
    </xf>
    <xf numFmtId="0" fontId="29" fillId="0" borderId="2" xfId="5" applyFont="1" applyBorder="1" applyAlignment="1">
      <alignment horizontal="left" vertical="center"/>
    </xf>
    <xf numFmtId="0" fontId="29" fillId="0" borderId="3" xfId="5" applyFont="1" applyBorder="1" applyAlignment="1">
      <alignment horizontal="left" vertical="center"/>
    </xf>
    <xf numFmtId="0" fontId="29" fillId="0" borderId="30" xfId="5" applyFont="1" applyBorder="1" applyAlignment="1">
      <alignment horizontal="left" vertical="center"/>
    </xf>
    <xf numFmtId="0" fontId="29" fillId="0" borderId="29" xfId="5" applyFont="1" applyBorder="1" applyAlignment="1">
      <alignment horizontal="left" vertical="center"/>
    </xf>
    <xf numFmtId="0" fontId="29" fillId="0" borderId="40" xfId="5" applyFont="1" applyBorder="1" applyAlignment="1">
      <alignment horizontal="left" vertical="center"/>
    </xf>
    <xf numFmtId="0" fontId="29" fillId="0" borderId="41" xfId="5" applyFont="1" applyBorder="1" applyAlignment="1">
      <alignment horizontal="left" vertical="center"/>
    </xf>
    <xf numFmtId="0" fontId="27" fillId="0" borderId="28" xfId="5" applyFont="1" applyBorder="1" applyAlignment="1">
      <alignment horizontal="center" vertical="center" wrapText="1"/>
    </xf>
    <xf numFmtId="0" fontId="27" fillId="0" borderId="35" xfId="5" applyFont="1" applyBorder="1" applyAlignment="1">
      <alignment horizontal="center" vertical="center" wrapText="1"/>
    </xf>
    <xf numFmtId="0" fontId="27" fillId="0" borderId="2" xfId="5" applyFont="1" applyBorder="1" applyAlignment="1">
      <alignment horizontal="center" vertical="center" wrapText="1"/>
    </xf>
    <xf numFmtId="0" fontId="27" fillId="0" borderId="4" xfId="5" applyFont="1" applyBorder="1" applyAlignment="1">
      <alignment horizontal="center" vertical="center" wrapText="1"/>
    </xf>
    <xf numFmtId="0" fontId="28" fillId="0" borderId="2" xfId="5" applyFont="1" applyBorder="1" applyAlignment="1">
      <alignment horizontal="center" vertical="center"/>
    </xf>
    <xf numFmtId="0" fontId="28" fillId="0" borderId="4" xfId="5" applyFont="1" applyBorder="1" applyAlignment="1">
      <alignment horizontal="center" vertical="center"/>
    </xf>
    <xf numFmtId="0" fontId="28" fillId="0" borderId="29" xfId="5" applyFont="1" applyBorder="1" applyAlignment="1">
      <alignment horizontal="center" vertical="center"/>
    </xf>
    <xf numFmtId="0" fontId="28" fillId="0" borderId="31" xfId="5" applyFont="1" applyBorder="1" applyAlignment="1">
      <alignment horizontal="center" vertical="center"/>
    </xf>
    <xf numFmtId="0" fontId="9" fillId="2" borderId="15" xfId="4" applyFont="1" applyFill="1" applyBorder="1" applyAlignment="1">
      <alignment horizontal="center" vertical="center"/>
    </xf>
    <xf numFmtId="0" fontId="9" fillId="2" borderId="16" xfId="4" applyFont="1" applyFill="1" applyBorder="1" applyAlignment="1">
      <alignment horizontal="center" vertical="center"/>
    </xf>
    <xf numFmtId="0" fontId="9" fillId="2" borderId="35" xfId="4" applyFont="1" applyFill="1" applyBorder="1" applyAlignment="1">
      <alignment horizontal="center" vertical="center"/>
    </xf>
    <xf numFmtId="0" fontId="20" fillId="0" borderId="36" xfId="4" applyFont="1" applyBorder="1" applyAlignment="1">
      <alignment horizontal="left" vertical="center"/>
    </xf>
    <xf numFmtId="0" fontId="20" fillId="0" borderId="3" xfId="4" applyFont="1" applyBorder="1" applyAlignment="1">
      <alignment horizontal="left" vertical="center"/>
    </xf>
    <xf numFmtId="0" fontId="20" fillId="0" borderId="4" xfId="4" applyFont="1" applyBorder="1" applyAlignment="1">
      <alignment horizontal="left" vertical="center"/>
    </xf>
    <xf numFmtId="0" fontId="20" fillId="0" borderId="39" xfId="4" applyFont="1" applyBorder="1" applyAlignment="1">
      <alignment horizontal="left" vertical="center"/>
    </xf>
    <xf numFmtId="0" fontId="20" fillId="0" borderId="8" xfId="4" applyFont="1" applyBorder="1" applyAlignment="1">
      <alignment horizontal="left" vertical="center"/>
    </xf>
    <xf numFmtId="0" fontId="20" fillId="0" borderId="9" xfId="4" applyFont="1" applyBorder="1" applyAlignment="1">
      <alignment horizontal="left" vertical="center"/>
    </xf>
    <xf numFmtId="0" fontId="26" fillId="3" borderId="7" xfId="6" applyFont="1" applyFill="1" applyBorder="1" applyAlignment="1">
      <alignment horizontal="center" vertical="center" wrapText="1"/>
    </xf>
    <xf numFmtId="0" fontId="26" fillId="3" borderId="9" xfId="6" applyFont="1" applyFill="1" applyBorder="1" applyAlignment="1">
      <alignment horizontal="center" vertical="center" wrapText="1"/>
    </xf>
    <xf numFmtId="0" fontId="26" fillId="3" borderId="13" xfId="6" applyFont="1" applyFill="1" applyBorder="1" applyAlignment="1">
      <alignment horizontal="center" vertical="center" wrapText="1"/>
    </xf>
    <xf numFmtId="0" fontId="26" fillId="3" borderId="14" xfId="6" applyFont="1" applyFill="1" applyBorder="1" applyAlignment="1">
      <alignment horizontal="center" vertical="center" wrapText="1"/>
    </xf>
    <xf numFmtId="0" fontId="26" fillId="3" borderId="32" xfId="6" applyFont="1" applyFill="1" applyBorder="1" applyAlignment="1">
      <alignment horizontal="center" vertical="center" wrapText="1"/>
    </xf>
    <xf numFmtId="0" fontId="26" fillId="3" borderId="33" xfId="6" applyFont="1" applyFill="1" applyBorder="1" applyAlignment="1">
      <alignment horizontal="center" vertical="center" wrapText="1"/>
    </xf>
    <xf numFmtId="0" fontId="3" fillId="0" borderId="7" xfId="6" applyFont="1" applyBorder="1" applyAlignment="1">
      <alignment horizontal="center" vertical="center"/>
    </xf>
    <xf numFmtId="0" fontId="3" fillId="0" borderId="8" xfId="6" applyFont="1" applyBorder="1" applyAlignment="1">
      <alignment horizontal="center" vertical="center"/>
    </xf>
    <xf numFmtId="0" fontId="3" fillId="0" borderId="46" xfId="6" applyFont="1" applyBorder="1" applyAlignment="1">
      <alignment horizontal="center" vertical="center"/>
    </xf>
    <xf numFmtId="0" fontId="2" fillId="3" borderId="7" xfId="6" applyFont="1" applyFill="1" applyBorder="1" applyAlignment="1">
      <alignment horizontal="left" vertical="center" wrapText="1"/>
    </xf>
    <xf numFmtId="0" fontId="2" fillId="3" borderId="9" xfId="6" applyFont="1" applyFill="1" applyBorder="1" applyAlignment="1">
      <alignment horizontal="left" vertical="center" wrapText="1"/>
    </xf>
    <xf numFmtId="0" fontId="2" fillId="3" borderId="2" xfId="6" applyFont="1" applyFill="1" applyBorder="1" applyAlignment="1">
      <alignment horizontal="left" vertical="center"/>
    </xf>
    <xf numFmtId="0" fontId="2" fillId="3" borderId="4" xfId="6" applyFont="1" applyFill="1" applyBorder="1" applyAlignment="1">
      <alignment horizontal="left" vertical="center"/>
    </xf>
    <xf numFmtId="0" fontId="2" fillId="3" borderId="5" xfId="6" applyFont="1" applyFill="1" applyBorder="1" applyAlignment="1">
      <alignment horizontal="left" vertical="center" wrapText="1"/>
    </xf>
    <xf numFmtId="0" fontId="2" fillId="3" borderId="12" xfId="6" applyFont="1" applyFill="1" applyBorder="1" applyAlignment="1">
      <alignment horizontal="left" vertical="center" wrapText="1"/>
    </xf>
    <xf numFmtId="0" fontId="2" fillId="3" borderId="6" xfId="6" applyFont="1" applyFill="1" applyBorder="1" applyAlignment="1">
      <alignment horizontal="left" vertical="center" wrapText="1"/>
    </xf>
    <xf numFmtId="0" fontId="2" fillId="3" borderId="3" xfId="6" applyFont="1" applyFill="1" applyBorder="1" applyAlignment="1">
      <alignment horizontal="left" vertical="center" wrapText="1"/>
    </xf>
    <xf numFmtId="0" fontId="19" fillId="3" borderId="7" xfId="0" applyFont="1" applyFill="1" applyBorder="1" applyAlignment="1">
      <alignment horizontal="left" vertical="center"/>
    </xf>
    <xf numFmtId="0" fontId="19" fillId="3" borderId="9" xfId="0" applyFont="1" applyFill="1" applyBorder="1" applyAlignment="1">
      <alignment horizontal="left" vertical="center"/>
    </xf>
    <xf numFmtId="0" fontId="19" fillId="3" borderId="10" xfId="0" applyFont="1" applyFill="1" applyBorder="1" applyAlignment="1">
      <alignment horizontal="left" vertical="center"/>
    </xf>
    <xf numFmtId="0" fontId="19" fillId="3" borderId="11" xfId="0" applyFont="1" applyFill="1" applyBorder="1" applyAlignment="1">
      <alignment horizontal="left" vertical="center"/>
    </xf>
    <xf numFmtId="0" fontId="2" fillId="3" borderId="24" xfId="6" applyFont="1" applyFill="1" applyBorder="1" applyAlignment="1">
      <alignment horizontal="left" vertical="center" wrapText="1"/>
    </xf>
    <xf numFmtId="0" fontId="2" fillId="3" borderId="1" xfId="6" applyFont="1" applyFill="1" applyBorder="1" applyAlignment="1">
      <alignment horizontal="left" vertical="center" wrapText="1"/>
    </xf>
    <xf numFmtId="0" fontId="33" fillId="3" borderId="13" xfId="6" applyFont="1" applyFill="1" applyBorder="1" applyAlignment="1">
      <alignment horizontal="left" vertical="top" wrapText="1"/>
    </xf>
    <xf numFmtId="0" fontId="33" fillId="3" borderId="0" xfId="6" applyFont="1" applyFill="1" applyAlignment="1">
      <alignment horizontal="left" vertical="top"/>
    </xf>
    <xf numFmtId="0" fontId="33" fillId="3" borderId="47" xfId="6" applyFont="1" applyFill="1" applyBorder="1" applyAlignment="1">
      <alignment horizontal="left" vertical="top"/>
    </xf>
    <xf numFmtId="0" fontId="33" fillId="3" borderId="13" xfId="6" applyFont="1" applyFill="1" applyBorder="1" applyAlignment="1">
      <alignment horizontal="left" vertical="top"/>
    </xf>
    <xf numFmtId="0" fontId="33" fillId="3" borderId="32" xfId="6" applyFont="1" applyFill="1" applyBorder="1" applyAlignment="1">
      <alignment horizontal="left" vertical="top"/>
    </xf>
    <xf numFmtId="0" fontId="33" fillId="3" borderId="27" xfId="6" applyFont="1" applyFill="1" applyBorder="1" applyAlignment="1">
      <alignment horizontal="left" vertical="top"/>
    </xf>
    <xf numFmtId="0" fontId="33" fillId="3" borderId="48" xfId="6" applyFont="1" applyFill="1" applyBorder="1" applyAlignment="1">
      <alignment horizontal="left" vertical="top"/>
    </xf>
    <xf numFmtId="0" fontId="27" fillId="0" borderId="43" xfId="7" applyFont="1" applyBorder="1" applyAlignment="1">
      <alignment horizontal="center" vertical="center" wrapText="1"/>
    </xf>
    <xf numFmtId="0" fontId="27" fillId="0" borderId="19" xfId="7" applyFont="1" applyBorder="1" applyAlignment="1">
      <alignment horizontal="center" vertical="center" wrapText="1"/>
    </xf>
    <xf numFmtId="0" fontId="27" fillId="0" borderId="22" xfId="7" applyFont="1" applyBorder="1" applyAlignment="1">
      <alignment horizontal="center" vertical="center" wrapText="1"/>
    </xf>
    <xf numFmtId="0" fontId="2" fillId="0" borderId="28" xfId="6" applyFont="1" applyBorder="1" applyAlignment="1">
      <alignment horizontal="center" vertical="center" wrapText="1"/>
    </xf>
    <xf numFmtId="0" fontId="2" fillId="0" borderId="35" xfId="6" applyFont="1" applyBorder="1" applyAlignment="1">
      <alignment horizontal="center" vertical="center" wrapText="1"/>
    </xf>
    <xf numFmtId="0" fontId="3" fillId="0" borderId="28" xfId="8" applyFont="1" applyBorder="1" applyAlignment="1">
      <alignment horizontal="center" vertical="center" wrapText="1"/>
    </xf>
    <xf numFmtId="0" fontId="3" fillId="0" borderId="16" xfId="8" applyFont="1" applyBorder="1" applyAlignment="1">
      <alignment horizontal="center" vertical="center" wrapText="1"/>
    </xf>
    <xf numFmtId="0" fontId="3" fillId="0" borderId="17" xfId="8" applyFont="1" applyBorder="1" applyAlignment="1">
      <alignment horizontal="center" vertical="center" wrapText="1"/>
    </xf>
    <xf numFmtId="0" fontId="26" fillId="0" borderId="13" xfId="6" applyFont="1" applyBorder="1" applyAlignment="1">
      <alignment horizontal="center" vertical="center" wrapText="1"/>
    </xf>
    <xf numFmtId="0" fontId="26" fillId="0" borderId="14" xfId="6" applyFont="1" applyBorder="1" applyAlignment="1">
      <alignment horizontal="center" vertical="center" wrapText="1"/>
    </xf>
    <xf numFmtId="0" fontId="26" fillId="0" borderId="32" xfId="6" applyFont="1" applyBorder="1" applyAlignment="1">
      <alignment horizontal="center" vertical="center" wrapText="1"/>
    </xf>
    <xf numFmtId="0" fontId="26" fillId="0" borderId="33" xfId="6" applyFont="1" applyBorder="1" applyAlignment="1">
      <alignment horizontal="center" vertical="center" wrapText="1"/>
    </xf>
    <xf numFmtId="0" fontId="23" fillId="0" borderId="13" xfId="8" applyFont="1" applyBorder="1" applyAlignment="1">
      <alignment horizontal="left" vertical="top" wrapText="1"/>
    </xf>
    <xf numFmtId="0" fontId="23" fillId="0" borderId="0" xfId="8" applyFont="1" applyAlignment="1">
      <alignment horizontal="left" vertical="top" wrapText="1"/>
    </xf>
    <xf numFmtId="0" fontId="23" fillId="0" borderId="47" xfId="8" applyFont="1" applyBorder="1" applyAlignment="1">
      <alignment horizontal="left" vertical="top" wrapText="1"/>
    </xf>
    <xf numFmtId="0" fontId="23" fillId="0" borderId="32" xfId="8" applyFont="1" applyBorder="1" applyAlignment="1">
      <alignment horizontal="left" vertical="top" wrapText="1"/>
    </xf>
    <xf numFmtId="0" fontId="23" fillId="0" borderId="27" xfId="8" applyFont="1" applyBorder="1" applyAlignment="1">
      <alignment horizontal="left" vertical="top" wrapText="1"/>
    </xf>
    <xf numFmtId="0" fontId="23" fillId="0" borderId="48" xfId="8" applyFont="1" applyBorder="1" applyAlignment="1">
      <alignment horizontal="left" vertical="top" wrapText="1"/>
    </xf>
    <xf numFmtId="0" fontId="27" fillId="3" borderId="43" xfId="7" applyFont="1" applyFill="1" applyBorder="1" applyAlignment="1">
      <alignment horizontal="center" vertical="center" wrapText="1"/>
    </xf>
    <xf numFmtId="0" fontId="27" fillId="3" borderId="19" xfId="7" applyFont="1" applyFill="1" applyBorder="1" applyAlignment="1">
      <alignment horizontal="center" vertical="center" wrapText="1"/>
    </xf>
    <xf numFmtId="0" fontId="27" fillId="3" borderId="22" xfId="7" applyFont="1" applyFill="1" applyBorder="1" applyAlignment="1">
      <alignment horizontal="center" vertical="center" wrapText="1"/>
    </xf>
    <xf numFmtId="0" fontId="2" fillId="3" borderId="10" xfId="6" applyFont="1" applyFill="1" applyBorder="1" applyAlignment="1">
      <alignment horizontal="left" vertical="center" wrapText="1"/>
    </xf>
    <xf numFmtId="0" fontId="2" fillId="3" borderId="11" xfId="6" applyFont="1" applyFill="1" applyBorder="1" applyAlignment="1">
      <alignment horizontal="left" vertical="center" wrapText="1"/>
    </xf>
    <xf numFmtId="0" fontId="13" fillId="3" borderId="2" xfId="7" applyFont="1" applyFill="1" applyBorder="1" applyAlignment="1">
      <alignment horizontal="left" vertical="center" wrapText="1"/>
    </xf>
    <xf numFmtId="0" fontId="13" fillId="3" borderId="4" xfId="7" applyFont="1" applyFill="1" applyBorder="1" applyAlignment="1">
      <alignment horizontal="left" vertical="center" wrapText="1"/>
    </xf>
    <xf numFmtId="0" fontId="17" fillId="3" borderId="5" xfId="0" applyFont="1" applyFill="1" applyBorder="1" applyAlignment="1">
      <alignment horizontal="center" vertical="center"/>
    </xf>
    <xf numFmtId="0" fontId="17" fillId="3" borderId="12" xfId="0" applyFont="1" applyFill="1" applyBorder="1" applyAlignment="1">
      <alignment horizontal="center" vertical="center"/>
    </xf>
    <xf numFmtId="0" fontId="17" fillId="3" borderId="6" xfId="0" applyFont="1" applyFill="1" applyBorder="1" applyAlignment="1">
      <alignment horizontal="center" vertical="center"/>
    </xf>
    <xf numFmtId="0" fontId="3" fillId="3" borderId="34" xfId="6" applyFont="1" applyFill="1" applyBorder="1" applyAlignment="1">
      <alignment horizontal="center" vertical="center"/>
    </xf>
    <xf numFmtId="0" fontId="3" fillId="3" borderId="38" xfId="6" applyFont="1" applyFill="1" applyBorder="1" applyAlignment="1">
      <alignment horizontal="center" vertical="center"/>
    </xf>
    <xf numFmtId="0" fontId="3" fillId="3" borderId="37" xfId="6" applyFont="1" applyFill="1" applyBorder="1" applyAlignment="1">
      <alignment horizontal="center" vertical="center"/>
    </xf>
    <xf numFmtId="0" fontId="18" fillId="0" borderId="15" xfId="0" applyFont="1" applyBorder="1" applyAlignment="1">
      <alignment horizontal="center" vertical="center"/>
    </xf>
    <xf numFmtId="0" fontId="18" fillId="0" borderId="16" xfId="0" applyFont="1" applyBorder="1" applyAlignment="1">
      <alignment horizontal="center" vertical="center"/>
    </xf>
    <xf numFmtId="0" fontId="18" fillId="0" borderId="17" xfId="0" applyFont="1" applyBorder="1" applyAlignment="1">
      <alignment horizontal="center" vertical="center"/>
    </xf>
    <xf numFmtId="0" fontId="19" fillId="2" borderId="29" xfId="0" applyFont="1" applyFill="1" applyBorder="1" applyAlignment="1">
      <alignment horizontal="center" vertical="center"/>
    </xf>
    <xf numFmtId="0" fontId="19" fillId="2" borderId="31" xfId="0" applyFont="1" applyFill="1" applyBorder="1" applyAlignment="1">
      <alignment horizontal="center" vertical="center"/>
    </xf>
    <xf numFmtId="0" fontId="19" fillId="3" borderId="10" xfId="4" applyFont="1" applyFill="1" applyBorder="1" applyAlignment="1">
      <alignment horizontal="left" vertical="center" wrapText="1"/>
    </xf>
    <xf numFmtId="0" fontId="19" fillId="3" borderId="11" xfId="4" applyFont="1" applyFill="1" applyBorder="1" applyAlignment="1">
      <alignment horizontal="left" vertical="center" wrapText="1"/>
    </xf>
    <xf numFmtId="0" fontId="19" fillId="3" borderId="7" xfId="4" applyFont="1" applyFill="1" applyBorder="1" applyAlignment="1">
      <alignment horizontal="left" vertical="center" wrapText="1"/>
    </xf>
    <xf numFmtId="0" fontId="19" fillId="3" borderId="9" xfId="4" applyFont="1" applyFill="1" applyBorder="1" applyAlignment="1">
      <alignment horizontal="left" vertical="center" wrapText="1"/>
    </xf>
    <xf numFmtId="0" fontId="30" fillId="4" borderId="43" xfId="7" applyFont="1" applyFill="1" applyBorder="1" applyAlignment="1">
      <alignment horizontal="center" vertical="center" wrapText="1"/>
    </xf>
    <xf numFmtId="0" fontId="30" fillId="4" borderId="19" xfId="7" applyFont="1" applyFill="1" applyBorder="1" applyAlignment="1">
      <alignment horizontal="center" vertical="center" wrapText="1"/>
    </xf>
    <xf numFmtId="0" fontId="30" fillId="4" borderId="22" xfId="7" applyFont="1" applyFill="1" applyBorder="1" applyAlignment="1">
      <alignment horizontal="center" vertical="center" wrapText="1"/>
    </xf>
    <xf numFmtId="0" fontId="18" fillId="0" borderId="23" xfId="0" applyFont="1" applyBorder="1" applyAlignment="1">
      <alignment horizontal="center" vertical="center"/>
    </xf>
    <xf numFmtId="0" fontId="18" fillId="0" borderId="24" xfId="0" applyFont="1" applyBorder="1" applyAlignment="1">
      <alignment horizontal="center" vertical="center"/>
    </xf>
    <xf numFmtId="0" fontId="18" fillId="0" borderId="25" xfId="0" applyFont="1" applyBorder="1" applyAlignment="1">
      <alignment horizontal="center" vertical="center"/>
    </xf>
    <xf numFmtId="0" fontId="30" fillId="5" borderId="43" xfId="7" applyFont="1" applyFill="1" applyBorder="1" applyAlignment="1">
      <alignment horizontal="center" vertical="center" wrapText="1"/>
    </xf>
    <xf numFmtId="0" fontId="30" fillId="5" borderId="19" xfId="7" applyFont="1" applyFill="1" applyBorder="1" applyAlignment="1">
      <alignment horizontal="center" vertical="center" wrapText="1"/>
    </xf>
    <xf numFmtId="0" fontId="30" fillId="5" borderId="22" xfId="7" applyFont="1" applyFill="1" applyBorder="1" applyAlignment="1">
      <alignment horizontal="center" vertical="center" wrapText="1"/>
    </xf>
    <xf numFmtId="0" fontId="30" fillId="6" borderId="43" xfId="7" applyFont="1" applyFill="1" applyBorder="1" applyAlignment="1">
      <alignment horizontal="center" vertical="center" wrapText="1"/>
    </xf>
    <xf numFmtId="0" fontId="30" fillId="6" borderId="19" xfId="7" applyFont="1" applyFill="1" applyBorder="1" applyAlignment="1">
      <alignment horizontal="center" vertical="center" wrapText="1"/>
    </xf>
    <xf numFmtId="0" fontId="30" fillId="6" borderId="22" xfId="7" applyFont="1" applyFill="1" applyBorder="1" applyAlignment="1">
      <alignment horizontal="center" vertical="center" wrapText="1"/>
    </xf>
  </cellXfs>
  <cellStyles count="9">
    <cellStyle name="Normal" xfId="0" builtinId="0"/>
    <cellStyle name="Normal_Hynix vs ProMOS tool config" xfId="7" xr:uid="{00000000-0005-0000-0000-000000000000}"/>
    <cellStyle name="표준 16" xfId="8" xr:uid="{00000000-0005-0000-0000-000002000000}"/>
    <cellStyle name="표준 2" xfId="4" xr:uid="{00000000-0005-0000-0000-000003000000}"/>
    <cellStyle name="표준 2 2 2" xfId="3" xr:uid="{00000000-0005-0000-0000-000004000000}"/>
    <cellStyle name="표준 23" xfId="5" xr:uid="{00000000-0005-0000-0000-000005000000}"/>
    <cellStyle name="표준_00 Temp condition" xfId="2" xr:uid="{00000000-0005-0000-0000-000006000000}"/>
    <cellStyle name="표준_M11 vs HC2 MLM 구간 비교_100623_ETCH 장비" xfId="6" xr:uid="{00000000-0005-0000-0000-000007000000}"/>
    <cellStyle name="標準_M300_β1a設計仕様書(プロセス評価機）" xfId="1" xr:uid="{00000000-0005-0000-0000-00000900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externalLink" Target="externalLinks/externalLink23.xml"/><Relationship Id="rId117" Type="http://schemas.openxmlformats.org/officeDocument/2006/relationships/externalLink" Target="externalLinks/externalLink114.xml"/><Relationship Id="rId21" Type="http://schemas.openxmlformats.org/officeDocument/2006/relationships/externalLink" Target="externalLinks/externalLink18.xml"/><Relationship Id="rId42" Type="http://schemas.openxmlformats.org/officeDocument/2006/relationships/externalLink" Target="externalLinks/externalLink39.xml"/><Relationship Id="rId47" Type="http://schemas.openxmlformats.org/officeDocument/2006/relationships/externalLink" Target="externalLinks/externalLink44.xml"/><Relationship Id="rId63" Type="http://schemas.openxmlformats.org/officeDocument/2006/relationships/externalLink" Target="externalLinks/externalLink60.xml"/><Relationship Id="rId68" Type="http://schemas.openxmlformats.org/officeDocument/2006/relationships/externalLink" Target="externalLinks/externalLink65.xml"/><Relationship Id="rId84" Type="http://schemas.openxmlformats.org/officeDocument/2006/relationships/externalLink" Target="externalLinks/externalLink81.xml"/><Relationship Id="rId89" Type="http://schemas.openxmlformats.org/officeDocument/2006/relationships/externalLink" Target="externalLinks/externalLink86.xml"/><Relationship Id="rId112" Type="http://schemas.openxmlformats.org/officeDocument/2006/relationships/externalLink" Target="externalLinks/externalLink109.xml"/><Relationship Id="rId16" Type="http://schemas.openxmlformats.org/officeDocument/2006/relationships/externalLink" Target="externalLinks/externalLink13.xml"/><Relationship Id="rId107" Type="http://schemas.openxmlformats.org/officeDocument/2006/relationships/externalLink" Target="externalLinks/externalLink104.xml"/><Relationship Id="rId11" Type="http://schemas.openxmlformats.org/officeDocument/2006/relationships/externalLink" Target="externalLinks/externalLink8.xml"/><Relationship Id="rId32" Type="http://schemas.openxmlformats.org/officeDocument/2006/relationships/externalLink" Target="externalLinks/externalLink29.xml"/><Relationship Id="rId37" Type="http://schemas.openxmlformats.org/officeDocument/2006/relationships/externalLink" Target="externalLinks/externalLink34.xml"/><Relationship Id="rId53" Type="http://schemas.openxmlformats.org/officeDocument/2006/relationships/externalLink" Target="externalLinks/externalLink50.xml"/><Relationship Id="rId58" Type="http://schemas.openxmlformats.org/officeDocument/2006/relationships/externalLink" Target="externalLinks/externalLink55.xml"/><Relationship Id="rId74" Type="http://schemas.openxmlformats.org/officeDocument/2006/relationships/externalLink" Target="externalLinks/externalLink71.xml"/><Relationship Id="rId79" Type="http://schemas.openxmlformats.org/officeDocument/2006/relationships/externalLink" Target="externalLinks/externalLink76.xml"/><Relationship Id="rId102" Type="http://schemas.openxmlformats.org/officeDocument/2006/relationships/externalLink" Target="externalLinks/externalLink99.xml"/><Relationship Id="rId123" Type="http://schemas.openxmlformats.org/officeDocument/2006/relationships/externalLink" Target="externalLinks/externalLink120.xml"/><Relationship Id="rId5" Type="http://schemas.openxmlformats.org/officeDocument/2006/relationships/externalLink" Target="externalLinks/externalLink2.xml"/><Relationship Id="rId90" Type="http://schemas.openxmlformats.org/officeDocument/2006/relationships/externalLink" Target="externalLinks/externalLink87.xml"/><Relationship Id="rId95" Type="http://schemas.openxmlformats.org/officeDocument/2006/relationships/externalLink" Target="externalLinks/externalLink92.xml"/><Relationship Id="rId22" Type="http://schemas.openxmlformats.org/officeDocument/2006/relationships/externalLink" Target="externalLinks/externalLink19.xml"/><Relationship Id="rId27" Type="http://schemas.openxmlformats.org/officeDocument/2006/relationships/externalLink" Target="externalLinks/externalLink24.xml"/><Relationship Id="rId43" Type="http://schemas.openxmlformats.org/officeDocument/2006/relationships/externalLink" Target="externalLinks/externalLink40.xml"/><Relationship Id="rId48" Type="http://schemas.openxmlformats.org/officeDocument/2006/relationships/externalLink" Target="externalLinks/externalLink45.xml"/><Relationship Id="rId64" Type="http://schemas.openxmlformats.org/officeDocument/2006/relationships/externalLink" Target="externalLinks/externalLink61.xml"/><Relationship Id="rId69" Type="http://schemas.openxmlformats.org/officeDocument/2006/relationships/externalLink" Target="externalLinks/externalLink66.xml"/><Relationship Id="rId113" Type="http://schemas.openxmlformats.org/officeDocument/2006/relationships/externalLink" Target="externalLinks/externalLink110.xml"/><Relationship Id="rId118" Type="http://schemas.openxmlformats.org/officeDocument/2006/relationships/externalLink" Target="externalLinks/externalLink115.xml"/><Relationship Id="rId80" Type="http://schemas.openxmlformats.org/officeDocument/2006/relationships/externalLink" Target="externalLinks/externalLink77.xml"/><Relationship Id="rId85" Type="http://schemas.openxmlformats.org/officeDocument/2006/relationships/externalLink" Target="externalLinks/externalLink82.xml"/><Relationship Id="rId12" Type="http://schemas.openxmlformats.org/officeDocument/2006/relationships/externalLink" Target="externalLinks/externalLink9.xml"/><Relationship Id="rId17" Type="http://schemas.openxmlformats.org/officeDocument/2006/relationships/externalLink" Target="externalLinks/externalLink14.xml"/><Relationship Id="rId33" Type="http://schemas.openxmlformats.org/officeDocument/2006/relationships/externalLink" Target="externalLinks/externalLink30.xml"/><Relationship Id="rId38" Type="http://schemas.openxmlformats.org/officeDocument/2006/relationships/externalLink" Target="externalLinks/externalLink35.xml"/><Relationship Id="rId59" Type="http://schemas.openxmlformats.org/officeDocument/2006/relationships/externalLink" Target="externalLinks/externalLink56.xml"/><Relationship Id="rId103" Type="http://schemas.openxmlformats.org/officeDocument/2006/relationships/externalLink" Target="externalLinks/externalLink100.xml"/><Relationship Id="rId108" Type="http://schemas.openxmlformats.org/officeDocument/2006/relationships/externalLink" Target="externalLinks/externalLink105.xml"/><Relationship Id="rId124" Type="http://schemas.openxmlformats.org/officeDocument/2006/relationships/theme" Target="theme/theme1.xml"/><Relationship Id="rId54" Type="http://schemas.openxmlformats.org/officeDocument/2006/relationships/externalLink" Target="externalLinks/externalLink51.xml"/><Relationship Id="rId70" Type="http://schemas.openxmlformats.org/officeDocument/2006/relationships/externalLink" Target="externalLinks/externalLink67.xml"/><Relationship Id="rId75" Type="http://schemas.openxmlformats.org/officeDocument/2006/relationships/externalLink" Target="externalLinks/externalLink72.xml"/><Relationship Id="rId91" Type="http://schemas.openxmlformats.org/officeDocument/2006/relationships/externalLink" Target="externalLinks/externalLink88.xml"/><Relationship Id="rId96" Type="http://schemas.openxmlformats.org/officeDocument/2006/relationships/externalLink" Target="externalLinks/externalLink93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3.xml"/><Relationship Id="rId23" Type="http://schemas.openxmlformats.org/officeDocument/2006/relationships/externalLink" Target="externalLinks/externalLink20.xml"/><Relationship Id="rId28" Type="http://schemas.openxmlformats.org/officeDocument/2006/relationships/externalLink" Target="externalLinks/externalLink25.xml"/><Relationship Id="rId49" Type="http://schemas.openxmlformats.org/officeDocument/2006/relationships/externalLink" Target="externalLinks/externalLink46.xml"/><Relationship Id="rId114" Type="http://schemas.openxmlformats.org/officeDocument/2006/relationships/externalLink" Target="externalLinks/externalLink111.xml"/><Relationship Id="rId119" Type="http://schemas.openxmlformats.org/officeDocument/2006/relationships/externalLink" Target="externalLinks/externalLink116.xml"/><Relationship Id="rId44" Type="http://schemas.openxmlformats.org/officeDocument/2006/relationships/externalLink" Target="externalLinks/externalLink41.xml"/><Relationship Id="rId60" Type="http://schemas.openxmlformats.org/officeDocument/2006/relationships/externalLink" Target="externalLinks/externalLink57.xml"/><Relationship Id="rId65" Type="http://schemas.openxmlformats.org/officeDocument/2006/relationships/externalLink" Target="externalLinks/externalLink62.xml"/><Relationship Id="rId81" Type="http://schemas.openxmlformats.org/officeDocument/2006/relationships/externalLink" Target="externalLinks/externalLink78.xml"/><Relationship Id="rId86" Type="http://schemas.openxmlformats.org/officeDocument/2006/relationships/externalLink" Target="externalLinks/externalLink83.xml"/><Relationship Id="rId13" Type="http://schemas.openxmlformats.org/officeDocument/2006/relationships/externalLink" Target="externalLinks/externalLink10.xml"/><Relationship Id="rId18" Type="http://schemas.openxmlformats.org/officeDocument/2006/relationships/externalLink" Target="externalLinks/externalLink15.xml"/><Relationship Id="rId39" Type="http://schemas.openxmlformats.org/officeDocument/2006/relationships/externalLink" Target="externalLinks/externalLink36.xml"/><Relationship Id="rId109" Type="http://schemas.openxmlformats.org/officeDocument/2006/relationships/externalLink" Target="externalLinks/externalLink106.xml"/><Relationship Id="rId34" Type="http://schemas.openxmlformats.org/officeDocument/2006/relationships/externalLink" Target="externalLinks/externalLink31.xml"/><Relationship Id="rId50" Type="http://schemas.openxmlformats.org/officeDocument/2006/relationships/externalLink" Target="externalLinks/externalLink47.xml"/><Relationship Id="rId55" Type="http://schemas.openxmlformats.org/officeDocument/2006/relationships/externalLink" Target="externalLinks/externalLink52.xml"/><Relationship Id="rId76" Type="http://schemas.openxmlformats.org/officeDocument/2006/relationships/externalLink" Target="externalLinks/externalLink73.xml"/><Relationship Id="rId97" Type="http://schemas.openxmlformats.org/officeDocument/2006/relationships/externalLink" Target="externalLinks/externalLink94.xml"/><Relationship Id="rId104" Type="http://schemas.openxmlformats.org/officeDocument/2006/relationships/externalLink" Target="externalLinks/externalLink101.xml"/><Relationship Id="rId120" Type="http://schemas.openxmlformats.org/officeDocument/2006/relationships/externalLink" Target="externalLinks/externalLink117.xml"/><Relationship Id="rId125" Type="http://schemas.openxmlformats.org/officeDocument/2006/relationships/styles" Target="styles.xml"/><Relationship Id="rId7" Type="http://schemas.openxmlformats.org/officeDocument/2006/relationships/externalLink" Target="externalLinks/externalLink4.xml"/><Relationship Id="rId71" Type="http://schemas.openxmlformats.org/officeDocument/2006/relationships/externalLink" Target="externalLinks/externalLink68.xml"/><Relationship Id="rId92" Type="http://schemas.openxmlformats.org/officeDocument/2006/relationships/externalLink" Target="externalLinks/externalLink89.xml"/><Relationship Id="rId2" Type="http://schemas.openxmlformats.org/officeDocument/2006/relationships/worksheet" Target="worksheets/sheet2.xml"/><Relationship Id="rId29" Type="http://schemas.openxmlformats.org/officeDocument/2006/relationships/externalLink" Target="externalLinks/externalLink26.xml"/><Relationship Id="rId24" Type="http://schemas.openxmlformats.org/officeDocument/2006/relationships/externalLink" Target="externalLinks/externalLink21.xml"/><Relationship Id="rId40" Type="http://schemas.openxmlformats.org/officeDocument/2006/relationships/externalLink" Target="externalLinks/externalLink37.xml"/><Relationship Id="rId45" Type="http://schemas.openxmlformats.org/officeDocument/2006/relationships/externalLink" Target="externalLinks/externalLink42.xml"/><Relationship Id="rId66" Type="http://schemas.openxmlformats.org/officeDocument/2006/relationships/externalLink" Target="externalLinks/externalLink63.xml"/><Relationship Id="rId87" Type="http://schemas.openxmlformats.org/officeDocument/2006/relationships/externalLink" Target="externalLinks/externalLink84.xml"/><Relationship Id="rId110" Type="http://schemas.openxmlformats.org/officeDocument/2006/relationships/externalLink" Target="externalLinks/externalLink107.xml"/><Relationship Id="rId115" Type="http://schemas.openxmlformats.org/officeDocument/2006/relationships/externalLink" Target="externalLinks/externalLink112.xml"/><Relationship Id="rId61" Type="http://schemas.openxmlformats.org/officeDocument/2006/relationships/externalLink" Target="externalLinks/externalLink58.xml"/><Relationship Id="rId82" Type="http://schemas.openxmlformats.org/officeDocument/2006/relationships/externalLink" Target="externalLinks/externalLink79.xml"/><Relationship Id="rId19" Type="http://schemas.openxmlformats.org/officeDocument/2006/relationships/externalLink" Target="externalLinks/externalLink16.xml"/><Relationship Id="rId14" Type="http://schemas.openxmlformats.org/officeDocument/2006/relationships/externalLink" Target="externalLinks/externalLink11.xml"/><Relationship Id="rId30" Type="http://schemas.openxmlformats.org/officeDocument/2006/relationships/externalLink" Target="externalLinks/externalLink27.xml"/><Relationship Id="rId35" Type="http://schemas.openxmlformats.org/officeDocument/2006/relationships/externalLink" Target="externalLinks/externalLink32.xml"/><Relationship Id="rId56" Type="http://schemas.openxmlformats.org/officeDocument/2006/relationships/externalLink" Target="externalLinks/externalLink53.xml"/><Relationship Id="rId77" Type="http://schemas.openxmlformats.org/officeDocument/2006/relationships/externalLink" Target="externalLinks/externalLink74.xml"/><Relationship Id="rId100" Type="http://schemas.openxmlformats.org/officeDocument/2006/relationships/externalLink" Target="externalLinks/externalLink97.xml"/><Relationship Id="rId105" Type="http://schemas.openxmlformats.org/officeDocument/2006/relationships/externalLink" Target="externalLinks/externalLink102.xml"/><Relationship Id="rId126" Type="http://schemas.openxmlformats.org/officeDocument/2006/relationships/sharedStrings" Target="sharedStrings.xml"/><Relationship Id="rId8" Type="http://schemas.openxmlformats.org/officeDocument/2006/relationships/externalLink" Target="externalLinks/externalLink5.xml"/><Relationship Id="rId51" Type="http://schemas.openxmlformats.org/officeDocument/2006/relationships/externalLink" Target="externalLinks/externalLink48.xml"/><Relationship Id="rId72" Type="http://schemas.openxmlformats.org/officeDocument/2006/relationships/externalLink" Target="externalLinks/externalLink69.xml"/><Relationship Id="rId93" Type="http://schemas.openxmlformats.org/officeDocument/2006/relationships/externalLink" Target="externalLinks/externalLink90.xml"/><Relationship Id="rId98" Type="http://schemas.openxmlformats.org/officeDocument/2006/relationships/externalLink" Target="externalLinks/externalLink95.xml"/><Relationship Id="rId121" Type="http://schemas.openxmlformats.org/officeDocument/2006/relationships/externalLink" Target="externalLinks/externalLink118.xml"/><Relationship Id="rId3" Type="http://schemas.openxmlformats.org/officeDocument/2006/relationships/worksheet" Target="worksheets/sheet3.xml"/><Relationship Id="rId25" Type="http://schemas.openxmlformats.org/officeDocument/2006/relationships/externalLink" Target="externalLinks/externalLink22.xml"/><Relationship Id="rId46" Type="http://schemas.openxmlformats.org/officeDocument/2006/relationships/externalLink" Target="externalLinks/externalLink43.xml"/><Relationship Id="rId67" Type="http://schemas.openxmlformats.org/officeDocument/2006/relationships/externalLink" Target="externalLinks/externalLink64.xml"/><Relationship Id="rId116" Type="http://schemas.openxmlformats.org/officeDocument/2006/relationships/externalLink" Target="externalLinks/externalLink113.xml"/><Relationship Id="rId20" Type="http://schemas.openxmlformats.org/officeDocument/2006/relationships/externalLink" Target="externalLinks/externalLink17.xml"/><Relationship Id="rId41" Type="http://schemas.openxmlformats.org/officeDocument/2006/relationships/externalLink" Target="externalLinks/externalLink38.xml"/><Relationship Id="rId62" Type="http://schemas.openxmlformats.org/officeDocument/2006/relationships/externalLink" Target="externalLinks/externalLink59.xml"/><Relationship Id="rId83" Type="http://schemas.openxmlformats.org/officeDocument/2006/relationships/externalLink" Target="externalLinks/externalLink80.xml"/><Relationship Id="rId88" Type="http://schemas.openxmlformats.org/officeDocument/2006/relationships/externalLink" Target="externalLinks/externalLink85.xml"/><Relationship Id="rId111" Type="http://schemas.openxmlformats.org/officeDocument/2006/relationships/externalLink" Target="externalLinks/externalLink108.xml"/><Relationship Id="rId15" Type="http://schemas.openxmlformats.org/officeDocument/2006/relationships/externalLink" Target="externalLinks/externalLink12.xml"/><Relationship Id="rId36" Type="http://schemas.openxmlformats.org/officeDocument/2006/relationships/externalLink" Target="externalLinks/externalLink33.xml"/><Relationship Id="rId57" Type="http://schemas.openxmlformats.org/officeDocument/2006/relationships/externalLink" Target="externalLinks/externalLink54.xml"/><Relationship Id="rId106" Type="http://schemas.openxmlformats.org/officeDocument/2006/relationships/externalLink" Target="externalLinks/externalLink103.xml"/><Relationship Id="rId10" Type="http://schemas.openxmlformats.org/officeDocument/2006/relationships/externalLink" Target="externalLinks/externalLink7.xml"/><Relationship Id="rId31" Type="http://schemas.openxmlformats.org/officeDocument/2006/relationships/externalLink" Target="externalLinks/externalLink28.xml"/><Relationship Id="rId52" Type="http://schemas.openxmlformats.org/officeDocument/2006/relationships/externalLink" Target="externalLinks/externalLink49.xml"/><Relationship Id="rId73" Type="http://schemas.openxmlformats.org/officeDocument/2006/relationships/externalLink" Target="externalLinks/externalLink70.xml"/><Relationship Id="rId78" Type="http://schemas.openxmlformats.org/officeDocument/2006/relationships/externalLink" Target="externalLinks/externalLink75.xml"/><Relationship Id="rId94" Type="http://schemas.openxmlformats.org/officeDocument/2006/relationships/externalLink" Target="externalLinks/externalLink91.xml"/><Relationship Id="rId99" Type="http://schemas.openxmlformats.org/officeDocument/2006/relationships/externalLink" Target="externalLinks/externalLink96.xml"/><Relationship Id="rId101" Type="http://schemas.openxmlformats.org/officeDocument/2006/relationships/externalLink" Target="externalLinks/externalLink98.xml"/><Relationship Id="rId122" Type="http://schemas.openxmlformats.org/officeDocument/2006/relationships/externalLink" Target="externalLinks/externalLink119.xml"/><Relationship Id="rId4" Type="http://schemas.openxmlformats.org/officeDocument/2006/relationships/externalLink" Target="externalLinks/externalLink1.xml"/><Relationship Id="rId9" Type="http://schemas.openxmlformats.org/officeDocument/2006/relationships/externalLink" Target="externalLinks/externalLink6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&#48149;&#50857;&#44600;/MY%20DOCUMENTS/&#44592;&#54925;/KB/&#44277;&#50976;&#54260;&#45908;/DATA/YEAR/95TOTREV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/B05306_&#51204;&#50689;&#52384;/jtt&#44277;&#50976;&#54260;&#45908;/&#50629;&#47924;/&#49552;&#51061;&#50629;&#47924;/&#44288;&#47532;&#49552;&#51061;/2002&#45380;/12&#50900;/fab&#48324;%20&#49552;&#51061;12.xls" TargetMode="External"/></Relationships>
</file>

<file path=xl/externalLinks/_rels/externalLink100.xml.rels><?xml version="1.0" encoding="UTF-8" standalone="yes"?>
<Relationships xmlns="http://schemas.openxmlformats.org/package/2006/relationships"><Relationship Id="rId1" Type="http://schemas.openxmlformats.org/officeDocument/2006/relationships/externalLinkPath" Target="/&#44608;&#53468;&#50980;/KTY/&#54788;&#54889;&#48372;&#44256;/&#44277;&#50976;/NYJ/PLAN/97PLAN/0924/&#51228;&#54408;&#48324;.XLS" TargetMode="External"/></Relationships>
</file>

<file path=xl/externalLinks/_rels/externalLink101.xml.rels><?xml version="1.0" encoding="UTF-8" standalone="yes"?>
<Relationships xmlns="http://schemas.openxmlformats.org/package/2006/relationships"><Relationship Id="rId1" Type="http://schemas.openxmlformats.org/officeDocument/2006/relationships/externalLinkPath" Target="/Prod13/c/My%20Documents/&#51221;&#44592;&#47932;/&#50900;&#48324;%20RJ/12&#50900;%20rj.xls" TargetMode="External"/></Relationships>
</file>

<file path=xl/externalLinks/_rels/externalLink102.xml.rels><?xml version="1.0" encoding="UTF-8" standalone="yes"?>
<Relationships xmlns="http://schemas.openxmlformats.org/package/2006/relationships"><Relationship Id="rId1" Type="http://schemas.openxmlformats.org/officeDocument/2006/relationships/externalLinkPath" Target="/Livingcare02/&#44608;&#51333;&#47732;%20&#44277;&#50976;%20&#54260;&#45908;/Documents%20and%20Settings/&#44608;%20&#54872;&#54840;/Local%20Settings/Temporary%20Internet%20Files/Content.IE5/LQQPDZRR/Documents%20and%20Settings/&#49900;%20&#51116;&#49453;/My%20Documents/&#48155;&#51008;%20&#47928;&#49436;/&#51088;&#51116;%20&#51116;&#44256;%20&#44288;&#47532;.xls" TargetMode="External"/></Relationships>
</file>

<file path=xl/externalLinks/_rels/externalLink103.xml.rels><?xml version="1.0" encoding="UTF-8" standalone="yes"?>
<Relationships xmlns="http://schemas.openxmlformats.org/package/2006/relationships"><Relationship Id="rId1" Type="http://schemas.openxmlformats.org/officeDocument/2006/relationships/externalLinkPath" Target="/&#44608;&#48124;&#49440;/C/NYJ/JMN/PLAN/97PLAN/0924/&#51228;&#54408;&#48324;.XLS" TargetMode="External"/></Relationships>
</file>

<file path=xl/externalLinks/_rels/externalLink104.xml.rels><?xml version="1.0" encoding="UTF-8" standalone="yes"?>
<Relationships xmlns="http://schemas.openxmlformats.org/package/2006/relationships"><Relationship Id="rId1" Type="http://schemas.openxmlformats.org/officeDocument/2006/relationships/externalLinkPath" Target="/&#44608;&#53468;&#50980;/99/Z99/&#49324;&#50629;&#44228;&#54925;/&#50896;&#44032;&#54016;&#51088;&#47308;/12&#50900;24&#51068;/&#51228;&#51312;&#50896;&#44032;.xls" TargetMode="External"/></Relationships>
</file>

<file path=xl/externalLinks/_rels/externalLink10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ic.officeware.hei.co.kr/mail9/b08969.nsf/($All)/4FC37FB54215735249256920008218CA/$FILE/PARK&#51116;&#44428;/SMTGAS/16.XLS" TargetMode="External"/></Relationships>
</file>

<file path=xl/externalLinks/_rels/externalLink106.xml.rels><?xml version="1.0" encoding="UTF-8" standalone="yes"?>
<Relationships xmlns="http://schemas.openxmlformats.org/package/2006/relationships"><Relationship Id="rId1" Type="http://schemas.openxmlformats.org/officeDocument/2006/relationships/externalLinkPath" Target="/177.178.21.152/&#45796;&#53356;&#54840;&#49828;&#54016;/04&#45380;9&#50900;&#51060;&#54980;/&#45236;&#47928;&#49436;/&#44228;&#54925;&#48372;&#51204;&#52628;&#51652;/&#44228;&#54925;&#48372;&#51204;&#52628;&#51652;/2005&#45380;/&#44228;&#48372;&#49892;&#51201;/My%20Machine/8&#50900;/&#51452;&#48324;/WW32/NEW1&#54028;&#53944;%20My%20Machine&#49892;&#51201;(w32).xls" TargetMode="External"/></Relationships>
</file>

<file path=xl/externalLinks/_rels/externalLink10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cj2.officeware.hei.co.kr/TEMP/3&#49892;&#53685;&#54633;R.XLS" TargetMode="External"/></Relationships>
</file>

<file path=xl/externalLinks/_rels/externalLink10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ic.officeware.hynix.com/mail1/b05521.nsf/FD5F1AB62AE0C1D249256B2A0006EBCD/$FILE/&#54408;&#48372;&#50672;&#44396;&#54924;&#51088;&#47308;12_18.xls" TargetMode="External"/></Relationships>
</file>

<file path=xl/externalLinks/_rels/externalLink10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ic.officeware.hei.co.kr/&#51648;&#44552;&#51088;&#47308;/&#49849;&#44201;/1999&#45380;&#46020;/1999&#45380;&#46020;&#51649;&#50896;&#49849;&#44201;&#44228;&#54925;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cj2.officeware.hynix.com/9912.&#48376;&#48512;&#48372;&#44256;2/NYJ/JMN/PLAN/97PLAN/0924/&#51228;&#54408;&#48324;.XLS" TargetMode="External"/></Relationships>
</file>

<file path=xl/externalLinks/_rels/externalLink11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ic2.officeware.hei.co.kr/EXPRESS/TEMP/&#52572;&#51109;&#50896;/WINDOWS/TEMP/9914&#48516;&#44592;&#48372;&#44256;.xls" TargetMode="External"/></Relationships>
</file>

<file path=xl/externalLinks/_rels/externalLink111.xml.rels><?xml version="1.0" encoding="UTF-8" standalone="yes"?>
<Relationships xmlns="http://schemas.openxmlformats.org/package/2006/relationships"><Relationship Id="rId1" Type="http://schemas.openxmlformats.org/officeDocument/2006/relationships/externalLinkPath" Target="/10.151.81.155/&#48120;&#44396;&#51452;&#50689;&#50629;/01%20&#50668;&#48124;&#44397;/2.%20&#45824;&#50808;&#48708;/14.%202010/06%20%20&#50689;&#50629;&#54032;&#47588;&#44228;&#54925;/0614/16.20100601@2010&#45380;%206&#50900;%20&#49892;&#54665;&#54032;&#47588;&#44228;&#54925;&#26696;_&#49892;&#51201;,%20&#44228;&#54925;%20Update.xls" TargetMode="External"/></Relationships>
</file>

<file path=xl/externalLinks/_rels/externalLink1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B:/WINDOWS/TEMP/WINDOWS/Temporary%20Internet%20Files/789ATLDN/MSOffice/Excel/&#53685;&#44228;/IEXPLORE/CACHE/MSOFFICE/EXCEL/&#49373;&#49328;&#54924;&#51032;/&#44277;&#51109;&#51204;&#52404;.XLS" TargetMode="External"/></Relationships>
</file>

<file path=xl/externalLinks/_rels/externalLink113.xml.rels><?xml version="1.0" encoding="UTF-8" standalone="yes"?>
<Relationships xmlns="http://schemas.openxmlformats.org/package/2006/relationships"><Relationship Id="rId1" Type="http://schemas.openxmlformats.org/officeDocument/2006/relationships/externalLinkPath" Target="/&#44608;&#53468;&#50980;/99/KTY/&#48149;&#48337;&#44508;/KTY/Plan/99PLAN/KTY/Plan/98PLAN/&#49373;&#49328;&#44228;&#54925;/FAB&#49373;&#49328;&#44228;&#54925;4A.XLS" TargetMode="External"/></Relationships>
</file>

<file path=xl/externalLinks/_rels/externalLink114.xml.rels><?xml version="1.0" encoding="UTF-8" standalone="yes"?>
<Relationships xmlns="http://schemas.openxmlformats.org/package/2006/relationships"><Relationship Id="rId1" Type="http://schemas.openxmlformats.org/officeDocument/2006/relationships/externalLinkPath" Target="/&#50504;&#49345;&#54984;/&#44060;&#48156;&#48708;&#50857;/HWANG/D%20DRIVE&#51088;&#47308;/HSKE/&#51088;&#47308;&#51221;&#47532;/&#49892;&#51201;&#51221;&#47532;/2000&#45380;&#49892;&#51201;/&#44592;&#51456;&#51088;&#47308;/MASK&#53804;&#51077;&#51088;&#47308;/MASK&#51116;&#47924;&#51228;&#54364;/&#51228;&#51312;&#50896;&#44032;&#44228;&#49328;/&#51333;&#45796;&#47532;&#51665;/project/Mask&#50756;&#49457;&#46020;_0831.xls" TargetMode="External"/></Relationships>
</file>

<file path=xl/externalLinks/_rels/externalLink1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/A-USER/64MSD/XLS/&#44277;&#51221;/64DPRO.XLS" TargetMode="External"/></Relationships>
</file>

<file path=xl/externalLinks/_rels/externalLink116.xml.rels><?xml version="1.0" encoding="UTF-8" standalone="yes"?>
<Relationships xmlns="http://schemas.openxmlformats.org/package/2006/relationships"><Relationship Id="rId1" Type="http://schemas.openxmlformats.org/officeDocument/2006/relationships/externalLinkPath" Target="/&#52572;&#48337;&#49885;/C/NYJ/JMN/PLAN/97PLAN/0924/&#51228;&#54408;&#48324;.XLS" TargetMode="External"/></Relationships>
</file>

<file path=xl/externalLinks/_rels/externalLink117.xml.rels><?xml version="1.0" encoding="UTF-8" standalone="yes"?>
<Relationships xmlns="http://schemas.openxmlformats.org/package/2006/relationships"><Relationship Id="rId1" Type="http://schemas.openxmlformats.org/officeDocument/2006/relationships/externalLinkPath" Target="/JTKANG/C/EXPRESS/TEMP/EXPRESS/TEMP/EXCEL/DATA/KGC/EDUCA/1&#44284;&#51312;&#51649;.XLS" TargetMode="External"/></Relationships>
</file>

<file path=xl/externalLinks/_rels/externalLink118.xml.rels><?xml version="1.0" encoding="UTF-8" standalone="yes"?>
<Relationships xmlns="http://schemas.openxmlformats.org/package/2006/relationships"><Relationship Id="rId1" Type="http://schemas.openxmlformats.org/officeDocument/2006/relationships/externalLinkPath" Target="/&#50724;&#49440;&#48120;/&#50896;&#44032;&#51208;&#44048;/EXCEL/DATA/KGC/EDUCA/1&#44284;&#51312;&#51649;.XLS" TargetMode="External"/></Relationships>
</file>

<file path=xl/externalLinks/_rels/externalLink119.xml.rels><?xml version="1.0" encoding="UTF-8" standalone="yes"?>
<Relationships xmlns="http://schemas.openxmlformats.org/package/2006/relationships"><Relationship Id="rId1" Type="http://schemas.openxmlformats.org/officeDocument/2006/relationships/externalLinkPath" Target="/Jtkang/c/EXCEL/DATA/KGC/EDUCA/1&#44284;&#51312;&#51649;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/&#44608;&#54217;&#54840;/C/'&#52572;&#50980;&#50689;/&#51060;&#49244;&#50980;&#50689;/&#50696;&#49328;&#44288;&#47532;/98FAB&#44228;&#54925;1.xls" TargetMode="External"/></Relationships>
</file>

<file path=xl/externalLinks/_rels/externalLink120.xml.rels><?xml version="1.0" encoding="UTF-8" standalone="yes"?>
<Relationships xmlns="http://schemas.openxmlformats.org/package/2006/relationships"><Relationship Id="rId1" Type="http://schemas.openxmlformats.org/officeDocument/2006/relationships/externalLinkPath" Target="/SG3D6_&#12539;&#12539;(&#38596;)/&#65299;&#34811;&#12539;&#26377;/&#27035;&#32622;&#20107;&#21069;&#32680;&#12539;&#21512;&#65322;&#12539;/STM-PHX&#22806;&#20418;/&#12456;&#12463;&#12475;&#12523;&#26360;&#35029;/&#27035;&#32622;&#30757;&#24347;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B:/MSOFFICE/EXCEL/DATA/ETC/&#51064;&#47141;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/&#51060;&#54617;/MECH/&#49457;&#51648;&#44277;&#54788;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/&#47680;&#54000;&#47592;/C/2001&#45380;%2003&#50900;/&#44368;&#50977;/&#49373;&#49328;%20&#44368;&#50977;%20&#44368;&#50504;/&#49373;&#49328;&#44368;&#50977;&#44368;&#50504;_0330_&#51228;&#52636;/wf%20flow%20sequency%20&amp;%20&#44396;&#51312;/NYJ/JMN/PLAN/97PLAN/0924/&#51228;&#54408;&#48324;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/Users/b27615/AppData/Local/Microsoft/Windows/Temporary%20Internet%20Files/Content.Outlook/GUWV8GHN/01%20&#50668;&#48124;&#44397;/2.%20&#45824;&#50808;&#48708;/14.%202010/06%20%20&#50689;&#50629;&#54032;&#47588;&#44228;&#54925;/0614/16.20100601@2010&#45380;%206&#50900;%20&#49892;&#54665;&#54032;&#47588;&#44228;&#54925;&#26696;_&#49892;&#51201;,%20&#44228;&#54925;%20Update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ic3.officeware.hynix.com/mail8/b13668.nsf/$default/4BBDAA432ED6468149256E700019716A/$FILE/HTI_UT_FORM.xls/UT_sheet_F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B:/s/EXCEL/BANG/&#51064;&#50896;T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/&#44608;&#49345;&#54785;/d/NYJ/JMN/PLAN/97PLAN/0924/&#51228;&#54408;&#48324;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&#44608;&#53468;&#50980;/99/&#44592;&#54925;/KB/&#44277;&#50976;&#54260;&#45908;/DATA/YEAR/95TOTREV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/&#44608;&#44221;&#54872;/&#44221;&#50689;&#54924;&#51032;/Z99/antiDump/&#50896;&#45800;&#50948;&#49328;&#52636;&#44284;&#51221;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/ECMTEMP/3.%20&#51600;&#44200;&#52286;&#44592;/10%20&#50976;&#55092;&#51109;&#48708;/&#50976;&#55092;&#51109;&#48708;/01_&#47588;&#44033;&#48152;&#52636;/04_5&#50900;%20108&#45824;/&#47588;&#44033;ListR2_190520.xlsx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/&#50976;&#52649;&#44540;/&#52649;&#46028;&#50629;&#47924;/WAFER_SCRAP/2002/Reject&#51221;&#47532;0415~21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ic2.officeware.hynix.com/mail8/b28268.nsf/$default/733CAF295D00586549256E7C0081ECC4/$FILE/DAILY_STATUS.xls/Auto_Daily_1.5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ic.officeware.hynix.com/mail6/b01546.nsf/$default/92AC3AF14E4FD34349256ED7002A86B0/$FILE/_e26sds4dqncqh3d7b273va4dtok8r1ugho6j13e7h273qa4dsm48s392jd1imat1ef1m76_/Pln_04&#45380;_Rev6(4&#50900;16&#51068;)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/177.178.11.83/&#45796;&#53356;&#54840;&#49828;&#54016;/04_&#48520;&#54633;&#47532;&#51201;&#52636;(&#44288;&#47532;&#51088;_&#48149;&#47564;&#51456;)/2008&#45380;&#46020;%20%20&#45796;&#53356;&#54840;&#49828;%20&#48520;&#54633;&#47532;_20080810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B:/96&#49324;&#50629;&#44228;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/t/&#44221;&#48708;/&#49328;&#52636;&#44592;1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/&#45208;&#51032;%20&#47928;&#49436;&#46308;/&#44048;&#49324;&#49892;/&#49373;&#49328;&#44288;&#47532;&#48512;/&#50976;&#55092;&#51088;&#49328;&#54788;&#54889;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/User/&#44228;&#54925;_&#51060;&#46041;/PLN2k0_data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Btlee/c/My%20Documents/&#44592;&#49696;/sys/GEO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/&#49373;&#44592;NB/FILES/WINDOWS/TEMP/&#52509;&#44292;8&#50696;&#49345;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ic.officeware.hei.co.kr/mail6/b03786.nsf/($All)/7B2572E49FE83E10492569A1000FFC5F/$FILE/64M_DDR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ic.officeware.hei.co.kr/My%20Documents/Metrix/My-Monthly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cj2.officeware.hynix.com/CVD/CAPA/NEW-D1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/User/&#51060;&#46041;&#44228;&#54925;/PLN_2k0_sum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/&#44608;&#48337;&#44260;/00&#45380;/10&#26376;/&#49457;&#44284;&#48516;&#49437;10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ic.officeware.hei.co.kr/My%20Documents/FAB6/&#49373;&#49328;&#50900;&#48372;-&#54028;&#51068;/REJECT-&#54788;&#54889;&#48372;&#44256;/Reject0209_0216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/CHOIYONGHA/&#52572;&#50857;&#54616;/EXCEL/DATA/KGC/EDUCA/1&#44284;&#51312;&#51649;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/&#44608;&#53468;&#50980;/KTY/KTY/&#54788;&#54889;&#48372;&#44256;/PLAN/97PLAN/0924/&#51228;&#54408;&#48324;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/&#44608;&#53468;&#50980;/99/KTY/&#48149;&#48337;&#44508;/KTY/Plan/99PLAN/&#49324;&#50629;&#44228;&#54925;/KTY/&#44221;&#50689;&#54924;&#51032;/&#44277;&#50976;/NYJ/PLAN/97PLAN/0924/&#51228;&#54408;&#48324;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/&#44053;&#51116;&#52632;C/2001&#45380;/11&#44221;&#50689;/&#51312;&#51649;/&#51312;&#51649;&#49888;&#49444;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/B05306_&#51204;&#50689;&#52384;/jtt&#44277;&#50976;&#54260;&#45908;/Plan/04&#45380;/PlnR/Pln_fab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/Users/2031085/AppData/Local/Microsoft/Windows/Temporary%20Internet%20Files/Content.Outlook/H120S9KX/&#49373;&#49328;&#44228;&#54925;_&#48708;&#44368;_0608.xlsx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/Cj073167/c/WINDOWS/TEMP/A-USER/64MSD/XLS/&#44277;&#51221;/64DPRO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/YCHWANG/&#51105;&#46041;&#49324;&#45768;/NYJ/PLAN/97PLAN/0924/&#51228;&#54408;&#48324;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/B04510_&#54861;&#49457;&#49688;/&#46972;&#51064;&#45797;&#53552;tpm&#54876;&#46041;/Documents%20and%20Settings/user1/My%20Documents/&#44032;&#46041;&#50984;/7&#50900;/TF&#44032;&#46041;&#47456;(UPDATE2.25)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ic.officeware.hei.co.kr/Userdata/MS-office/Excel/WFR_MAP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/&#54984;&#51109;/&#51452;&#50836;%20&#51221;&#48372;/My%20Documents/Financial%20Model/Model/Realistic%20Hercules%20Model%2005-15-01(final-&#51060;DLN)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ic3.officeware.hynix.com/My%20Documents/Financial%20Model/Model/Realistic%20Hercules%20Model%2005-15-01(final-&#51060;DLN)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/PVD_DATA/BCPT1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/&#44053;&#48124;&#51221;/C/kty/&#49373;&#49328;&#49892;&#51201;/99/NYJ/JMN/PLAN/97PLAN/0924/&#51228;&#54408;&#48324;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ic.officeware.hei.co.kr/MSOffice/Templates/Spreadsheet%20Solutions/CommonDataBase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/PRODUCT/&#54364;&#51456;&#44204;&#51201;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/Kjh/c/CVD/CAPA/NEW-D1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/B00803/&#50724;&#47700;&#44032;%20&#44277;&#50976;%20&#54260;&#45908;/EXCEL/&#48516;&#49437;/YLD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/Magma/c/My%20Documents/capa_uph/0831CA~1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/Magma/c/EXPRESS/TEMP/&#51109;&#48708;&#54788;&#54889;/capa&#54788;&#54889;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ic.officeware.hynix.com/My%20Documents/Plan/04&#45380;/Pln_fab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ic.officeware.hynix.com/My%20Documents/Plan/05&#51312;/Pln_fab_05_Rev.3a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/B05306_&#51204;&#50689;&#52384;/jtt&#44277;&#50976;&#54260;&#45908;/My%20Documents/Plan/04&#45380;/Pln_fab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/&#44608;&#48124;&#49440;/SPUTTER%20&#54217;&#54840;/NYJ/JMN/PLAN/97PLAN/0924/&#51228;&#54408;&#48324;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/WINDOWS/TEMP/Y2K%20&#51081;&#50668;&#50976;&#55092;&#44160;&#53664;(1110r1)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/96&#53804;&#51088;/&#49892;&#48324;&#53804;&#51088;/&#53804;&#51088;&#49892;&#48324;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B:/s/EXCEL/BANG/BANG96/01&#50900;TTL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/&#44608;&#53468;&#50980;/KTY/KTY/&#44221;&#50689;&#54924;&#51032;/&#44277;&#50976;/NYJ/PLAN/97PLAN/0924/&#51228;&#54408;&#48324;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/PRODUCT/&#51648;&#51216;&#54924;&#51032;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cj03.hmec.co.kr/&#51060;&#46041;&#44228;&#54925;/PLN_y2k_sum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ic.officeware.hei.co.kr/96&#53804;&#51088;/&#49892;&#48324;&#53804;&#51088;/&#53804;&#51088;&#49892;&#48324;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ic.officeware.hynix.com/02/DAILY/Daily/NYJ/JMN/PLAN/97PLAN/0924/&#51228;&#54408;&#48324;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/&#44608;&#54217;&#54840;/&#44284;%20&#52712;&#54633;/NYJ/JMN/PLAN/97PLAN/0924/&#51228;&#54408;&#48324;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ic.officeware.hei.co.kr/ENG'R/&#44277;&#51221;2/&#49892;&#54665;&#44228;&#54925;/97&#50696;&#49328;/&#53804;&#51088;/&#44277;2_0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/&#44608;&#44305;&#54840;/C/JR/&#48372;&#44256;/98&#44221;&#50689;/DATA/&#50629;&#47924;&#48372;&#44256;/FORMAT/&#44032;&#46041;&#50984;/11&#50900;/11&#50900;/EXCEL/&#44032;&#46041;&#50984;/11&#50900;/EXCEL/&#44368;&#50977;&#44368;&#50504;/D-ELECT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/&#51076;&#44552;&#46976;/5&#52264;10_30/OFFICE21/0B04777/98MRS&#9679;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/256LC_2/D/A_user/jspark/6LG&#44592;&#54925;/64LG_ProFlowR00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ic.officeware.hynix.com/CVD/CAPA/NEW-D1.XLS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ic.officeware.hynix.com/&#50629;&#47924;&#54260;&#45908;/&#49373;&#49328;&#49468;&#53552;/&#44277;&#51109;&#54016;&#54217;&#44032;/&#51452;&#48324;&#51452;&#50836;&#51648;&#54364;&#54788;&#54889;/WINDOWS/TEMP/A-USER/64MSD/XLS/&#44277;&#51221;/64DPRO.XLS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/&#51060;&#46041;&#44228;&#54925;/PLN_db.xls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/&#51204;&#44552;&#50689;/&#45236;&#51088;&#47308;/User/&#44228;&#54925;_&#51060;&#46041;/Pln_data.XLS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/166.125.80.81/metal&#44277;&#50976;file/LBA/Daily_Status/Auto_Daily_Backup/Auto_Daily_1.4_2002.12.17.xl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/&#44608;&#45224;&#50864;/C/EXPRESS/TEMP/CT_&#49324;~1.XLS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/Tykim/c/EXPRESS/TEMP/REV2_991101/Y2K&#53804;&#51088;_Ver2.xls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/&#44256;&#44305;&#49440;/&#44277;&#50976;/&#51312;&#45804;/&#49892;&#51201;&#48372;&#44256;/&#44396;&#47588;&#49892;&#51201;/&#51204;&#49324;/WINDOWS/TEMP/9914&#48516;&#44592;&#48372;&#44256;.xls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/C3CVD.KGS/IMP/TEMP/&#51208;&#44048;1.XLS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/&#44608;&#53468;&#50980;/99PLAN/Z/&#51088;&#51116;/963Q/SSMITM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/256LC_2/D/A_user/jspark/2LC_&#44592;&#54925;/256LC_ProFlowR04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ic.officeware.hynix.com/&#51060;&#46041;&#44228;&#54925;/PLN_y2k_sum2.xls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/&#48149;&#51452;&#50689;/C/NYJ/JMN/PLAN/97PLAN/0924/&#51228;&#54408;&#48324;.XLS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/TEMP/DOS/TEMP/TEMP/&#50577;&#49885;PRO.XLS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ic3.officeware.hei.co.kr/DATA/EXP/&#44033;&#51333;&#44277;&#47928;/&#44033;&#51333;&#48372;&#44256;&#51088;&#47308;.xls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/&#54924;&#51032;&#49892;/T1_Project/DATA/EXP/&#44033;&#51333;&#44277;&#47928;/&#44033;&#51333;&#48372;&#44256;&#51088;&#47308;.xls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/B04518/&#48512;&#49436;&#52264;&#50896;%20&#51221;&#47532;%20&#48143;%20&#44288;&#47532;/&#53748;&#52636;/&#44032;&#46041;&#47456;/9&#50900;/WEEKLY36.xls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openxmlformats.org/officeDocument/2006/relationships/externalLinkPath" Target="/&#49569;&#52285;&#49437;/C/KTY/&#44221;&#50689;&#54924;&#51032;/&#44277;&#50976;/NYJ/PLAN/97PLAN/0924/&#51228;&#54408;&#48324;.XLS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openxmlformats.org/officeDocument/2006/relationships/externalLinkPath" Target="/&#44608;&#53468;&#50980;/99/KTY/&#48149;&#48337;&#44508;/KTY/Plan/99PLAN/&#44592;&#54925;/KB/&#44277;&#50976;&#54260;&#45908;/DATA/YEAR/95TOTREV.XLS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/96&#49324;&#50629;&#44228;.XLS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openxmlformats.org/officeDocument/2006/relationships/externalLinkPath" Target="/&#44608;&#53468;&#50980;/99/KTY/Plan/99PLAN/&#49324;&#50629;&#44228;&#54925;/KTY/&#44221;&#50689;&#54924;&#51032;/&#44277;&#50976;/NYJ/PLAN/97PLAN/0924/&#51228;&#54408;&#48324;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/&#44608;&#51116;&#50689;/CP/RUNCP.XLS" TargetMode="External"/></Relationships>
</file>

<file path=xl/externalLinks/_rels/externalLink9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cj2.officeware.hei.co.kr/TEMP/1&#49892;&#53685;&#54633;R.XLS" TargetMode="External"/></Relationships>
</file>

<file path=xl/externalLinks/_rels/externalLink9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cj2.officeware.hei.co.kr/TEMP/2&#49892;&#53685;&#54633;R.XLS" TargetMode="External"/></Relationships>
</file>

<file path=xl/externalLinks/_rels/externalLink92.xml.rels><?xml version="1.0" encoding="UTF-8" standalone="yes"?>
<Relationships xmlns="http://schemas.openxmlformats.org/package/2006/relationships"><Relationship Id="rId1" Type="http://schemas.openxmlformats.org/officeDocument/2006/relationships/externalLinkPath" Target="/&#48149;&#50857;&#44600;/MY%20DOCUMENTS/&#51473;&#51109;&#44592;/&#51473;&#51109;SR.XLS" TargetMode="External"/></Relationships>
</file>

<file path=xl/externalLinks/_rels/externalLink9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ic2.officeware.hei.co.kr/EXPRESS/TEMP/&#52572;&#51109;&#50896;%20-%201/WINDOWS/TEMP/9914&#48516;&#44592;&#48372;&#44256;.xls" TargetMode="External"/></Relationships>
</file>

<file path=xl/externalLinks/_rels/externalLink94.xml.rels><?xml version="1.0" encoding="UTF-8" standalone="yes"?>
<Relationships xmlns="http://schemas.openxmlformats.org/package/2006/relationships"><Relationship Id="rId1" Type="http://schemas.openxmlformats.org/officeDocument/2006/relationships/externalLinkPath" Target="/177.179.52.59/new_inform/WINDOWS/TEMP/TEMP/&#51088;&#51116;FORM.XLS" TargetMode="External"/></Relationships>
</file>

<file path=xl/externalLinks/_rels/externalLink95.xml.rels><?xml version="1.0" encoding="UTF-8" standalone="yes"?>
<Relationships xmlns="http://schemas.openxmlformats.org/package/2006/relationships"><Relationship Id="rId1" Type="http://schemas.openxmlformats.org/officeDocument/2006/relationships/externalLinkPath" Target="/&#44053;&#51116;&#52632;C/2001&#45380;/11&#44221;&#50689;/&#51064;&#50896;/&#48512;&#47928;&#51064;&#50896;.xls" TargetMode="External"/></Relationships>
</file>

<file path=xl/externalLinks/_rels/externalLink96.xml.rels><?xml version="1.0" encoding="UTF-8" standalone="yes"?>
<Relationships xmlns="http://schemas.openxmlformats.org/package/2006/relationships"><Relationship Id="rId1" Type="http://schemas.openxmlformats.org/officeDocument/2006/relationships/externalLinkPath" Target="/&#44608;&#48337;&#44260;/00&#45380;/databank/&#49324;&#50629;&#44228;&#54925;/01&#45380;/&#44221;&#50689;&#44228;&#54925;/&#51060;&#52380;/&#49688;&#48520;&#48143;%20&#49552;&#51061;02.xls" TargetMode="External"/></Relationships>
</file>

<file path=xl/externalLinks/_rels/externalLink97.xml.rels><?xml version="1.0" encoding="UTF-8" standalone="yes"?>
<Relationships xmlns="http://schemas.openxmlformats.org/package/2006/relationships"><Relationship Id="rId1" Type="http://schemas.openxmlformats.org/officeDocument/2006/relationships/externalLinkPath" Target="/Prod13/c/My%20Documents/&#51221;&#44592;&#47932;/&#50900;&#48324;%20RJ/5&#50900;%20RJ.xls" TargetMode="External"/></Relationships>
</file>

<file path=xl/externalLinks/_rels/externalLink98.xml.rels><?xml version="1.0" encoding="UTF-8" standalone="yes"?>
<Relationships xmlns="http://schemas.openxmlformats.org/package/2006/relationships"><Relationship Id="rId1" Type="http://schemas.openxmlformats.org/officeDocument/2006/relationships/externalLinkPath" Target="/&#51076;&#44552;&#46976;/5&#52264;10_30/My%20Documents/&#51060;&#46041;&#53685;&#49888;/&#44221;&#50689;&#51088;&#47308;/98&#44221;&#50689;&#44228;/MAIN/MV&#53804;&#51088;~1.XLS" TargetMode="External"/></Relationships>
</file>

<file path=xl/externalLinks/_rels/externalLink99.xml.rels><?xml version="1.0" encoding="UTF-8" standalone="yes"?>
<Relationships xmlns="http://schemas.openxmlformats.org/package/2006/relationships"><Relationship Id="rId1" Type="http://schemas.openxmlformats.org/officeDocument/2006/relationships/externalLinkPath" Target="/Prod20/c/My%20Documents/&#51221;&#44592;&#47932;/STD%20&#49444;&#51221;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95TOTREV"/>
      <sheetName val="DUT&amp;PAD 배열"/>
      <sheetName val="F4-F7"/>
      <sheetName val="FT_금액"/>
      <sheetName val="FAB_O"/>
      <sheetName val="품의"/>
      <sheetName val="Sheet1"/>
      <sheetName val="SSMITM"/>
      <sheetName val="6월인원"/>
      <sheetName val="시실누(모) "/>
      <sheetName val="현우실적"/>
      <sheetName val="FAB별"/>
      <sheetName val="하수급견적대비"/>
      <sheetName val="FAB4생산"/>
      <sheetName val="WED1"/>
      <sheetName val="Ref2"/>
      <sheetName val="PKG"/>
      <sheetName val="sum"/>
      <sheetName val="입력DATA"/>
      <sheetName val="xxxxxx"/>
      <sheetName val="교육훈련비"/>
      <sheetName val="자산데이타"/>
      <sheetName val="국산화"/>
      <sheetName val="12월"/>
      <sheetName val="3ND 64M"/>
      <sheetName val="2a"/>
      <sheetName val="Sheet4"/>
      <sheetName val="통계자료"/>
      <sheetName val="선급법인세"/>
      <sheetName val="영업보증금"/>
      <sheetName val="L_repair"/>
      <sheetName val="VariableFactors"/>
      <sheetName val="IX 20 Yr"/>
      <sheetName val="예산실적전체당월"/>
      <sheetName val="DATA2"/>
      <sheetName val="출석 Check 현황표"/>
      <sheetName val="CMP실적"/>
      <sheetName val="Wafer당사용금액"/>
      <sheetName val="FAB#7"/>
      <sheetName val="8)중점관리장비현황"/>
      <sheetName val="6F8"/>
      <sheetName val="DUT&amp;PAD_배열"/>
      <sheetName val="경비공통"/>
      <sheetName val="DATA-2001"/>
      <sheetName val="98년"/>
      <sheetName val="AIR SHOWER(3인용)"/>
      <sheetName val="데이터 유효성검사"/>
      <sheetName val="설계명세서"/>
      <sheetName val="Trend"/>
      <sheetName val="단가비교"/>
      <sheetName val="실적"/>
      <sheetName val="F5"/>
      <sheetName val="산출기준(파견전산실)"/>
      <sheetName val="SALE"/>
      <sheetName val="국영"/>
      <sheetName val="중장SR"/>
      <sheetName val="FOB발"/>
      <sheetName val="현장 본모습찾기"/>
      <sheetName val="차단기"/>
      <sheetName val="Maker별 시공업체"/>
      <sheetName val="CalcuSheet"/>
      <sheetName val="DUT&amp;PAD_배열1"/>
      <sheetName val="시실누(모)_"/>
      <sheetName val="3ND_64M"/>
      <sheetName val="IX_20_Yr"/>
      <sheetName val="출석_Check_현황표"/>
      <sheetName val="04-1.(참고)해외출장비기준"/>
      <sheetName val="設定"/>
      <sheetName val="지수"/>
      <sheetName val="ALL"/>
      <sheetName val="부대"/>
      <sheetName val="_M10C DIFF 산포 개선 사례_7자 GAS LINE"/>
      <sheetName val="CC별"/>
      <sheetName val="data_MM"/>
      <sheetName val="QE근거"/>
      <sheetName val="관리표"/>
      <sheetName val="견적"/>
      <sheetName val="07.작업의뢰"/>
      <sheetName val="기타2"/>
      <sheetName val="#REF"/>
      <sheetName val="shutt_bi"/>
      <sheetName val="본부별매출"/>
      <sheetName val="CODE표"/>
      <sheetName val="BaseData"/>
      <sheetName val="경  비 "/>
      <sheetName val="노무비"/>
      <sheetName val="재료비"/>
      <sheetName val="Part 수량"/>
      <sheetName val="Spec.Infomation Notice Cover"/>
      <sheetName val="98비정기소모"/>
      <sheetName val="환경기계공정표 (3)"/>
      <sheetName val="공사개요"/>
      <sheetName val="CHIP_INV"/>
      <sheetName val="기타"/>
      <sheetName val="TOEIC기준점수"/>
      <sheetName val="Defect 관리"/>
      <sheetName val="SUB (N)"/>
      <sheetName val="初期値"/>
      <sheetName val="Mirra"/>
      <sheetName val="개선제안&amp;OPLS"/>
      <sheetName val="RV"/>
      <sheetName val="이름"/>
      <sheetName val="내역"/>
      <sheetName val="CAT_5"/>
      <sheetName val="DUT&amp;PAD_배열2"/>
      <sheetName val="시실누(모)_1"/>
      <sheetName val="분석내용"/>
      <sheetName val="단가"/>
      <sheetName val="(참고)해외출장비기준"/>
      <sheetName val="정리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/>
      <sheetData sheetId="62"/>
      <sheetData sheetId="63"/>
      <sheetData sheetId="64"/>
      <sheetData sheetId="65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/>
      <sheetData sheetId="106" refreshError="1"/>
      <sheetData sheetId="107" refreshError="1"/>
      <sheetData sheetId="108" refreshError="1"/>
      <sheetData sheetId="109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ab별손익"/>
      <sheetName val="SAPfile"/>
      <sheetName val="ALLLOT"/>
      <sheetName val="FOCUS"/>
      <sheetName val="장비명"/>
      <sheetName val="ProcessFlow"/>
    </sheetNames>
    <sheetDataSet>
      <sheetData sheetId="0" refreshError="1"/>
      <sheetData sheetId="1">
        <row r="1">
          <cell r="F1" t="str">
            <v>매출원가-노무비</v>
          </cell>
          <cell r="G1" t="str">
            <v>매출원가-경비</v>
          </cell>
          <cell r="H1" t="str">
            <v>매출원가-감가상각비</v>
          </cell>
          <cell r="I1" t="str">
            <v>매출원가-리스료</v>
          </cell>
          <cell r="J1" t="str">
            <v>매출원가(일반)</v>
          </cell>
          <cell r="M1" t="str">
            <v>판매비</v>
          </cell>
          <cell r="N1" t="str">
            <v>일반관리비</v>
          </cell>
          <cell r="O1" t="str">
            <v>무형자산상각비</v>
          </cell>
          <cell r="R1" t="str">
            <v>이자비용</v>
          </cell>
          <cell r="S1" t="str">
            <v>환차손</v>
          </cell>
          <cell r="T1" t="str">
            <v>영업외수익</v>
          </cell>
          <cell r="U1" t="str">
            <v>영업외비용</v>
          </cell>
          <cell r="W1" t="str">
            <v>재료비</v>
          </cell>
        </row>
        <row r="2">
          <cell r="F2">
            <v>0</v>
          </cell>
          <cell r="G2">
            <v>0</v>
          </cell>
          <cell r="H2">
            <v>0</v>
          </cell>
          <cell r="I2">
            <v>0</v>
          </cell>
          <cell r="J2">
            <v>534366680</v>
          </cell>
          <cell r="M2">
            <v>0</v>
          </cell>
          <cell r="N2">
            <v>0</v>
          </cell>
          <cell r="O2">
            <v>0</v>
          </cell>
          <cell r="R2">
            <v>0</v>
          </cell>
          <cell r="S2">
            <v>0</v>
          </cell>
          <cell r="T2">
            <v>0</v>
          </cell>
          <cell r="U2">
            <v>0</v>
          </cell>
          <cell r="W2">
            <v>257953530</v>
          </cell>
        </row>
        <row r="3">
          <cell r="F3">
            <v>1782921723</v>
          </cell>
          <cell r="G3">
            <v>4777051059</v>
          </cell>
          <cell r="H3">
            <v>2180155537</v>
          </cell>
          <cell r="I3">
            <v>4417825</v>
          </cell>
          <cell r="J3">
            <v>0</v>
          </cell>
          <cell r="M3">
            <v>993422333</v>
          </cell>
          <cell r="N3">
            <v>694873037</v>
          </cell>
          <cell r="O3">
            <v>495525557</v>
          </cell>
          <cell r="R3">
            <v>1185171995</v>
          </cell>
          <cell r="S3">
            <v>-178107653</v>
          </cell>
          <cell r="T3">
            <v>-2306179407</v>
          </cell>
          <cell r="U3">
            <v>327836195</v>
          </cell>
          <cell r="W3">
            <v>3545263039</v>
          </cell>
        </row>
        <row r="4">
          <cell r="F4">
            <v>1492511017</v>
          </cell>
          <cell r="G4">
            <v>3564724429</v>
          </cell>
          <cell r="H4">
            <v>3692024660</v>
          </cell>
          <cell r="I4">
            <v>7550571</v>
          </cell>
          <cell r="J4">
            <v>0</v>
          </cell>
          <cell r="M4">
            <v>497877614</v>
          </cell>
          <cell r="N4">
            <v>1179278231</v>
          </cell>
          <cell r="O4">
            <v>959588618</v>
          </cell>
          <cell r="R4">
            <v>1435024664</v>
          </cell>
          <cell r="S4">
            <v>-260111721</v>
          </cell>
          <cell r="T4">
            <v>-1168445229</v>
          </cell>
          <cell r="U4">
            <v>166100994</v>
          </cell>
          <cell r="W4">
            <v>1519796895</v>
          </cell>
        </row>
        <row r="5">
          <cell r="F5">
            <v>2884789494</v>
          </cell>
          <cell r="G5">
            <v>6454385913</v>
          </cell>
          <cell r="H5">
            <v>12011334535</v>
          </cell>
          <cell r="I5">
            <v>9657577</v>
          </cell>
          <cell r="J5">
            <v>0</v>
          </cell>
          <cell r="M5">
            <v>435700588</v>
          </cell>
          <cell r="N5">
            <v>859726185</v>
          </cell>
          <cell r="O5">
            <v>565906771</v>
          </cell>
          <cell r="R5">
            <v>3372977953</v>
          </cell>
          <cell r="S5">
            <v>-578566258</v>
          </cell>
          <cell r="T5">
            <v>-3945169810</v>
          </cell>
          <cell r="U5">
            <v>560827808</v>
          </cell>
          <cell r="W5">
            <v>6339508356</v>
          </cell>
        </row>
        <row r="6">
          <cell r="F6">
            <v>3195314467</v>
          </cell>
          <cell r="G6">
            <v>9142626880</v>
          </cell>
          <cell r="H6">
            <v>22568262705</v>
          </cell>
          <cell r="I6">
            <v>2668126</v>
          </cell>
          <cell r="J6">
            <v>0</v>
          </cell>
          <cell r="M6">
            <v>991330928</v>
          </cell>
          <cell r="N6">
            <v>2405345171</v>
          </cell>
          <cell r="O6">
            <v>1672372618</v>
          </cell>
          <cell r="R6">
            <v>7731185723</v>
          </cell>
          <cell r="S6">
            <v>-1327947315</v>
          </cell>
          <cell r="T6">
            <v>-8976276262</v>
          </cell>
          <cell r="U6">
            <v>1276027543</v>
          </cell>
          <cell r="W6">
            <v>10105988279</v>
          </cell>
        </row>
        <row r="7">
          <cell r="F7">
            <v>1107775199</v>
          </cell>
          <cell r="G7">
            <v>2312039771</v>
          </cell>
          <cell r="H7">
            <v>7691930997</v>
          </cell>
          <cell r="I7">
            <v>79881</v>
          </cell>
          <cell r="J7">
            <v>0</v>
          </cell>
          <cell r="M7">
            <v>114689936</v>
          </cell>
          <cell r="N7">
            <v>679126358</v>
          </cell>
          <cell r="O7">
            <v>536813543</v>
          </cell>
          <cell r="R7">
            <v>4288590578</v>
          </cell>
          <cell r="S7">
            <v>-844512261</v>
          </cell>
          <cell r="T7">
            <v>-1038491347</v>
          </cell>
          <cell r="U7">
            <v>147627330</v>
          </cell>
          <cell r="W7">
            <v>1587670929</v>
          </cell>
        </row>
        <row r="8"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27027200</v>
          </cell>
          <cell r="M8">
            <v>0</v>
          </cell>
          <cell r="N8">
            <v>0</v>
          </cell>
          <cell r="O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W8">
            <v>591922290</v>
          </cell>
        </row>
        <row r="9">
          <cell r="F9">
            <v>499669542</v>
          </cell>
          <cell r="G9">
            <v>1443993042</v>
          </cell>
          <cell r="H9">
            <v>329189962</v>
          </cell>
          <cell r="I9">
            <v>3077</v>
          </cell>
          <cell r="J9">
            <v>0</v>
          </cell>
          <cell r="M9">
            <v>140833734</v>
          </cell>
          <cell r="N9">
            <v>128406510</v>
          </cell>
          <cell r="O9">
            <v>87558410</v>
          </cell>
          <cell r="R9">
            <v>236271678</v>
          </cell>
          <cell r="S9">
            <v>-39219338</v>
          </cell>
          <cell r="T9">
            <v>-350247267</v>
          </cell>
          <cell r="U9">
            <v>110651556</v>
          </cell>
          <cell r="W9">
            <v>339764838</v>
          </cell>
        </row>
        <row r="10">
          <cell r="F10">
            <v>1392904733</v>
          </cell>
          <cell r="G10">
            <v>4213463881</v>
          </cell>
          <cell r="H10">
            <v>3707638247</v>
          </cell>
          <cell r="I10">
            <v>6533302</v>
          </cell>
          <cell r="J10">
            <v>0</v>
          </cell>
          <cell r="M10">
            <v>539377099</v>
          </cell>
          <cell r="N10">
            <v>602429241</v>
          </cell>
          <cell r="O10">
            <v>425196603</v>
          </cell>
          <cell r="R10">
            <v>1553915928</v>
          </cell>
          <cell r="S10">
            <v>-280369643</v>
          </cell>
          <cell r="T10">
            <v>-1418150830</v>
          </cell>
          <cell r="U10">
            <v>448027998</v>
          </cell>
          <cell r="W10">
            <v>1938253485</v>
          </cell>
        </row>
        <row r="11"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1411084020</v>
          </cell>
          <cell r="M11">
            <v>75572624</v>
          </cell>
          <cell r="N11">
            <v>0</v>
          </cell>
          <cell r="O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W11">
            <v>216266391</v>
          </cell>
        </row>
        <row r="12">
          <cell r="F12">
            <v>110449193</v>
          </cell>
          <cell r="G12">
            <v>337181298</v>
          </cell>
          <cell r="H12">
            <v>295390047</v>
          </cell>
          <cell r="I12">
            <v>5920601</v>
          </cell>
          <cell r="J12">
            <v>0</v>
          </cell>
          <cell r="M12">
            <v>26210173</v>
          </cell>
          <cell r="N12">
            <v>14257612</v>
          </cell>
          <cell r="O12">
            <v>3085</v>
          </cell>
          <cell r="R12">
            <v>297670969</v>
          </cell>
          <cell r="S12">
            <v>-58991070</v>
          </cell>
          <cell r="T12">
            <v>-68617998</v>
          </cell>
          <cell r="U12">
            <v>32962694</v>
          </cell>
          <cell r="W12">
            <v>256866070</v>
          </cell>
        </row>
        <row r="13"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M13">
            <v>0</v>
          </cell>
          <cell r="N13">
            <v>0</v>
          </cell>
          <cell r="O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W13">
            <v>0</v>
          </cell>
        </row>
        <row r="14">
          <cell r="F14">
            <v>3242301376</v>
          </cell>
          <cell r="G14">
            <v>11086282310</v>
          </cell>
          <cell r="H14">
            <v>12973461171</v>
          </cell>
          <cell r="I14">
            <v>50520494</v>
          </cell>
          <cell r="J14">
            <v>0</v>
          </cell>
          <cell r="M14">
            <v>495288662</v>
          </cell>
          <cell r="N14">
            <v>2601571978</v>
          </cell>
          <cell r="O14">
            <v>1530183921</v>
          </cell>
          <cell r="R14">
            <v>3416004359</v>
          </cell>
          <cell r="S14">
            <v>-603848144</v>
          </cell>
          <cell r="T14">
            <v>-3923652604</v>
          </cell>
          <cell r="U14">
            <v>1884843136</v>
          </cell>
          <cell r="W14">
            <v>6258654727</v>
          </cell>
        </row>
        <row r="15">
          <cell r="F15">
            <v>3377126797</v>
          </cell>
          <cell r="G15">
            <v>10134478023</v>
          </cell>
          <cell r="H15">
            <v>25469169528</v>
          </cell>
          <cell r="I15">
            <v>204706</v>
          </cell>
          <cell r="J15">
            <v>0</v>
          </cell>
          <cell r="M15">
            <v>673750316</v>
          </cell>
          <cell r="N15">
            <v>2694469830</v>
          </cell>
          <cell r="O15">
            <v>1046647049</v>
          </cell>
          <cell r="R15">
            <v>5350974757</v>
          </cell>
          <cell r="S15">
            <v>-923923317</v>
          </cell>
          <cell r="T15">
            <v>-7088503885</v>
          </cell>
          <cell r="U15">
            <v>3405173516</v>
          </cell>
          <cell r="W15">
            <v>7466427104</v>
          </cell>
        </row>
        <row r="16">
          <cell r="F16">
            <v>2958876090</v>
          </cell>
          <cell r="G16">
            <v>8760074909</v>
          </cell>
          <cell r="H16">
            <v>25206264671</v>
          </cell>
          <cell r="I16">
            <v>2945322</v>
          </cell>
          <cell r="J16">
            <v>0</v>
          </cell>
          <cell r="M16">
            <v>560969430</v>
          </cell>
          <cell r="N16">
            <v>2648092497</v>
          </cell>
          <cell r="O16">
            <v>1206957639</v>
          </cell>
          <cell r="R16">
            <v>7929230789</v>
          </cell>
          <cell r="S16">
            <v>-1474938802</v>
          </cell>
          <cell r="T16">
            <v>-5964244462</v>
          </cell>
          <cell r="U16">
            <v>2865102080</v>
          </cell>
          <cell r="W16">
            <v>6921255912</v>
          </cell>
        </row>
        <row r="17">
          <cell r="F17">
            <v>465628702</v>
          </cell>
          <cell r="G17">
            <v>1263448846</v>
          </cell>
          <cell r="H17">
            <v>1453977166</v>
          </cell>
          <cell r="I17">
            <v>195</v>
          </cell>
          <cell r="J17">
            <v>0</v>
          </cell>
          <cell r="M17">
            <v>366425963</v>
          </cell>
          <cell r="N17">
            <v>1088778979</v>
          </cell>
          <cell r="O17">
            <v>239392308</v>
          </cell>
          <cell r="R17">
            <v>1947043177</v>
          </cell>
          <cell r="S17">
            <v>-305489469</v>
          </cell>
          <cell r="T17">
            <v>-3895852308</v>
          </cell>
          <cell r="U17">
            <v>1871488435</v>
          </cell>
          <cell r="W17">
            <v>52903128291</v>
          </cell>
        </row>
        <row r="18">
          <cell r="F18">
            <v>22510268333</v>
          </cell>
          <cell r="G18">
            <v>63489750361</v>
          </cell>
          <cell r="H18">
            <v>117578799226</v>
          </cell>
          <cell r="I18">
            <v>90501677</v>
          </cell>
          <cell r="J18">
            <v>1972477900</v>
          </cell>
          <cell r="M18">
            <v>5911449400</v>
          </cell>
          <cell r="N18">
            <v>15596355629</v>
          </cell>
          <cell r="O18">
            <v>8766146122</v>
          </cell>
          <cell r="R18">
            <v>38744062570</v>
          </cell>
          <cell r="S18">
            <v>-6876024991</v>
          </cell>
          <cell r="T18">
            <v>-40143831409</v>
          </cell>
          <cell r="U18">
            <v>13096669285</v>
          </cell>
        </row>
      </sheetData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0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AB별"/>
      <sheetName val="TOEIC기준점수"/>
      <sheetName val="MatchCode"/>
      <sheetName val="8)중점관리장비현황"/>
      <sheetName val="국산화"/>
      <sheetName val="근로(생)"/>
      <sheetName val="1월"/>
      <sheetName val="지수"/>
      <sheetName val="옥외등신설"/>
      <sheetName val="저케CV22신설"/>
      <sheetName val="저케CV38신설"/>
      <sheetName val="저케CV8신설"/>
      <sheetName val="접지3종"/>
      <sheetName val="WB"/>
      <sheetName val="이천_yj"/>
      <sheetName val="청주_d"/>
      <sheetName val="청주_yj"/>
      <sheetName val="3ND 64M"/>
      <sheetName val="P2KLA"/>
      <sheetName val="YLD"/>
      <sheetName val="GATEKLA"/>
      <sheetName val="ONO3"/>
      <sheetName val="현우실적"/>
      <sheetName val="공용정보"/>
      <sheetName val="Low YLD Reject"/>
      <sheetName val="시실누(모) "/>
      <sheetName val="중장SR"/>
      <sheetName val="FOB발"/>
      <sheetName val="95TOTREV"/>
      <sheetName val="ALL"/>
      <sheetName val="6월인원"/>
      <sheetName val="제품별"/>
      <sheetName val="Sheet1"/>
      <sheetName val="FLASH_생산"/>
      <sheetName val="FLASH_CHIP"/>
      <sheetName val="FLASH_sales"/>
      <sheetName val="IF5_F"/>
      <sheetName val="IF5_S"/>
      <sheetName val="IF6_S"/>
      <sheetName val="SRAM_생산"/>
      <sheetName val="SRAM_CHIP"/>
      <sheetName val="SRAM_sales"/>
      <sheetName val="FAB"/>
      <sheetName val="SALE"/>
      <sheetName val="MRS세부"/>
      <sheetName val="FAB4생산"/>
      <sheetName val="첨부1"/>
      <sheetName val="SSMITM"/>
      <sheetName val="수불1Q"/>
      <sheetName val="수불2Q"/>
      <sheetName val="수불3Q"/>
      <sheetName val="수불4Q"/>
      <sheetName val="외화금융(97-03)"/>
      <sheetName val="물가지수!"/>
      <sheetName val="통계자료"/>
      <sheetName val="MOTOR"/>
      <sheetName val="기상도"/>
      <sheetName val="개인별 프로젝트"/>
      <sheetName val="산출기준(파견전산실)"/>
      <sheetName val="단가산출서(기계)"/>
      <sheetName val="96 기타 전시회 경비"/>
      <sheetName val="96 상반기 전시회 경비"/>
      <sheetName val="96 하반기 전시회 경비"/>
      <sheetName val="개요"/>
      <sheetName val="Data&amp;Assumptions"/>
      <sheetName val="가동비율"/>
      <sheetName val="단가"/>
      <sheetName val="SUB (N)"/>
      <sheetName val="그림"/>
      <sheetName val="기상도월"/>
      <sheetName val="11월 Red Zone 기상도"/>
      <sheetName val="TG9504"/>
      <sheetName val="Lot Status"/>
      <sheetName val="Xunit (단위환산)"/>
      <sheetName val="6F8"/>
      <sheetName val="생산직"/>
      <sheetName val="단일장비탐색1"/>
      <sheetName val="일위목록"/>
      <sheetName val="간접비계산"/>
      <sheetName val="Sheet1 (2)"/>
      <sheetName val="연수원"/>
      <sheetName val="Hynix &amp; SYS IC Co"/>
      <sheetName val="Code 2"/>
      <sheetName val="fab_o"/>
      <sheetName val="FACTOR"/>
      <sheetName val="atd"/>
      <sheetName val="atm"/>
      <sheetName val="표지"/>
      <sheetName val="ASP"/>
      <sheetName val="CHIP_O"/>
      <sheetName val="FAB_I"/>
      <sheetName val="FRT_O"/>
      <sheetName val="FT_금액"/>
      <sheetName val="PKG_I"/>
      <sheetName val="PKG_O"/>
      <sheetName val="YIELD"/>
      <sheetName val="BEST"/>
      <sheetName val="MP01"/>
      <sheetName val="수정시산표"/>
      <sheetName val="ORIGINAL"/>
      <sheetName val="소특"/>
      <sheetName val="FAB2_상세"/>
      <sheetName val="FAB3_상세"/>
      <sheetName val="PKG_상세"/>
      <sheetName val="Test_상세"/>
      <sheetName val="설비상세"/>
      <sheetName val="구미종합"/>
      <sheetName val="FAB2_Matrix"/>
      <sheetName val="FAB3_Matrix"/>
      <sheetName val="PKG_Matrix"/>
      <sheetName val="Test_Matrix"/>
      <sheetName val="Sheet2"/>
      <sheetName val="Sheet3"/>
      <sheetName val="총괄표"/>
      <sheetName val="증감내역"/>
      <sheetName val="산출근거_사무용품비"/>
      <sheetName val="산출근거_소모품비"/>
      <sheetName val="산출근거_여비교통비"/>
      <sheetName val="항공료기준표"/>
      <sheetName val="해외업무출장"/>
      <sheetName val="사외교육비"/>
      <sheetName val="연구용소모품"/>
      <sheetName val="산출근거(도서비)"/>
      <sheetName val="경상연구개발비"/>
      <sheetName val="1총괄표"/>
      <sheetName val="2증감내역"/>
      <sheetName val="3-1-1 여비교통비"/>
      <sheetName val="4-1해외출장계획"/>
      <sheetName val="3-1-2 사무용품비"/>
      <sheetName val="3-1-3 소모품비"/>
      <sheetName val="3-1-4 교육훈련비"/>
      <sheetName val="6사외교육비"/>
      <sheetName val="3-1-5 운반비"/>
      <sheetName val="3-1-6 통신비"/>
      <sheetName val="3-1-7 전산정보이용료"/>
      <sheetName val="3-1-8 도서비"/>
      <sheetName val="9-2복사인쇄비"/>
      <sheetName val="9-1전문서적"/>
      <sheetName val="3-1-9 수선비"/>
      <sheetName val="3-1-10 경상개발비(지급수수료)"/>
      <sheetName val="10경상연구개발비"/>
      <sheetName val="여비교통비"/>
      <sheetName val="소모품비"/>
      <sheetName val="교육훈련비"/>
      <sheetName val="운반보관비"/>
      <sheetName val="도서비"/>
      <sheetName val="경상개발비"/>
      <sheetName val="4-2해외출장(CONFERENCE)"/>
      <sheetName val="5사내교육비"/>
      <sheetName val="8연구용소모품"/>
      <sheetName val="10경상연구개발비(SMteam)"/>
      <sheetName val="DATA-2001"/>
      <sheetName val="원가관리"/>
      <sheetName val="장비목록"/>
      <sheetName val="DDR"/>
      <sheetName val="summary"/>
      <sheetName val="HSA"/>
      <sheetName val="Credit Calc"/>
      <sheetName val="Aries_all_char"/>
      <sheetName val="StepperValues"/>
      <sheetName val="Ref2"/>
      <sheetName val="CAPA분석 360K"/>
      <sheetName val="3-1-4 교_x0002__x0000_数8"/>
      <sheetName val=""/>
      <sheetName val="F5"/>
      <sheetName val="FAB2_Á_x0000_"/>
      <sheetName val="내역서"/>
      <sheetName val="자재 집계표"/>
      <sheetName val="BOM"/>
      <sheetName val="현재"/>
      <sheetName val="팀별"/>
      <sheetName val="鄴ႄ뛶棕饭䌋±ONFMRENCE)"/>
      <sheetName val="3-1-4 교_x0002_"/>
      <sheetName val=" 55 BA 장입기 091203.xlsx"/>
      <sheetName val="J"/>
      <sheetName val="카드키식수내역"/>
      <sheetName val="조명투자및환수계획"/>
      <sheetName val="제조중간결과"/>
      <sheetName val="입찰내역 발주처 양식"/>
      <sheetName val="견적을지"/>
      <sheetName val="목표세부명세"/>
      <sheetName val="장기차입금"/>
      <sheetName val="입력DATA"/>
      <sheetName val="Vendor"/>
      <sheetName val="F4-F7"/>
      <sheetName val="부품별 매입현황"/>
      <sheetName val="FAB2_Á_x005f_x0000_"/>
      <sheetName val="Cgs계산값1"/>
      <sheetName val="기본 상수"/>
      <sheetName val="Source"/>
      <sheetName val="Sheet4"/>
      <sheetName val="POWER"/>
      <sheetName val="FAB2_Á?"/>
      <sheetName val="data"/>
      <sheetName val="DRT102"/>
      <sheetName val="DRT502"/>
      <sheetName val="불합리 적출 및 관리"/>
      <sheetName val="Controls"/>
      <sheetName val="3-1-4 교_x0002_?数8"/>
      <sheetName val="ELECTRIC"/>
      <sheetName val="CTEMCOST"/>
      <sheetName val="SCHEDULE"/>
      <sheetName val="저항"/>
      <sheetName val="费用预算"/>
      <sheetName val="변수1"/>
      <sheetName val="FAB2_Á_x005f_x005f_x005f_x0000_"/>
      <sheetName val="설계상수"/>
      <sheetName val="DATA1"/>
      <sheetName val="DATA2"/>
      <sheetName val="DATA3"/>
      <sheetName val="CAP"/>
      <sheetName val="변수"/>
      <sheetName val="TFT 저항"/>
      <sheetName val="FAB2_Á_x005f_x005f_x005f_x005f_x005f_x005f_x005f_x0000_"/>
      <sheetName val="3-1-4 교_x005f_x0002__x005f_x0000_数8"/>
      <sheetName val="전압하강"/>
      <sheetName val="dV&amp;Cl"/>
      <sheetName val="F-T Voltage"/>
      <sheetName val="sum"/>
      <sheetName val="지우지말것"/>
      <sheetName val="환률"/>
      <sheetName val="부대"/>
      <sheetName val="실행내역서 "/>
      <sheetName val="BP-이발-RJ TREND"/>
      <sheetName val="대치판정"/>
      <sheetName val="유해위험요인 분류체계"/>
      <sheetName val="4TH 64M"/>
      <sheetName val="AIH수질경향"/>
      <sheetName val="BCD수질경향"/>
      <sheetName val="EFG수질경향"/>
      <sheetName val="GKL수질경향"/>
      <sheetName val="APT"/>
      <sheetName val="Tool trouble"/>
      <sheetName val="품의"/>
      <sheetName val="Q4 VE Saving( vs Q3)"/>
      <sheetName val="9609Aß"/>
      <sheetName val="99선급비용"/>
      <sheetName val="3ND_64M"/>
      <sheetName val="Low_YLD_Reject"/>
      <sheetName val="시실누(모)_"/>
      <sheetName val="개인별_프로젝트"/>
      <sheetName val="96_기타_전시회_경비"/>
      <sheetName val="96_상반기_전시회_경비"/>
      <sheetName val="96_하반기_전시회_경비"/>
      <sheetName val="Lot_Status"/>
      <sheetName val="11월_Red_Zone_기상도"/>
      <sheetName val="SUB_(N)"/>
      <sheetName val="Xunit_(단위환산)"/>
      <sheetName val="Sheet1_(2)"/>
      <sheetName val="Hynix_&amp;_SYS_IC_Co"/>
      <sheetName val="Code_2"/>
      <sheetName val="XY tilt 2nd"/>
      <sheetName val="1. Angle confirm"/>
      <sheetName val="Var."/>
      <sheetName val="R"/>
      <sheetName val="정리"/>
      <sheetName val="보고서"/>
      <sheetName val="L2"/>
      <sheetName val="L1"/>
      <sheetName val="Map"/>
      <sheetName val="FAB2_Á_"/>
      <sheetName val="국내"/>
      <sheetName val="FAB2_Á_x005f_x005f_x005f_x005f_x005f_x005f_x005f_x005f_"/>
      <sheetName val="Array PI"/>
      <sheetName val="Cgs계산식1"/>
      <sheetName val="Pandora"/>
      <sheetName val="VIZIO DA가격"/>
      <sheetName val="기타 DA가격"/>
      <sheetName val="LGE DA가격"/>
      <sheetName val="잉여처분"/>
      <sheetName val="Prices"/>
      <sheetName val="DATA6"/>
      <sheetName val="B"/>
      <sheetName val="96재료"/>
      <sheetName val="category"/>
      <sheetName val="3-1-4 교_x005f_x0002_"/>
      <sheetName val="X13"/>
      <sheetName val="Sapphire"/>
      <sheetName val="CC별"/>
      <sheetName val="Pad 좌표&amp;Location"/>
      <sheetName val="1. H2SO4_SUPPLY"/>
      <sheetName val="設定"/>
      <sheetName val="실행철강하도"/>
      <sheetName val="사전공사"/>
      <sheetName val="국영"/>
      <sheetName val="CHIP_INV"/>
      <sheetName val="현재STEP"/>
      <sheetName val="Test"/>
      <sheetName val="일위대가(1)"/>
      <sheetName val="유효성검사"/>
      <sheetName val="데이터 유효성검사"/>
      <sheetName val="시운전연료"/>
      <sheetName val="일위대가"/>
      <sheetName val="RETICLE (HSG8255ROA)"/>
      <sheetName val="RETICLE (HIPER 1MEGA)"/>
      <sheetName val="RETICLE (27C64) 57006"/>
      <sheetName val="RETICLE (27C128) 57005"/>
      <sheetName val="RETICLE (27C512) 57004"/>
      <sheetName val="RETICLE (27C256) 57003"/>
      <sheetName val="RETICLE (27256) 54002"/>
      <sheetName val="lOT 별 cHECK 사항"/>
      <sheetName val="BND"/>
      <sheetName val="H.P견적(참조)"/>
      <sheetName val="1,2공구원가계산서"/>
      <sheetName val="2공구산출내역"/>
      <sheetName val="1공구산출내역서"/>
      <sheetName val="그래프"/>
      <sheetName val="요율"/>
      <sheetName val="Mirra"/>
      <sheetName val="3ND_64M1"/>
      <sheetName val="시실누(모)_1"/>
      <sheetName val="Low_YLD_Reject1"/>
      <sheetName val="개인별_프로젝트1"/>
      <sheetName val="96_기타_전시회_경비1"/>
      <sheetName val="96_상반기_전시회_경비1"/>
      <sheetName val="96_하반기_전시회_경비1"/>
      <sheetName val="SUB_(N)1"/>
      <sheetName val="11월_Red_Zone_기상도1"/>
      <sheetName val="Xunit_(단위환산)1"/>
      <sheetName val="Lot_Status1"/>
      <sheetName val="Sheet1_(2)1"/>
      <sheetName val="Hynix_&amp;_SYS_IC_Co1"/>
      <sheetName val="Code_21"/>
      <sheetName val="3-1-1_여비교통비"/>
      <sheetName val="3-1-2_사무용품비"/>
      <sheetName val="3-1-3_소모품비"/>
      <sheetName val="3-1-4_교육훈련비"/>
      <sheetName val="3-1-5_운반비"/>
      <sheetName val="3-1-6_통신비"/>
      <sheetName val="3-1-7_전산정보이용료"/>
      <sheetName val="3-1-8_도서비"/>
      <sheetName val="3-1-9_수선비"/>
      <sheetName val="3-1-10_경상개발비(지급수수료)"/>
      <sheetName val="Credit_Calc"/>
      <sheetName val="CAPA분석_360K"/>
      <sheetName val="3-1-4_교数8"/>
      <sheetName val="자재_집계표"/>
      <sheetName val="3-1-4_교"/>
      <sheetName val="_55_BA_장입기_091203_xlsx"/>
      <sheetName val="입찰내역_발주처_양식"/>
      <sheetName val="부품별_매입현황"/>
      <sheetName val="기본_상수"/>
      <sheetName val="불합리_적출_및_관리"/>
      <sheetName val="3-1-4_교?数8"/>
      <sheetName val="TFT_저항"/>
      <sheetName val="3-1-4_교_x005f_x0002__x005f_x0000_数8"/>
      <sheetName val="F-T_Voltage"/>
      <sheetName val="유해위험요인_분류체계"/>
      <sheetName val="Q4_VE_Saving(_vs_Q3)"/>
      <sheetName val="실행내역서_"/>
      <sheetName val="BP-이발-RJ_TREND"/>
      <sheetName val="Tool_trouble"/>
      <sheetName val="4TH_64M"/>
      <sheetName val="XY_tilt_2nd"/>
      <sheetName val="1__Angle_confirm"/>
      <sheetName val="Var_"/>
      <sheetName val="Array_PI"/>
      <sheetName val="VIZIO_DA가격"/>
      <sheetName val="기타_DA가격"/>
      <sheetName val="LGE_DA가격"/>
      <sheetName val="3-1-4_교_x005f_x0002_"/>
      <sheetName val="1__H2SO4_SUPPLY"/>
      <sheetName val="Pad_좌표&amp;Location"/>
      <sheetName val="원내역"/>
      <sheetName val="SULKEA"/>
      <sheetName val="NM2"/>
      <sheetName val="NW1"/>
      <sheetName val="NW2"/>
      <sheetName val="PW3"/>
      <sheetName val="PW4"/>
      <sheetName val="SC1"/>
      <sheetName val="DNW"/>
      <sheetName val="N+"/>
      <sheetName val="NE"/>
      <sheetName val="P+"/>
      <sheetName val="PE"/>
      <sheetName val="PM"/>
      <sheetName val="TR"/>
      <sheetName val="도기류"/>
      <sheetName val="설계"/>
      <sheetName val="안전관리신규교육참석자"/>
      <sheetName val="EQT-ESTN"/>
      <sheetName val="전일EOH"/>
      <sheetName val="11월 매출 f'cst"/>
      <sheetName val="산출내역서집계표"/>
      <sheetName val="SIMS_RAW"/>
      <sheetName val="L_repair"/>
      <sheetName val="시화점실행"/>
      <sheetName val="R1"/>
      <sheetName val="2010 확산 SDET"/>
      <sheetName val="건설중인자산"/>
      <sheetName val="회사정보"/>
      <sheetName val="3ND_64M2"/>
      <sheetName val="Low_YLD_Reject2"/>
      <sheetName val="시실누(모)_2"/>
      <sheetName val="개인별_프로젝트2"/>
      <sheetName val="96_기타_전시회_경비2"/>
      <sheetName val="96_상반기_전시회_경비2"/>
      <sheetName val="96_하반기_전시회_경비2"/>
      <sheetName val="Lot_Status2"/>
      <sheetName val="11월_Red_Zone_기상도2"/>
      <sheetName val="SUB_(N)2"/>
      <sheetName val="Xunit_(단위환산)2"/>
      <sheetName val="Sheet1_(2)2"/>
      <sheetName val="Hynix_&amp;_SYS_IC_Co2"/>
      <sheetName val="Code_22"/>
      <sheetName val="3-1-1_여비교통비1"/>
      <sheetName val="3-1-2_사무용품비1"/>
      <sheetName val="3-1-3_소모품비1"/>
      <sheetName val="3-1-4_교육훈련비1"/>
      <sheetName val="3-1-5_운반비1"/>
      <sheetName val="3-1-6_통신비1"/>
      <sheetName val="3-1-7_전산정보이용료1"/>
      <sheetName val="3-1-8_도서비1"/>
      <sheetName val="3-1-9_수선비1"/>
      <sheetName val="3-1-10_경상개발비(지급수수료)1"/>
      <sheetName val="Credit_Calc1"/>
      <sheetName val="CAPA분석_360K1"/>
      <sheetName val="자재_집계표1"/>
      <sheetName val="_55_BA_장입기_091203_xlsx1"/>
      <sheetName val="입찰내역_발주처_양식1"/>
      <sheetName val="부품별_매입현황1"/>
      <sheetName val="기본_상수1"/>
      <sheetName val="불합리_적출_및_관리1"/>
      <sheetName val="TFT_저항1"/>
      <sheetName val="3-1-4_교_x005f_x0002__x005f_x0000_数81"/>
      <sheetName val="F-T_Voltage1"/>
      <sheetName val="실행내역서_1"/>
      <sheetName val="BP-이발-RJ_TREND1"/>
      <sheetName val="유해위험요인_분류체계1"/>
      <sheetName val="Tool_trouble1"/>
      <sheetName val="Q4_VE_Saving(_vs_Q3)1"/>
      <sheetName val="4TH_64M1"/>
      <sheetName val="XY_tilt_2nd1"/>
      <sheetName val="1__Angle_confirm1"/>
      <sheetName val="Var_1"/>
      <sheetName val="Array_PI1"/>
      <sheetName val="VIZIO_DA가격1"/>
      <sheetName val="기타_DA가격1"/>
      <sheetName val="LGE_DA가격1"/>
      <sheetName val="3-1-4_교_x005f_x0002_1"/>
      <sheetName val="1__H2SO4_SUPPLY1"/>
      <sheetName val="Pad_좌표&amp;Location1"/>
      <sheetName val="데이터_유효성검사"/>
      <sheetName val="RETICLE_(HSG8255ROA)"/>
      <sheetName val="RETICLE_(HIPER_1MEGA)"/>
      <sheetName val="RETICLE_(27C64)_57006"/>
      <sheetName val="RETICLE_(27C128)_57005"/>
      <sheetName val="RETICLE_(27C512)_57004"/>
      <sheetName val="RETICLE_(27C256)_57003"/>
      <sheetName val="RETICLE_(27256)_54002"/>
      <sheetName val="lOT_별_cHECK_사항"/>
      <sheetName val="H_P견적(참조)"/>
      <sheetName val="11월_매출_f'cst"/>
      <sheetName val="2010_확산_SDET"/>
      <sheetName val="금융비용"/>
      <sheetName val="样式2附件 分类体系"/>
      <sheetName val="보고-BS"/>
      <sheetName val="3-1-4 교_x0002__数8"/>
      <sheetName val="3-1-4 교_x005f_x0002_?数8"/>
      <sheetName val="3-1-4 교_x005f_x005f_x005f_x0002__x005f_x005f_x000"/>
      <sheetName val="3-1-4 교_x005f_x005f_x005f_x0002_"/>
      <sheetName val="3-1-4_교_x005f_x005f_x005f_x0002__x005f_x005f_x000"/>
      <sheetName val="3-1-4_교_x005f_x005f_x005f_x0002_"/>
      <sheetName val="3-1-4 교_x005f_x005f_x005f_x0002__数8"/>
      <sheetName val="3-1-4 교_x005f_x005f_x005f_x005f_x005f_x005f_x0002"/>
      <sheetName val="3-1-4_교_数8"/>
      <sheetName val="3-1-4_교_x005f_x005f_x005f_x005f_x005f_x005f_x0002"/>
      <sheetName val="3-1-4 교_x005f_x0002__数8"/>
      <sheetName val="s"/>
      <sheetName val="효율M14"/>
      <sheetName val="Sheet5"/>
      <sheetName val="Total_Cost"/>
      <sheetName val="할증 "/>
      <sheetName val="추가예산"/>
      <sheetName val="Total"/>
      <sheetName val="GF2"/>
      <sheetName val="512sd"/>
      <sheetName val="TAT"/>
      <sheetName val="M5_S"/>
      <sheetName val="M6_S"/>
      <sheetName val="PKG"/>
      <sheetName val="DAILY CHECK"/>
      <sheetName val="EPM Raw"/>
      <sheetName val="PT1H Raw"/>
      <sheetName val="PT2C_Raw"/>
      <sheetName val="특정현금과예금"/>
      <sheetName val="16M"/>
      <sheetName val="1M4M"/>
      <sheetName val="판매실적 종합"/>
      <sheetName val="견적서"/>
      <sheetName val="Graph Data"/>
      <sheetName val="97센_협"/>
      <sheetName val="원본"/>
      <sheetName val="RAW_Data"/>
      <sheetName val="장비명"/>
      <sheetName val="전기"/>
      <sheetName val="960318-1"/>
      <sheetName val="Tot_Sum"/>
      <sheetName val="M8_Sum"/>
      <sheetName val="M9_Sum"/>
      <sheetName val="SALE&amp;COST"/>
      <sheetName val="code"/>
      <sheetName val="경수97.02"/>
      <sheetName val="연구9월"/>
      <sheetName val="1995년 섹터별 매출"/>
      <sheetName val="MFAB"/>
      <sheetName val="MFRT"/>
      <sheetName val="MPKG"/>
      <sheetName val="MPRD"/>
      <sheetName val="4-8.공통"/>
      <sheetName val="고장이력"/>
      <sheetName val="cuslist"/>
      <sheetName val="해트트릭"/>
      <sheetName val="공통가설"/>
      <sheetName val="앞면인쇄후180도_회전"/>
      <sheetName val="BWipList"/>
      <sheetName val="TWipList"/>
      <sheetName val="EXTENSION현황"/>
      <sheetName val="_M10C DIFF 산포 개선 사례_BASE PRESSU"/>
      <sheetName val="산근"/>
      <sheetName val="제조혁신(이지연, 윤수향)"/>
      <sheetName val="팀장평가"/>
      <sheetName val="견적율"/>
      <sheetName val="Daily-status"/>
      <sheetName val="_M10C DIFF 산포 개선 사례_7자 GAS LINE"/>
      <sheetName val="근로소득 세액표"/>
      <sheetName val="건강보험 표준요율표"/>
      <sheetName val="국민연금 표준요율표"/>
      <sheetName val="DI"/>
      <sheetName val="CODE표"/>
      <sheetName val="Making Order"/>
      <sheetName val="원가표"/>
      <sheetName val="값목록(Do not touch)"/>
      <sheetName val="256D OUT TAT"/>
      <sheetName val="hitachi"/>
      <sheetName val="asy_o"/>
      <sheetName val="BAY실적"/>
      <sheetName val="자판실행"/>
      <sheetName val="#REF"/>
      <sheetName val="산출내역서"/>
      <sheetName val="집계표"/>
      <sheetName val="노임"/>
      <sheetName val="5.임직원 사진"/>
      <sheetName val="0.조회"/>
      <sheetName val="단가산출"/>
      <sheetName val="3ND_64M3"/>
      <sheetName val="Low_YLD_Reject3"/>
      <sheetName val="시실누(모)_3"/>
      <sheetName val="개인별_프로젝트3"/>
      <sheetName val="11월_Red_Zone_기상도3"/>
      <sheetName val="96_기타_전시회_경비3"/>
      <sheetName val="96_상반기_전시회_경비3"/>
      <sheetName val="96_하반기_전시회_경비3"/>
      <sheetName val="SUB_(N)3"/>
      <sheetName val="Lot_Status3"/>
      <sheetName val="Xunit_(단위환산)3"/>
      <sheetName val="Sheet1_(2)3"/>
      <sheetName val="Hynix_&amp;_SYS_IC_Co3"/>
      <sheetName val="Code_23"/>
      <sheetName val="Pad_좌표&amp;Location2"/>
      <sheetName val="3-1-1_여비교통비2"/>
      <sheetName val="3-1-2_사무용품비2"/>
      <sheetName val="3-1-3_소모품비2"/>
      <sheetName val="3-1-4_교육훈련비2"/>
      <sheetName val="3-1-5_운반비2"/>
      <sheetName val="3-1-6_통신비2"/>
      <sheetName val="3-1-7_전산정보이용료2"/>
      <sheetName val="3-1-8_도서비2"/>
      <sheetName val="3-1-9_수선비2"/>
      <sheetName val="3-1-10_경상개발비(지급수수료)2"/>
      <sheetName val="Credit_Calc2"/>
      <sheetName val="CAPA분석_360K2"/>
      <sheetName val="자재_집계표2"/>
      <sheetName val="_55_BA_장입기_091203_xlsx2"/>
      <sheetName val="입찰내역_발주처_양식2"/>
      <sheetName val="부품별_매입현황2"/>
      <sheetName val="기본_상수2"/>
      <sheetName val="불합리_적출_및_관리2"/>
      <sheetName val="TFT_저항2"/>
      <sheetName val="3-1-4_교_x005f_x0002__x005f_x0000_数82"/>
      <sheetName val="F-T_Voltage2"/>
      <sheetName val="유해위험요인_분류체계2"/>
      <sheetName val="Q4_VE_Saving(_vs_Q3)2"/>
      <sheetName val="실행내역서_2"/>
      <sheetName val="BP-이발-RJ_TREND2"/>
      <sheetName val="Tool_trouble2"/>
      <sheetName val="4TH_64M2"/>
      <sheetName val="XY_tilt_2nd2"/>
      <sheetName val="1__Angle_confirm2"/>
      <sheetName val="Var_2"/>
      <sheetName val="Array_PI2"/>
      <sheetName val="VIZIO_DA가격2"/>
      <sheetName val="기타_DA가격2"/>
      <sheetName val="LGE_DA가격2"/>
      <sheetName val="3-1-4_교_x005f_x0002_2"/>
      <sheetName val="1__H2SO4_SUPPLY2"/>
      <sheetName val="데이터_유효성검사1"/>
      <sheetName val="RETICLE_(HSG8255ROA)1"/>
      <sheetName val="RETICLE_(HIPER_1MEGA)1"/>
      <sheetName val="RETICLE_(27C64)_570061"/>
      <sheetName val="RETICLE_(27C128)_570051"/>
      <sheetName val="RETICLE_(27C512)_570041"/>
      <sheetName val="RETICLE_(27C256)_570031"/>
      <sheetName val="RETICLE_(27256)_540021"/>
      <sheetName val="lOT_별_cHECK_사항1"/>
      <sheetName val="H_P견적(참조)1"/>
      <sheetName val="11월_매출_f'cst1"/>
      <sheetName val="2010_확산_SDET1"/>
      <sheetName val="样式2附件_分类体系"/>
      <sheetName val="O_970122"/>
      <sheetName val="WAFER X-Y AM03-008581A"/>
      <sheetName val="가설"/>
      <sheetName val="Anti"/>
      <sheetName val="토목수량(공정)"/>
      <sheetName val="제조원가"/>
      <sheetName val="Build Plan All"/>
      <sheetName val="10월작업불량"/>
      <sheetName val="※ Code2. 危险性分类｜위험성분류"/>
      <sheetName val="구분"/>
      <sheetName val="터파기및재료"/>
      <sheetName val="해외법인"/>
      <sheetName val="비교표"/>
      <sheetName val="소망"/>
      <sheetName val="계약1차"/>
      <sheetName val="CPk"/>
      <sheetName val="옥외배관기본공량"/>
      <sheetName val="수량산출"/>
      <sheetName val="총괄갑 "/>
      <sheetName val="물량산출근거"/>
      <sheetName val="내역"/>
      <sheetName val="참조"/>
      <sheetName val="임테블"/>
      <sheetName val="FAB2_Á_x005f_x005f_x005f_x005f_"/>
      <sheetName val="14.1&quot; Cst 변화"/>
      <sheetName val="3-1-4 ɐ_x0000__x0000__x0000_␀"/>
      <sheetName val="PopCache"/>
      <sheetName val="계조에 따른 특성"/>
      <sheetName val="3-1-4 ɐ"/>
      <sheetName val="温湿度测试曲线"/>
      <sheetName val="夜班温湿度数据"/>
      <sheetName val="Particle测试曲线"/>
      <sheetName val="3-1-4 교_x005f_x0002__x000"/>
      <sheetName val="3-1-4 교_x005f_x005f_x0002"/>
      <sheetName val="3-1-4 ɐ_x005f_x0000__x005f_x0000__x005f_x0000_␀"/>
      <sheetName val="EQUIP LIST"/>
      <sheetName val="TFT 측정(2)"/>
      <sheetName val="게이트 지연시간 설정 2"/>
      <sheetName val="其他"/>
      <sheetName val="培训费"/>
      <sheetName val="保险费及物流保险"/>
      <sheetName val="研究开发费"/>
      <sheetName val="租赁费"/>
      <sheetName val="图书费"/>
      <sheetName val="免费样品"/>
      <sheetName val="售后服务费"/>
      <sheetName val="质检费"/>
      <sheetName val="宿舍食堂运营费"/>
      <sheetName val="赤"/>
      <sheetName val="3-1-4 교_x005f_x005f_x005f_x005f_x005f_x005f_x005f"/>
      <sheetName val="3-1-4 교_x005f_x005f_x005f_x0002__x000"/>
      <sheetName val="3-1-4 교_x005f_x005f_x005f_x005f_x0002"/>
      <sheetName val="3-1-4 ɐ_x005f_x005f_x005f_x0000__x005f_x005f_x000"/>
      <sheetName val="3-1-4 교_x005f_x005f_x005f_x0002_?数8"/>
      <sheetName val="FAB2_Á_x005f_x005f_"/>
      <sheetName val="3-1-4 ɐ_x005f_x005f_x005f_x005f_x005f_x005f_x0000"/>
      <sheetName val="영업본부US$실적 (2)"/>
      <sheetName val="BTS-시범물량"/>
      <sheetName val="ABUT수량-A1"/>
      <sheetName val="Sheet6"/>
      <sheetName val="작업공사목록"/>
      <sheetName val="PwC"/>
      <sheetName val="Co_Scoresheet_FY104Q"/>
      <sheetName val="유효성"/>
      <sheetName val="사유 구분"/>
      <sheetName val="PIPING"/>
      <sheetName val="Total-P&amp;L(Local)"/>
      <sheetName val="영업본부US$실적_(2)"/>
      <sheetName val="키워드"/>
      <sheetName val="THIN"/>
      <sheetName val="한국단가계약표"/>
      <sheetName val="무상 Part List(BW)"/>
      <sheetName val="인력관리_Code"/>
      <sheetName val="2)인력관리_Code_Flash"/>
      <sheetName val="노동부강사"/>
      <sheetName val="강사과정"/>
      <sheetName val="개인정보"/>
      <sheetName val="노동필터"/>
      <sheetName val="노동부DB"/>
      <sheetName val="자료입력"/>
      <sheetName val="노동부_조견단가"/>
      <sheetName val="훈련비계산"/>
      <sheetName val="※ 참고사항"/>
      <sheetName val="임시"/>
      <sheetName val="기별월별손익"/>
      <sheetName val="24.보증금(전신전화가입권)"/>
      <sheetName val="원가절감실적(계정별)"/>
      <sheetName val="토목검측서"/>
      <sheetName val="DATE변환2"/>
      <sheetName val="전등설비"/>
      <sheetName val="견적"/>
      <sheetName val="RESULT"/>
      <sheetName val="조정명세서"/>
      <sheetName val="Laser Alignment Target Spec"/>
      <sheetName val="Laser Focus Spec"/>
      <sheetName val="FAB#7"/>
      <sheetName val="선급법인세"/>
      <sheetName val="영업보증금"/>
      <sheetName val="Down Time"/>
      <sheetName val="TPM지표"/>
      <sheetName val="Fabless comp ROE"/>
      <sheetName val="서류검사"/>
      <sheetName val="자료"/>
      <sheetName val="공문"/>
      <sheetName val="US 94 COST CENTER LIST"/>
      <sheetName val="Process Tools-Owned"/>
      <sheetName val="LUC-CAL"/>
      <sheetName val="SG&amp;A Allocation"/>
      <sheetName val="Policy"/>
      <sheetName val="AR County"/>
      <sheetName val="Revenue"/>
      <sheetName val="Consulting"/>
      <sheetName val="Equip_Purch"/>
      <sheetName val="Equip_Repair"/>
      <sheetName val="Exp_Software"/>
      <sheetName val="Mailing"/>
      <sheetName val="Mkt_Exp"/>
      <sheetName val="Motivation"/>
      <sheetName val="Office_Supplies"/>
      <sheetName val="Print_Copy"/>
      <sheetName val="Recruiting"/>
      <sheetName val="Temp_Help"/>
      <sheetName val="Training"/>
      <sheetName val="Travel"/>
      <sheetName val="Invoice"/>
      <sheetName val="PLAN_Units"/>
      <sheetName val="AccumOptions"/>
      <sheetName val="Rev Module Retrieve"/>
      <sheetName val="Accretion - Dilution"/>
      <sheetName val="166.415"/>
      <sheetName val="Customer SAB101 Issues Sort"/>
      <sheetName val="BU Commentary"/>
      <sheetName val="FebGL"/>
      <sheetName val="JanGL"/>
      <sheetName val="FY-07 Personal Property Tax"/>
      <sheetName val="FY-07 Real Property Tax"/>
      <sheetName val="Fcst Summary"/>
      <sheetName val="June01brio sort"/>
      <sheetName val="Period Pivot Summary"/>
      <sheetName val="コントロールパネル"/>
      <sheetName val="Summary_by_Account"/>
      <sheetName val="Cube by Product Line"/>
      <sheetName val="FitOutConfCentre"/>
      <sheetName val="부속동"/>
      <sheetName val="조명율표"/>
      <sheetName val="갑지(추정)"/>
      <sheetName val="항목구분"/>
      <sheetName val="기준"/>
      <sheetName val="원가계산서"/>
      <sheetName val="Pumping"/>
      <sheetName val="산출0"/>
      <sheetName val="유림골조"/>
      <sheetName val="Wafer별Data"/>
      <sheetName val="FAB1(생산부)"/>
      <sheetName val="TRE TABLE"/>
      <sheetName val="97-98"/>
      <sheetName val="비정기tel"/>
      <sheetName val="98비정기소모"/>
      <sheetName val="TOTAL인원"/>
      <sheetName val="C-3,Ass'y"/>
      <sheetName val="설비원가"/>
      <sheetName val="일년TOTAL"/>
      <sheetName val="건물"/>
      <sheetName val="주주명부&lt;끝&gt;"/>
      <sheetName val="노임단가"/>
      <sheetName val="AHU"/>
      <sheetName val="pcw"/>
      <sheetName val=" T3B-SN SOD SKIP + SIGE No Dela"/>
      <sheetName val="HiPas일보 in"/>
      <sheetName val="SUB9601"/>
      <sheetName val="세무서코드"/>
      <sheetName val="사업자등록증"/>
      <sheetName val="14.1부"/>
      <sheetName val="0-Basics"/>
      <sheetName val="3월"/>
      <sheetName val="Selection List"/>
      <sheetName val="고객데이터"/>
      <sheetName val="CF2"/>
      <sheetName val="CF4"/>
      <sheetName val="CF5"/>
      <sheetName val="CF7"/>
      <sheetName val="CF8"/>
      <sheetName val="GF3"/>
      <sheetName val="128M"/>
      <sheetName val="16EDO"/>
      <sheetName val="16SD"/>
      <sheetName val="16WB"/>
      <sheetName val="256M"/>
      <sheetName val="4M"/>
      <sheetName val="64EDO"/>
      <sheetName val="64SD"/>
      <sheetName val="DRD"/>
      <sheetName val="SRAM"/>
      <sheetName val="^Control^"/>
      <sheetName val="98년"/>
      <sheetName val="COA-17"/>
      <sheetName val="C-18"/>
      <sheetName val="45,46"/>
      <sheetName val="세액계산"/>
      <sheetName val="1-1"/>
      <sheetName val="DAILY_CHECK"/>
      <sheetName val="EPM_Raw"/>
      <sheetName val="PT1H_Raw"/>
      <sheetName val="판매실적_종합"/>
      <sheetName val="Graph_Data"/>
      <sheetName val="Down_Time"/>
      <sheetName val="4-8_공통"/>
      <sheetName val="_T3B-SN_SOD_SKIP_+_SIGE_No_Dela"/>
      <sheetName val="HiPas일보_in"/>
      <sheetName val="14_1부"/>
      <sheetName val="할증"/>
      <sheetName val="명단"/>
      <sheetName val="연락처"/>
      <sheetName val="GAEYO"/>
      <sheetName val="품셈"/>
      <sheetName val="집계표(수배전제조구매)"/>
      <sheetName val="원가data"/>
      <sheetName val="수입2"/>
      <sheetName val="손익분석"/>
      <sheetName val="支払手形"/>
      <sheetName val="雑収"/>
      <sheetName val="CD-실적"/>
      <sheetName val="F"/>
      <sheetName val="MVMT_row2"/>
      <sheetName val="PBS"/>
      <sheetName val="차수"/>
      <sheetName val="Wip Status"/>
      <sheetName val="CHART_DATA_PLAN_RESULT_TREND"/>
      <sheetName val="PARAM"/>
      <sheetName val="CHART_DATA_RADAR"/>
      <sheetName val="D_HOT_CHAGER"/>
      <sheetName val="D_CSFKPIID"/>
      <sheetName val="D_INSIDEID"/>
      <sheetName val="D_LEVEL"/>
      <sheetName val="D_UNIT"/>
      <sheetName val="D_WORK_DT"/>
      <sheetName val="9609추"/>
      <sheetName val="SCK"/>
      <sheetName val="평가기준"/>
      <sheetName val="MATL"/>
      <sheetName val="AuWire"/>
      <sheetName val="Epoxy"/>
      <sheetName val="MoldComp"/>
      <sheetName val="Æo°¡±aAØ"/>
      <sheetName val="Assumptions"/>
      <sheetName val="CPK Job Codes"/>
      <sheetName val="CPK Salary Structure"/>
      <sheetName val="Global Job Codes - Mgmt"/>
      <sheetName val="Mercer Data"/>
      <sheetName val="Budget Control - local Currency"/>
      <sheetName val="기초코드"/>
      <sheetName val="FY-FinModel1.0"/>
      <sheetName val="토목주소"/>
      <sheetName val="프랜트면허"/>
      <sheetName val="KMT물량"/>
      <sheetName val="분석내용"/>
      <sheetName val="CAT_5"/>
      <sheetName val="变更复原基准"/>
      <sheetName val="1995년_섹터별_매출"/>
      <sheetName val="경수97_02"/>
      <sheetName val="Fabless_comp_ROE"/>
      <sheetName val="근로소득_세액표"/>
      <sheetName val="건강보험_표준요율표"/>
      <sheetName val="국민연금_표준요율표"/>
      <sheetName val="Wip_Status"/>
      <sheetName val="CPK_Job_Codes"/>
      <sheetName val="CPK_Salary_Structure"/>
      <sheetName val="Global_Job_Codes_-_Mgmt"/>
      <sheetName val="Mercer_Data"/>
      <sheetName val="Budget_Control_-_local_Currency"/>
      <sheetName val="FY-FinModel1_0"/>
      <sheetName val="WACC"/>
      <sheetName val="MATRLDATA"/>
      <sheetName val="F9804"/>
      <sheetName val="환율"/>
      <sheetName val="3.기준(외화1)"/>
      <sheetName val="02"/>
      <sheetName val="03"/>
      <sheetName val="01"/>
      <sheetName val="현금흐름표"/>
      <sheetName val="Sheet1 (3)"/>
      <sheetName val="wall"/>
      <sheetName val="전기일위대가"/>
      <sheetName val="F1YLD"/>
      <sheetName val="F5YLD"/>
      <sheetName val="F8YLD"/>
      <sheetName val="iM1"/>
      <sheetName val="iM1p"/>
      <sheetName val="노원열병합  건축공사기성내역서"/>
      <sheetName val="Income Statement"/>
      <sheetName val="Nand"/>
      <sheetName val="Nandp"/>
      <sheetName val="118.세금과공과"/>
      <sheetName val="hMC1"/>
      <sheetName val="hMC2"/>
      <sheetName val="hMP"/>
      <sheetName val="hcYLD"/>
      <sheetName val="iMC1p"/>
      <sheetName val="iMC2p"/>
      <sheetName val="hMPp"/>
      <sheetName val="대비"/>
      <sheetName val="ASEM내역"/>
      <sheetName val="6,000"/>
      <sheetName val="직재"/>
      <sheetName val="20관리비율"/>
      <sheetName val="N賃率-職"/>
      <sheetName val="00내역서"/>
      <sheetName val="차입금"/>
      <sheetName val="f_in"/>
      <sheetName val="cM9"/>
      <sheetName val="cM9p"/>
      <sheetName val="배관"/>
      <sheetName val="FRP내역서"/>
      <sheetName val="Sheet2 (2)"/>
      <sheetName val="적용환율"/>
      <sheetName val="소비자가"/>
      <sheetName val="PLAN"/>
      <sheetName val="Error별건수실적"/>
      <sheetName val="Macro(전선)"/>
      <sheetName val="건축집계표"/>
      <sheetName val="물량표"/>
      <sheetName val="집계표(OPTION)"/>
      <sheetName val="DATE"/>
      <sheetName val="인사자료총집계"/>
      <sheetName val="Graph (LGEN)"/>
      <sheetName val="out_prog"/>
      <sheetName val="선적schedule (2)"/>
      <sheetName val="사급자재"/>
      <sheetName val="전체내역 (2)"/>
      <sheetName val="BOQ"/>
      <sheetName val="일반공사"/>
      <sheetName val="단가표"/>
      <sheetName val="AS복구"/>
      <sheetName val="중기터파기"/>
      <sheetName val="변수값"/>
      <sheetName val="중기상차"/>
      <sheetName val="포장복구집계"/>
      <sheetName val="잡철물"/>
      <sheetName val="표지 (2)"/>
      <sheetName val="공틀공사"/>
      <sheetName val="Y-WORK"/>
      <sheetName val="민감도"/>
      <sheetName val="전사집계"/>
      <sheetName val="FND"/>
      <sheetName val="cF4p"/>
      <sheetName val="FNDp"/>
      <sheetName val="一発シート"/>
      <sheetName val="미확인자산list(171제외)"/>
      <sheetName val="DCVD공정요약"/>
      <sheetName val="UR2-Calculation"/>
      <sheetName val="차량구입"/>
      <sheetName val="BP2000 Month"/>
      <sheetName val="조명시설"/>
      <sheetName val="내역서을지"/>
      <sheetName val="을지"/>
      <sheetName val="SILICATE"/>
      <sheetName val="選択肢マスタ"/>
      <sheetName val="차액보증"/>
      <sheetName val="일위대가목차"/>
      <sheetName val="타워기초"/>
      <sheetName val="eq_data"/>
      <sheetName val="교각1"/>
      <sheetName val="01월TTL"/>
      <sheetName val="경제성분석"/>
      <sheetName val="금액집계"/>
      <sheetName val="(99)-상품제품수불 -본지점"/>
      <sheetName val="DWS303"/>
      <sheetName val="DWS324"/>
      <sheetName val="TXRF"/>
      <sheetName val="데이터유효성목록"/>
      <sheetName val="피엘"/>
      <sheetName val="설계조건"/>
      <sheetName val="공통부대비"/>
      <sheetName val="_M10C_DIFF_산포_개선_사례_BASE_PRESSU"/>
      <sheetName val="제조혁신(이지연,_윤수향)"/>
      <sheetName val="FANDBS"/>
      <sheetName val="GRDATA"/>
      <sheetName val="SHAFTDBSE"/>
      <sheetName val="자재단가"/>
      <sheetName val="경상비내역"/>
      <sheetName val="7682LA SKD(12.4)"/>
      <sheetName val="정부노임단가"/>
      <sheetName val="공사비내역서"/>
      <sheetName val="도급양식"/>
      <sheetName val="Raw Data"/>
      <sheetName val="Header"/>
      <sheetName val="sapactivexlhiddensheet"/>
      <sheetName val="공종별 집계"/>
      <sheetName val="1단계"/>
      <sheetName val="init"/>
      <sheetName val="공사비 내역 (가)"/>
      <sheetName val="BSD (2)"/>
      <sheetName val="TABLE"/>
      <sheetName val="토공(완충)"/>
      <sheetName val="PUMP"/>
      <sheetName val="Proposal"/>
      <sheetName val=" 견적서"/>
      <sheetName val="설산1.나"/>
      <sheetName val="본사S"/>
      <sheetName val="건축원가계산서"/>
      <sheetName val="CONCRETE"/>
      <sheetName val="예산M12A"/>
      <sheetName val="GraphTemp"/>
      <sheetName val="cYLD"/>
      <sheetName val="cM8"/>
      <sheetName val="iE1"/>
      <sheetName val="iM5"/>
      <sheetName val="iM6"/>
      <sheetName val="iM7"/>
      <sheetName val="iYLD"/>
      <sheetName val="NET"/>
      <sheetName val="cF5p"/>
      <sheetName val="cM8p"/>
      <sheetName val="iE1p"/>
      <sheetName val="iM5p"/>
      <sheetName val="iM6p"/>
      <sheetName val="iM7p"/>
      <sheetName val="비핵심자산"/>
      <sheetName val="TIE-IN"/>
      <sheetName val="Data base"/>
      <sheetName val="TOTAL(ITEM)"/>
      <sheetName val="CAPVC"/>
      <sheetName val="고정자산원본"/>
      <sheetName val="뒤차축소"/>
      <sheetName val="9-1차이내역"/>
      <sheetName val="BM_NEW2"/>
      <sheetName val="원형맨홀수량"/>
      <sheetName val="3BL공동구 수량"/>
      <sheetName val="estimate"/>
      <sheetName val="CALCULATION"/>
      <sheetName val="원형1호맨홀토공수량"/>
      <sheetName val="데이타"/>
      <sheetName val="plan&amp;section of foundation"/>
      <sheetName val="pile bearing capa &amp; arrenge"/>
      <sheetName val="design load"/>
      <sheetName val="working load at the btm ft."/>
      <sheetName val="stability check"/>
      <sheetName val="design criteria"/>
      <sheetName val="화산경계"/>
      <sheetName val="진행조건_및_CD_Data"/>
      <sheetName val="단가조사서"/>
      <sheetName val="Gox_INT"/>
      <sheetName val="P1_INT"/>
      <sheetName val="TST_Gox"/>
      <sheetName val="유통망계획"/>
      <sheetName val="ﾘｽﾄ"/>
      <sheetName val="APW"/>
      <sheetName val="spread"/>
      <sheetName val="남양시작동자105노65기1.3화1.2"/>
      <sheetName val="집계"/>
      <sheetName val="수리결과"/>
      <sheetName val="kimre scrubber"/>
      <sheetName val="소방사항"/>
      <sheetName val="5사남"/>
      <sheetName val="중기일위대가"/>
      <sheetName val="경비2내역"/>
      <sheetName val="inter"/>
      <sheetName val="공종별_집계"/>
      <sheetName val="BSD_(2)"/>
      <sheetName val="_견적서"/>
      <sheetName val="7682LA_SKD(12_4)"/>
      <sheetName val="공사비_내역_(가)"/>
      <sheetName val="설산1_나"/>
      <sheetName val="PTR台손익"/>
      <sheetName val="V5"/>
      <sheetName val="電気設備表"/>
      <sheetName val="토목내역"/>
      <sheetName val="구미"/>
      <sheetName val="COVER"/>
      <sheetName val="P.M 별"/>
      <sheetName val="HISTORICAL"/>
      <sheetName val="FORECASTING"/>
      <sheetName val="안정계산"/>
      <sheetName val="단면검토"/>
      <sheetName val="BID"/>
      <sheetName val="골조시행"/>
      <sheetName val="Chiet tinh dz35"/>
      <sheetName val="채권(하반기)"/>
      <sheetName val="견적의뢰"/>
      <sheetName val="WW14"/>
      <sheetName val="WW15"/>
      <sheetName val="실행견적"/>
      <sheetName val="Data_base"/>
      <sheetName val="노원열병합__건축공사기성내역서"/>
      <sheetName val="공종별_집계1"/>
      <sheetName val="Raw_Data1"/>
      <sheetName val="7682LA_SKD(12_4)1"/>
      <sheetName val="BSD_(2)1"/>
      <sheetName val="공사비_내역_(가)1"/>
      <sheetName val="설산1_나1"/>
      <sheetName val="Data_base1"/>
      <sheetName val="_견적서1"/>
      <sheetName val="노원열병합__건축공사기성내역서1"/>
      <sheetName val="일보"/>
      <sheetName val="HDPDEP"/>
      <sheetName val="PT1"/>
      <sheetName val="Lot처리"/>
      <sheetName val="Status"/>
      <sheetName val="STIET_O2"/>
      <sheetName val="Construction"/>
      <sheetName val="FCU (2)"/>
      <sheetName val="MP02"/>
      <sheetName val="comps LFY+"/>
      <sheetName val="HDI implied"/>
      <sheetName val="가공"/>
      <sheetName val="입력List(입)"/>
      <sheetName val="Data Table"/>
      <sheetName val="ProcessFlow"/>
      <sheetName val="iMPp"/>
      <sheetName val="Fab2summary"/>
      <sheetName val="영업.일1"/>
      <sheetName val="목창호"/>
      <sheetName val="전신전화가입권"/>
      <sheetName val="경  비 "/>
      <sheetName val="노무비"/>
      <sheetName val="재료비"/>
      <sheetName val="노무비단가"/>
      <sheetName val="목록"/>
      <sheetName val="G2설비도급"/>
      <sheetName val="기초자료입력"/>
      <sheetName val="식재인부"/>
      <sheetName val="손익차9월2"/>
      <sheetName val="관람석제출"/>
      <sheetName val="00000"/>
      <sheetName val="손익"/>
      <sheetName val="光源条件"/>
      <sheetName val="電圧条件表"/>
      <sheetName val="駆動仕様"/>
      <sheetName val="경비"/>
      <sheetName val="일반"/>
      <sheetName val="일일정리"/>
      <sheetName val="Test1"/>
      <sheetName val="양식_WBS(L2)"/>
      <sheetName val="개발 RTL.TEST적용"/>
      <sheetName val="기준정보"/>
      <sheetName val="WP"/>
      <sheetName val="INPUT"/>
      <sheetName val="일위대가표"/>
      <sheetName val="XREF"/>
      <sheetName val="가도공"/>
      <sheetName val="_M10C_DIFF_산포_개선_사례_7자_GAS_LINE"/>
      <sheetName val="영업_일1"/>
      <sheetName val="Making_Order"/>
      <sheetName val="경__비_"/>
      <sheetName val="Spec.Infomation Notice Cover"/>
      <sheetName val="실행"/>
      <sheetName val="공사개요"/>
      <sheetName val="ﾛﾎﾞｯﾄ搬送時間ﾃﾞｰﾀ"/>
      <sheetName val="내역1"/>
      <sheetName val="PROCURE"/>
      <sheetName val="BaseData"/>
      <sheetName val="voucher"/>
      <sheetName val="data_MM"/>
      <sheetName val="수입"/>
      <sheetName val="TB"/>
      <sheetName val="PAJE,PRJE"/>
      <sheetName val="WTB"/>
      <sheetName val="시설이용권명세서"/>
      <sheetName val="정의"/>
      <sheetName val="5311"/>
      <sheetName val="Trend 그래프用"/>
      <sheetName val="plan-it"/>
      <sheetName val="Sch PR-2"/>
      <sheetName val="Sch PR-3"/>
      <sheetName val="선급법인세 (2)"/>
      <sheetName val="갑지"/>
      <sheetName val="실행(계획,실행)"/>
      <sheetName val="계정code"/>
      <sheetName val="기초단가"/>
      <sheetName val="24_보증금(전신전화가입권)"/>
      <sheetName val="값목록(Do_not_touch)"/>
      <sheetName val="Trend_그래프用"/>
      <sheetName val="Sch_PR-2"/>
      <sheetName val="Sch_PR-3"/>
      <sheetName val="선급법인세_(2)"/>
      <sheetName val="DataBase 작성 샘플"/>
      <sheetName val="중기조종사 단위단가"/>
      <sheetName val="노무"/>
      <sheetName val="PST209"/>
      <sheetName val="일위대가 "/>
      <sheetName val="달력"/>
      <sheetName val="달력원본"/>
      <sheetName val="연간근무편성표"/>
      <sheetName val="계정"/>
      <sheetName val="TRIAS_TI"/>
      <sheetName val="수요일"/>
      <sheetName val="금요일"/>
      <sheetName val="data (누계)"/>
      <sheetName val="data(실적)"/>
      <sheetName val="data (전년동기)"/>
      <sheetName val="설비운영"/>
      <sheetName val="shutt_bi"/>
      <sheetName val="데이터유효성"/>
      <sheetName val="공정분류기준"/>
      <sheetName val="256D_OUT_TAT"/>
      <sheetName val="6)Matl analysis"/>
      <sheetName val="1)Assumptions"/>
      <sheetName val="TEMP1"/>
      <sheetName val="TEMP2"/>
      <sheetName val="BS"/>
      <sheetName val="별첨4_전담운영PM(1)"/>
      <sheetName val="차량실적1"/>
      <sheetName val="PC%계산"/>
      <sheetName val="VLOOKUP"/>
      <sheetName val="1_汇总"/>
      <sheetName val="担当工程师"/>
      <sheetName val="반입시나리오(area별 조정)"/>
      <sheetName val="한계원가"/>
      <sheetName val="data_(누계)"/>
      <sheetName val="data_(전년동기)"/>
      <sheetName val="3-1-4_교_x005f_x0002__数8"/>
      <sheetName val="3-1-4_ɐ␀"/>
      <sheetName val="3-1-4_ɐ"/>
      <sheetName val="Laser_Alignment_Target_Spec"/>
      <sheetName val="Laser_Focus_Spec"/>
      <sheetName val="TFT 활동"/>
      <sheetName val="MLM(OL)"/>
      <sheetName val="1.현금예금"/>
      <sheetName val="1.현금및현금성자산"/>
      <sheetName val="선급금(에프)"/>
      <sheetName val="취합"/>
      <sheetName val="Trans"/>
      <sheetName val="2SL"/>
      <sheetName val="Drop Memu"/>
      <sheetName val="Master"/>
      <sheetName val="개인별장비관리"/>
      <sheetName val="항목(1)"/>
      <sheetName val="고장명"/>
      <sheetName val="256D_OUT_TAT1"/>
      <sheetName val="data_(누계)1"/>
      <sheetName val="data_(전년동기)1"/>
      <sheetName val="영업본부US$실적_(2)1"/>
      <sheetName val="3-1-4_교_x005f_x005f_x005f_x0002__x005f_x005f_x001"/>
      <sheetName val="3-1-4_교_x005f_x0002__数81"/>
      <sheetName val="3-1-4_ɐ1"/>
      <sheetName val="제조혁신(이지연,_윤수향)1"/>
      <sheetName val="값목록(Do_not_touch)1"/>
      <sheetName val="24_보증금(전신전화가입권)1"/>
      <sheetName val="근로소득_세액표1"/>
      <sheetName val="건강보험_표준요율표1"/>
      <sheetName val="국민연금_표준요율표1"/>
      <sheetName val="_M10C_DIFF_산포_개선_사례_BASE_PRESS1"/>
      <sheetName val="Laser_Alignment_Target_Spec1"/>
      <sheetName val="Laser_Focus_Spec1"/>
      <sheetName val="_M10C_DIFF_산포_개선_사례_7자_GAS_LIN1"/>
      <sheetName val="Graph_Data1"/>
      <sheetName val="DAILY_CHECK1"/>
      <sheetName val="EPM_Raw1"/>
      <sheetName val="PT1H_Raw1"/>
      <sheetName val="판매실적_종합1"/>
      <sheetName val="Down_Time1"/>
      <sheetName val="경수97_021"/>
      <sheetName val="1995년_섹터별_매출1"/>
      <sheetName val="4-8_공통1"/>
      <sheetName val="Fabless_comp_ROE1"/>
      <sheetName val="Making_Order1"/>
      <sheetName val="6)Matl_analysis"/>
      <sheetName val="EQUIP_LIST"/>
      <sheetName val="TFT_측정(2)"/>
      <sheetName val="사유_구분"/>
      <sheetName val="14_1&quot;_Cst_변화"/>
      <sheetName val="계조에_따른_특성"/>
      <sheetName val="무상_Part_List(BW)"/>
      <sheetName val="※_참고사항"/>
      <sheetName val="US_94_COST_CENTER_LIST"/>
      <sheetName val="Process_Tools-Owned"/>
      <sheetName val="SG&amp;A_Allocation"/>
      <sheetName val="AR_County"/>
      <sheetName val="Rev_Module_Retrieve"/>
      <sheetName val="Accretion_-_Dilution"/>
      <sheetName val="166_415"/>
      <sheetName val="Customer_SAB101_Issues_Sort"/>
      <sheetName val="BU_Commentary"/>
      <sheetName val="FY-07_Personal_Property_Tax"/>
      <sheetName val="FY-07_Real_Property_Tax"/>
      <sheetName val="Fcst_Summary"/>
      <sheetName val="June01brio_sort"/>
      <sheetName val="Period_Pivot_Summary"/>
      <sheetName val="Cube_by_Product_Line"/>
      <sheetName val="반입시나리오(area별_조정)"/>
      <sheetName val="DataBase_작성_샘플"/>
      <sheetName val="TFT_활동"/>
      <sheetName val="1_현금예금"/>
      <sheetName val="1_현금및현금성자산"/>
      <sheetName val="Drop_Memu"/>
      <sheetName val="ValueList_Helper"/>
      <sheetName val="재고 및 일일 TREND"/>
      <sheetName val="일일정산 TREND"/>
      <sheetName val="일일재고관리20045"/>
      <sheetName val="일일재고관리20046"/>
      <sheetName val="일일재고관리20047"/>
      <sheetName val="제조부대설비월정산"/>
      <sheetName val="유형"/>
      <sheetName val="시산표"/>
      <sheetName val="정산표"/>
      <sheetName val="A"/>
      <sheetName val="예적금"/>
      <sheetName val="재무상태변동표"/>
      <sheetName val="선급비용"/>
      <sheetName val="월별예산"/>
      <sheetName val="info"/>
      <sheetName val="工作表"/>
      <sheetName val="RUL2"/>
      <sheetName val="은행"/>
      <sheetName val="개발담당자 "/>
      <sheetName val="종합2"/>
      <sheetName val="May."/>
      <sheetName val="Rule"/>
      <sheetName val="실적분석"/>
      <sheetName val="교육"/>
      <sheetName val="---FAB#1업무일지---"/>
      <sheetName val="상품보조수불"/>
      <sheetName val="총물량"/>
      <sheetName val="부문손익"/>
      <sheetName val=" FURNACE현설"/>
      <sheetName val="식재수량표"/>
      <sheetName val="항목등록"/>
      <sheetName val="일위_파일"/>
      <sheetName val="Ekog10"/>
      <sheetName val="개소별수량산출"/>
      <sheetName val="예총"/>
      <sheetName val=" 내역서"/>
      <sheetName val="공비대비"/>
      <sheetName val="산출근거#2-3"/>
      <sheetName val="형틀공사"/>
      <sheetName val="단가목록"/>
      <sheetName val="9GNG운반"/>
      <sheetName val="일정요약"/>
      <sheetName val="코드"/>
      <sheetName val="1인1테마"/>
      <sheetName val="견적서 을지"/>
      <sheetName val="Baby일위대가"/>
      <sheetName val="시산표(매출조정전)"/>
      <sheetName val="10월상품입고"/>
      <sheetName val="BEND LOSS"/>
      <sheetName val="철거 내역서"/>
      <sheetName val="_FURNACE현설"/>
      <sheetName val="_내역서"/>
      <sheetName val="_FURNACE현설1"/>
      <sheetName val="_내역서1"/>
      <sheetName val="영업총괄"/>
      <sheetName val="영업권1114"/>
      <sheetName val="단위중량"/>
      <sheetName val="실행(표지,갑,을)"/>
      <sheetName val="노임이"/>
      <sheetName val="b_balju-단가단가단가"/>
      <sheetName val="총괄"/>
      <sheetName val="내역서(기계)"/>
      <sheetName val="수목데이타 "/>
      <sheetName val="9509"/>
      <sheetName val="발생Trend (장비별)"/>
      <sheetName val="TRIM data(sheet1)"/>
      <sheetName val="기번기준"/>
      <sheetName val="list"/>
      <sheetName val="3.생산계획"/>
      <sheetName val="관리,공감"/>
      <sheetName val="출하생산일보"/>
      <sheetName val="4차원가계산서"/>
      <sheetName val="유림총괄"/>
      <sheetName val="건축공사 집계표"/>
      <sheetName val="골조"/>
      <sheetName val="PM DATA"/>
      <sheetName val="설비"/>
      <sheetName val="시설"/>
      <sheetName val="HVAC"/>
      <sheetName val="인건-측정"/>
      <sheetName val="견적내역"/>
      <sheetName val="공통갑지"/>
      <sheetName val="2-2-1-3"/>
      <sheetName val=" LC-1"/>
      <sheetName val="중기"/>
      <sheetName val="조직"/>
      <sheetName val="CABLE SIZE-1"/>
      <sheetName val="9811"/>
      <sheetName val="일반부표"/>
      <sheetName val="법인세-2005년"/>
      <sheetName val="MAIN"/>
      <sheetName val="파일"/>
      <sheetName val="Amount of Itemized"/>
      <sheetName val="설비투자"/>
      <sheetName val="단가표 (2)"/>
      <sheetName val="결재판(삭제하지말아주세요)"/>
      <sheetName val="O＆P"/>
      <sheetName val="연습"/>
      <sheetName val="백호우계수"/>
      <sheetName val="패널"/>
      <sheetName val="VXXXXXXX"/>
      <sheetName val="확약서"/>
      <sheetName val="FAB7_BPM"/>
      <sheetName val="PT_ED"/>
      <sheetName val="DIAINCH"/>
      <sheetName val="C_d"/>
      <sheetName val="b_balju"/>
      <sheetName val="상불"/>
      <sheetName val="서보,PLC단가표"/>
      <sheetName val="PI"/>
      <sheetName val="위생기구"/>
      <sheetName val="기계실냉난방"/>
      <sheetName val="자재표"/>
      <sheetName val="정보"/>
      <sheetName val="콘크리트타설집계표"/>
      <sheetName val="※ Code1. 部门｜부서(팀) "/>
      <sheetName val="#2_일위대가목록"/>
      <sheetName val="견적정보"/>
      <sheetName val="예수금"/>
      <sheetName val="참조표"/>
      <sheetName val="3-1-4_교_x0002_"/>
      <sheetName val="3-1-4_교_x0002__x0000_数81"/>
      <sheetName val="3-1-4_교_x0002_1"/>
      <sheetName val="3-1-4_교_x005f_x0002__x000"/>
      <sheetName val="3-1-4_교_x005f_x005f_x0002"/>
      <sheetName val="3-1-4_교_x0002__x0000_数82"/>
      <sheetName val="3-1-4_교_x0002_2"/>
      <sheetName val="3-1-4 교_x0002__x000"/>
      <sheetName val="3-1-4 교_x0002"/>
      <sheetName val="3-1-4 교_x005f_x005f_x005f"/>
      <sheetName val="3-1-4 ɐ_x005f_x0000__x000"/>
      <sheetName val="3-1-4 ɐ_x005f_x005f_x0000"/>
      <sheetName val="3-1-4_교_x0002__x000"/>
      <sheetName val="3-1-4_교_x0002"/>
      <sheetName val="3-1-4 교_x005f"/>
      <sheetName val="3-1-4 ɐ_x0000__x000"/>
      <sheetName val="3-1-4 ɐ_x0000"/>
      <sheetName val="사원번호"/>
      <sheetName val="승용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 refreshError="1"/>
      <sheetData sheetId="519" refreshError="1"/>
      <sheetData sheetId="520" refreshError="1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/>
      <sheetData sheetId="609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/>
      <sheetData sheetId="772"/>
      <sheetData sheetId="773"/>
      <sheetData sheetId="774"/>
      <sheetData sheetId="775"/>
      <sheetData sheetId="776"/>
      <sheetData sheetId="777"/>
      <sheetData sheetId="778"/>
      <sheetData sheetId="779"/>
      <sheetData sheetId="780"/>
      <sheetData sheetId="781"/>
      <sheetData sheetId="782"/>
      <sheetData sheetId="783"/>
      <sheetData sheetId="784"/>
      <sheetData sheetId="785"/>
      <sheetData sheetId="786"/>
      <sheetData sheetId="787"/>
      <sheetData sheetId="788"/>
      <sheetData sheetId="789"/>
      <sheetData sheetId="790"/>
      <sheetData sheetId="791"/>
      <sheetData sheetId="792"/>
      <sheetData sheetId="793"/>
      <sheetData sheetId="794"/>
      <sheetData sheetId="795"/>
      <sheetData sheetId="796"/>
      <sheetData sheetId="797"/>
      <sheetData sheetId="798"/>
      <sheetData sheetId="799"/>
      <sheetData sheetId="800"/>
      <sheetData sheetId="801"/>
      <sheetData sheetId="802"/>
      <sheetData sheetId="803"/>
      <sheetData sheetId="804"/>
      <sheetData sheetId="805"/>
      <sheetData sheetId="806"/>
      <sheetData sheetId="807"/>
      <sheetData sheetId="808"/>
      <sheetData sheetId="809"/>
      <sheetData sheetId="810"/>
      <sheetData sheetId="811"/>
      <sheetData sheetId="812"/>
      <sheetData sheetId="813"/>
      <sheetData sheetId="814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/>
      <sheetData sheetId="831"/>
      <sheetData sheetId="832"/>
      <sheetData sheetId="833"/>
      <sheetData sheetId="834"/>
      <sheetData sheetId="835"/>
      <sheetData sheetId="836"/>
      <sheetData sheetId="837"/>
      <sheetData sheetId="838"/>
      <sheetData sheetId="839"/>
      <sheetData sheetId="840"/>
      <sheetData sheetId="841"/>
      <sheetData sheetId="842"/>
      <sheetData sheetId="843"/>
      <sheetData sheetId="844"/>
      <sheetData sheetId="845"/>
      <sheetData sheetId="846"/>
      <sheetData sheetId="847"/>
      <sheetData sheetId="848"/>
      <sheetData sheetId="849"/>
      <sheetData sheetId="850"/>
      <sheetData sheetId="851"/>
      <sheetData sheetId="852"/>
      <sheetData sheetId="853"/>
      <sheetData sheetId="854"/>
      <sheetData sheetId="855"/>
      <sheetData sheetId="856"/>
      <sheetData sheetId="857"/>
      <sheetData sheetId="858"/>
      <sheetData sheetId="859"/>
      <sheetData sheetId="860"/>
      <sheetData sheetId="861"/>
      <sheetData sheetId="862"/>
      <sheetData sheetId="863"/>
      <sheetData sheetId="864"/>
      <sheetData sheetId="865"/>
      <sheetData sheetId="866"/>
      <sheetData sheetId="867"/>
      <sheetData sheetId="868"/>
      <sheetData sheetId="869"/>
      <sheetData sheetId="870"/>
      <sheetData sheetId="871"/>
      <sheetData sheetId="872"/>
      <sheetData sheetId="873"/>
      <sheetData sheetId="874"/>
      <sheetData sheetId="875"/>
      <sheetData sheetId="876"/>
      <sheetData sheetId="877"/>
      <sheetData sheetId="878"/>
      <sheetData sheetId="879"/>
      <sheetData sheetId="880"/>
      <sheetData sheetId="881"/>
      <sheetData sheetId="882"/>
      <sheetData sheetId="883"/>
      <sheetData sheetId="884"/>
      <sheetData sheetId="885"/>
      <sheetData sheetId="886"/>
      <sheetData sheetId="887"/>
      <sheetData sheetId="888"/>
      <sheetData sheetId="889"/>
      <sheetData sheetId="890"/>
      <sheetData sheetId="891"/>
      <sheetData sheetId="892"/>
      <sheetData sheetId="893"/>
      <sheetData sheetId="894"/>
      <sheetData sheetId="895"/>
      <sheetData sheetId="896"/>
      <sheetData sheetId="897"/>
      <sheetData sheetId="898"/>
      <sheetData sheetId="899"/>
      <sheetData sheetId="900"/>
      <sheetData sheetId="901"/>
      <sheetData sheetId="902"/>
      <sheetData sheetId="903"/>
      <sheetData sheetId="904"/>
      <sheetData sheetId="905"/>
      <sheetData sheetId="906"/>
      <sheetData sheetId="907"/>
      <sheetData sheetId="908"/>
      <sheetData sheetId="909"/>
      <sheetData sheetId="910"/>
      <sheetData sheetId="911"/>
      <sheetData sheetId="912"/>
      <sheetData sheetId="913"/>
      <sheetData sheetId="914"/>
      <sheetData sheetId="915"/>
      <sheetData sheetId="916"/>
      <sheetData sheetId="917"/>
      <sheetData sheetId="918"/>
      <sheetData sheetId="919"/>
      <sheetData sheetId="920"/>
      <sheetData sheetId="921"/>
      <sheetData sheetId="922"/>
      <sheetData sheetId="923"/>
      <sheetData sheetId="924"/>
      <sheetData sheetId="925"/>
      <sheetData sheetId="926"/>
      <sheetData sheetId="927"/>
      <sheetData sheetId="928"/>
      <sheetData sheetId="929"/>
      <sheetData sheetId="930"/>
      <sheetData sheetId="931"/>
      <sheetData sheetId="932"/>
      <sheetData sheetId="933"/>
      <sheetData sheetId="934"/>
      <sheetData sheetId="935"/>
      <sheetData sheetId="936"/>
      <sheetData sheetId="937"/>
      <sheetData sheetId="938"/>
      <sheetData sheetId="939" refreshError="1"/>
      <sheetData sheetId="940" refreshError="1"/>
      <sheetData sheetId="941" refreshError="1"/>
      <sheetData sheetId="942" refreshError="1"/>
      <sheetData sheetId="943" refreshError="1"/>
      <sheetData sheetId="944" refreshError="1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 refreshError="1"/>
      <sheetData sheetId="1010" refreshError="1"/>
      <sheetData sheetId="1011" refreshError="1"/>
      <sheetData sheetId="1012" refreshError="1"/>
      <sheetData sheetId="1013" refreshError="1"/>
      <sheetData sheetId="1014" refreshError="1"/>
      <sheetData sheetId="1015" refreshError="1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 refreshError="1"/>
      <sheetData sheetId="1023" refreshError="1"/>
      <sheetData sheetId="1024" refreshError="1"/>
      <sheetData sheetId="1025" refreshError="1"/>
      <sheetData sheetId="1026" refreshError="1"/>
      <sheetData sheetId="1027" refreshError="1"/>
      <sheetData sheetId="1028" refreshError="1"/>
      <sheetData sheetId="1029" refreshError="1"/>
      <sheetData sheetId="1030" refreshError="1"/>
      <sheetData sheetId="1031" refreshError="1"/>
      <sheetData sheetId="1032" refreshError="1"/>
      <sheetData sheetId="1033" refreshError="1"/>
      <sheetData sheetId="1034" refreshError="1"/>
      <sheetData sheetId="1035" refreshError="1"/>
      <sheetData sheetId="1036" refreshError="1"/>
      <sheetData sheetId="1037" refreshError="1"/>
      <sheetData sheetId="1038" refreshError="1"/>
      <sheetData sheetId="1039" refreshError="1"/>
      <sheetData sheetId="1040" refreshError="1"/>
      <sheetData sheetId="1041" refreshError="1"/>
      <sheetData sheetId="1042" refreshError="1"/>
      <sheetData sheetId="1043" refreshError="1"/>
      <sheetData sheetId="1044" refreshError="1"/>
      <sheetData sheetId="1045" refreshError="1"/>
      <sheetData sheetId="1046" refreshError="1"/>
      <sheetData sheetId="1047" refreshError="1"/>
      <sheetData sheetId="1048" refreshError="1"/>
      <sheetData sheetId="1049" refreshError="1"/>
      <sheetData sheetId="1050" refreshError="1"/>
      <sheetData sheetId="1051" refreshError="1"/>
      <sheetData sheetId="1052" refreshError="1"/>
      <sheetData sheetId="1053" refreshError="1"/>
      <sheetData sheetId="1054" refreshError="1"/>
      <sheetData sheetId="1055" refreshError="1"/>
      <sheetData sheetId="1056" refreshError="1"/>
      <sheetData sheetId="1057" refreshError="1"/>
      <sheetData sheetId="1058" refreshError="1"/>
      <sheetData sheetId="1059" refreshError="1"/>
      <sheetData sheetId="1060" refreshError="1"/>
      <sheetData sheetId="1061" refreshError="1"/>
      <sheetData sheetId="1062" refreshError="1"/>
      <sheetData sheetId="1063" refreshError="1"/>
      <sheetData sheetId="1064" refreshError="1"/>
      <sheetData sheetId="1065" refreshError="1"/>
      <sheetData sheetId="1066" refreshError="1"/>
      <sheetData sheetId="1067" refreshError="1"/>
      <sheetData sheetId="1068" refreshError="1"/>
      <sheetData sheetId="1069" refreshError="1"/>
      <sheetData sheetId="1070" refreshError="1"/>
      <sheetData sheetId="1071" refreshError="1"/>
      <sheetData sheetId="1072" refreshError="1"/>
      <sheetData sheetId="1073" refreshError="1"/>
      <sheetData sheetId="1074" refreshError="1"/>
      <sheetData sheetId="1075" refreshError="1"/>
      <sheetData sheetId="1076" refreshError="1"/>
      <sheetData sheetId="1077" refreshError="1"/>
      <sheetData sheetId="1078" refreshError="1"/>
      <sheetData sheetId="1079" refreshError="1"/>
      <sheetData sheetId="1080" refreshError="1"/>
      <sheetData sheetId="1081" refreshError="1"/>
      <sheetData sheetId="1082" refreshError="1"/>
      <sheetData sheetId="1083" refreshError="1"/>
      <sheetData sheetId="1084" refreshError="1"/>
      <sheetData sheetId="1085" refreshError="1"/>
      <sheetData sheetId="1086" refreshError="1"/>
      <sheetData sheetId="1087" refreshError="1"/>
      <sheetData sheetId="1088" refreshError="1"/>
      <sheetData sheetId="1089" refreshError="1"/>
      <sheetData sheetId="1090" refreshError="1"/>
      <sheetData sheetId="1091" refreshError="1"/>
      <sheetData sheetId="1092" refreshError="1"/>
      <sheetData sheetId="1093" refreshError="1"/>
      <sheetData sheetId="1094" refreshError="1"/>
      <sheetData sheetId="1095" refreshError="1"/>
      <sheetData sheetId="1096" refreshError="1"/>
      <sheetData sheetId="1097" refreshError="1"/>
      <sheetData sheetId="1098" refreshError="1"/>
      <sheetData sheetId="1099" refreshError="1"/>
      <sheetData sheetId="1100" refreshError="1"/>
      <sheetData sheetId="1101" refreshError="1"/>
      <sheetData sheetId="1102" refreshError="1"/>
      <sheetData sheetId="1103" refreshError="1"/>
      <sheetData sheetId="1104" refreshError="1"/>
      <sheetData sheetId="1105" refreshError="1"/>
      <sheetData sheetId="1106" refreshError="1"/>
      <sheetData sheetId="1107" refreshError="1"/>
      <sheetData sheetId="1108" refreshError="1"/>
      <sheetData sheetId="1109" refreshError="1"/>
      <sheetData sheetId="1110" refreshError="1"/>
      <sheetData sheetId="1111" refreshError="1"/>
      <sheetData sheetId="1112" refreshError="1"/>
      <sheetData sheetId="1113" refreshError="1"/>
      <sheetData sheetId="1114" refreshError="1"/>
      <sheetData sheetId="1115" refreshError="1"/>
      <sheetData sheetId="1116" refreshError="1"/>
      <sheetData sheetId="1117" refreshError="1"/>
      <sheetData sheetId="1118" refreshError="1"/>
      <sheetData sheetId="1119" refreshError="1"/>
      <sheetData sheetId="1120" refreshError="1"/>
      <sheetData sheetId="1121" refreshError="1"/>
      <sheetData sheetId="1122" refreshError="1"/>
      <sheetData sheetId="1123" refreshError="1"/>
      <sheetData sheetId="1124" refreshError="1"/>
      <sheetData sheetId="1125" refreshError="1"/>
      <sheetData sheetId="1126" refreshError="1"/>
      <sheetData sheetId="1127" refreshError="1"/>
      <sheetData sheetId="1128" refreshError="1"/>
      <sheetData sheetId="1129" refreshError="1"/>
      <sheetData sheetId="1130" refreshError="1"/>
      <sheetData sheetId="1131" refreshError="1"/>
      <sheetData sheetId="1132" refreshError="1"/>
      <sheetData sheetId="1133" refreshError="1"/>
      <sheetData sheetId="1134" refreshError="1"/>
      <sheetData sheetId="1135" refreshError="1"/>
      <sheetData sheetId="1136" refreshError="1"/>
      <sheetData sheetId="1137" refreshError="1"/>
      <sheetData sheetId="1138" refreshError="1"/>
      <sheetData sheetId="1139" refreshError="1"/>
      <sheetData sheetId="1140" refreshError="1"/>
      <sheetData sheetId="1141" refreshError="1"/>
      <sheetData sheetId="1142" refreshError="1"/>
      <sheetData sheetId="1143" refreshError="1"/>
      <sheetData sheetId="1144" refreshError="1"/>
      <sheetData sheetId="1145" refreshError="1"/>
      <sheetData sheetId="1146" refreshError="1"/>
      <sheetData sheetId="1147" refreshError="1"/>
      <sheetData sheetId="1148" refreshError="1"/>
      <sheetData sheetId="1149" refreshError="1"/>
      <sheetData sheetId="1150" refreshError="1"/>
      <sheetData sheetId="1151" refreshError="1"/>
      <sheetData sheetId="1152" refreshError="1"/>
      <sheetData sheetId="1153" refreshError="1"/>
      <sheetData sheetId="1154" refreshError="1"/>
      <sheetData sheetId="1155" refreshError="1"/>
      <sheetData sheetId="1156" refreshError="1"/>
      <sheetData sheetId="1157" refreshError="1"/>
      <sheetData sheetId="1158" refreshError="1"/>
      <sheetData sheetId="1159" refreshError="1"/>
      <sheetData sheetId="1160" refreshError="1"/>
      <sheetData sheetId="1161" refreshError="1"/>
      <sheetData sheetId="1162" refreshError="1"/>
      <sheetData sheetId="1163" refreshError="1"/>
      <sheetData sheetId="1164" refreshError="1"/>
      <sheetData sheetId="1165" refreshError="1"/>
      <sheetData sheetId="1166" refreshError="1"/>
      <sheetData sheetId="1167" refreshError="1"/>
      <sheetData sheetId="1168" refreshError="1"/>
      <sheetData sheetId="1169" refreshError="1"/>
      <sheetData sheetId="1170" refreshError="1"/>
      <sheetData sheetId="1171" refreshError="1"/>
      <sheetData sheetId="1172" refreshError="1"/>
      <sheetData sheetId="1173" refreshError="1"/>
      <sheetData sheetId="1174" refreshError="1"/>
      <sheetData sheetId="1175" refreshError="1"/>
      <sheetData sheetId="1176" refreshError="1"/>
      <sheetData sheetId="1177" refreshError="1"/>
      <sheetData sheetId="1178" refreshError="1"/>
      <sheetData sheetId="1179" refreshError="1"/>
      <sheetData sheetId="1180" refreshError="1"/>
      <sheetData sheetId="1181" refreshError="1"/>
      <sheetData sheetId="1182" refreshError="1"/>
      <sheetData sheetId="1183" refreshError="1"/>
      <sheetData sheetId="1184" refreshError="1"/>
      <sheetData sheetId="1185" refreshError="1"/>
      <sheetData sheetId="1186" refreshError="1"/>
      <sheetData sheetId="1187" refreshError="1"/>
      <sheetData sheetId="1188" refreshError="1"/>
      <sheetData sheetId="1189" refreshError="1"/>
      <sheetData sheetId="1190" refreshError="1"/>
      <sheetData sheetId="1191" refreshError="1"/>
      <sheetData sheetId="1192" refreshError="1"/>
      <sheetData sheetId="1193" refreshError="1"/>
      <sheetData sheetId="1194" refreshError="1"/>
      <sheetData sheetId="1195" refreshError="1"/>
      <sheetData sheetId="1196" refreshError="1"/>
      <sheetData sheetId="1197" refreshError="1"/>
      <sheetData sheetId="1198" refreshError="1"/>
      <sheetData sheetId="1199" refreshError="1"/>
      <sheetData sheetId="1200" refreshError="1"/>
      <sheetData sheetId="1201" refreshError="1"/>
      <sheetData sheetId="1202" refreshError="1"/>
      <sheetData sheetId="1203" refreshError="1"/>
      <sheetData sheetId="1204" refreshError="1"/>
      <sheetData sheetId="1205" refreshError="1"/>
      <sheetData sheetId="1206" refreshError="1"/>
      <sheetData sheetId="1207" refreshError="1"/>
      <sheetData sheetId="1208" refreshError="1"/>
      <sheetData sheetId="1209" refreshError="1"/>
      <sheetData sheetId="1210" refreshError="1"/>
      <sheetData sheetId="1211" refreshError="1"/>
      <sheetData sheetId="1212" refreshError="1"/>
      <sheetData sheetId="1213" refreshError="1"/>
      <sheetData sheetId="1214" refreshError="1"/>
      <sheetData sheetId="1215" refreshError="1"/>
      <sheetData sheetId="1216" refreshError="1"/>
      <sheetData sheetId="1217" refreshError="1"/>
      <sheetData sheetId="1218" refreshError="1"/>
      <sheetData sheetId="1219" refreshError="1"/>
      <sheetData sheetId="1220" refreshError="1"/>
      <sheetData sheetId="1221" refreshError="1"/>
      <sheetData sheetId="1222" refreshError="1"/>
      <sheetData sheetId="1223" refreshError="1"/>
      <sheetData sheetId="1224" refreshError="1"/>
      <sheetData sheetId="1225" refreshError="1"/>
      <sheetData sheetId="1226" refreshError="1"/>
      <sheetData sheetId="1227" refreshError="1"/>
      <sheetData sheetId="1228" refreshError="1"/>
      <sheetData sheetId="1229" refreshError="1"/>
      <sheetData sheetId="1230" refreshError="1"/>
      <sheetData sheetId="1231" refreshError="1"/>
      <sheetData sheetId="1232" refreshError="1"/>
      <sheetData sheetId="1233" refreshError="1"/>
      <sheetData sheetId="1234" refreshError="1"/>
      <sheetData sheetId="1235" refreshError="1"/>
      <sheetData sheetId="1236" refreshError="1"/>
      <sheetData sheetId="1237" refreshError="1"/>
      <sheetData sheetId="1238" refreshError="1"/>
      <sheetData sheetId="1239" refreshError="1"/>
      <sheetData sheetId="1240" refreshError="1"/>
      <sheetData sheetId="1241" refreshError="1"/>
      <sheetData sheetId="1242" refreshError="1"/>
      <sheetData sheetId="1243" refreshError="1"/>
      <sheetData sheetId="1244" refreshError="1"/>
      <sheetData sheetId="1245" refreshError="1"/>
      <sheetData sheetId="1246" refreshError="1"/>
      <sheetData sheetId="1247" refreshError="1"/>
      <sheetData sheetId="1248" refreshError="1"/>
      <sheetData sheetId="1249" refreshError="1"/>
      <sheetData sheetId="1250" refreshError="1"/>
      <sheetData sheetId="1251" refreshError="1"/>
      <sheetData sheetId="1252" refreshError="1"/>
      <sheetData sheetId="1253" refreshError="1"/>
      <sheetData sheetId="1254" refreshError="1"/>
      <sheetData sheetId="1255" refreshError="1"/>
      <sheetData sheetId="1256" refreshError="1"/>
      <sheetData sheetId="1257" refreshError="1"/>
      <sheetData sheetId="1258" refreshError="1"/>
      <sheetData sheetId="1259" refreshError="1"/>
      <sheetData sheetId="1260" refreshError="1"/>
      <sheetData sheetId="1261" refreshError="1"/>
      <sheetData sheetId="1262" refreshError="1"/>
      <sheetData sheetId="1263" refreshError="1"/>
      <sheetData sheetId="1264" refreshError="1"/>
      <sheetData sheetId="1265" refreshError="1"/>
      <sheetData sheetId="1266" refreshError="1"/>
      <sheetData sheetId="1267" refreshError="1"/>
      <sheetData sheetId="1268" refreshError="1"/>
      <sheetData sheetId="1269" refreshError="1"/>
      <sheetData sheetId="1270" refreshError="1"/>
      <sheetData sheetId="1271" refreshError="1"/>
      <sheetData sheetId="1272" refreshError="1"/>
      <sheetData sheetId="1273" refreshError="1"/>
      <sheetData sheetId="1274" refreshError="1"/>
      <sheetData sheetId="1275" refreshError="1"/>
      <sheetData sheetId="1276" refreshError="1"/>
      <sheetData sheetId="1277" refreshError="1"/>
      <sheetData sheetId="1278" refreshError="1"/>
      <sheetData sheetId="1279" refreshError="1"/>
      <sheetData sheetId="1280" refreshError="1"/>
      <sheetData sheetId="1281" refreshError="1"/>
      <sheetData sheetId="1282" refreshError="1"/>
      <sheetData sheetId="1283" refreshError="1"/>
      <sheetData sheetId="1284" refreshError="1"/>
      <sheetData sheetId="1285" refreshError="1"/>
      <sheetData sheetId="1286" refreshError="1"/>
      <sheetData sheetId="1287" refreshError="1"/>
      <sheetData sheetId="1288" refreshError="1"/>
      <sheetData sheetId="1289" refreshError="1"/>
      <sheetData sheetId="1290" refreshError="1"/>
      <sheetData sheetId="1291" refreshError="1"/>
      <sheetData sheetId="1292" refreshError="1"/>
      <sheetData sheetId="1293" refreshError="1"/>
      <sheetData sheetId="1294" refreshError="1"/>
      <sheetData sheetId="1295" refreshError="1"/>
      <sheetData sheetId="1296" refreshError="1"/>
      <sheetData sheetId="1297" refreshError="1"/>
      <sheetData sheetId="1298" refreshError="1"/>
      <sheetData sheetId="1299" refreshError="1"/>
      <sheetData sheetId="1300" refreshError="1"/>
      <sheetData sheetId="1301" refreshError="1"/>
      <sheetData sheetId="1302" refreshError="1"/>
      <sheetData sheetId="1303" refreshError="1"/>
      <sheetData sheetId="1304" refreshError="1"/>
      <sheetData sheetId="1305" refreshError="1"/>
      <sheetData sheetId="1306" refreshError="1"/>
      <sheetData sheetId="1307" refreshError="1"/>
      <sheetData sheetId="1308" refreshError="1"/>
      <sheetData sheetId="1309" refreshError="1"/>
      <sheetData sheetId="1310" refreshError="1"/>
      <sheetData sheetId="1311" refreshError="1"/>
      <sheetData sheetId="1312" refreshError="1"/>
      <sheetData sheetId="1313" refreshError="1"/>
      <sheetData sheetId="1314" refreshError="1"/>
      <sheetData sheetId="1315" refreshError="1"/>
      <sheetData sheetId="1316" refreshError="1"/>
      <sheetData sheetId="1317" refreshError="1"/>
      <sheetData sheetId="1318" refreshError="1"/>
      <sheetData sheetId="1319" refreshError="1"/>
      <sheetData sheetId="1320" refreshError="1"/>
      <sheetData sheetId="1321" refreshError="1"/>
      <sheetData sheetId="1322" refreshError="1"/>
      <sheetData sheetId="1323" refreshError="1"/>
      <sheetData sheetId="1324" refreshError="1"/>
      <sheetData sheetId="1325" refreshError="1"/>
      <sheetData sheetId="1326" refreshError="1"/>
      <sheetData sheetId="1327" refreshError="1"/>
      <sheetData sheetId="1328" refreshError="1"/>
      <sheetData sheetId="1329" refreshError="1"/>
      <sheetData sheetId="1330" refreshError="1"/>
      <sheetData sheetId="1331" refreshError="1"/>
      <sheetData sheetId="1332" refreshError="1"/>
      <sheetData sheetId="1333" refreshError="1"/>
      <sheetData sheetId="1334" refreshError="1"/>
      <sheetData sheetId="1335" refreshError="1"/>
      <sheetData sheetId="1336" refreshError="1"/>
      <sheetData sheetId="1337" refreshError="1"/>
      <sheetData sheetId="1338" refreshError="1"/>
      <sheetData sheetId="1339" refreshError="1"/>
      <sheetData sheetId="1340" refreshError="1"/>
      <sheetData sheetId="1341" refreshError="1"/>
      <sheetData sheetId="1342" refreshError="1"/>
      <sheetData sheetId="1343" refreshError="1"/>
      <sheetData sheetId="1344" refreshError="1"/>
      <sheetData sheetId="1345" refreshError="1"/>
      <sheetData sheetId="1346" refreshError="1"/>
      <sheetData sheetId="1347" refreshError="1"/>
      <sheetData sheetId="1348" refreshError="1"/>
      <sheetData sheetId="1349" refreshError="1"/>
      <sheetData sheetId="1350" refreshError="1"/>
      <sheetData sheetId="1351" refreshError="1"/>
      <sheetData sheetId="1352" refreshError="1"/>
      <sheetData sheetId="1353" refreshError="1"/>
      <sheetData sheetId="1354" refreshError="1"/>
      <sheetData sheetId="1355" refreshError="1"/>
      <sheetData sheetId="1356" refreshError="1"/>
      <sheetData sheetId="1357" refreshError="1"/>
      <sheetData sheetId="1358" refreshError="1"/>
      <sheetData sheetId="1359" refreshError="1"/>
      <sheetData sheetId="1360" refreshError="1"/>
      <sheetData sheetId="1361" refreshError="1"/>
      <sheetData sheetId="1362" refreshError="1"/>
      <sheetData sheetId="1363" refreshError="1"/>
      <sheetData sheetId="1364" refreshError="1"/>
      <sheetData sheetId="1365" refreshError="1"/>
      <sheetData sheetId="1366" refreshError="1"/>
      <sheetData sheetId="1367" refreshError="1"/>
      <sheetData sheetId="1368" refreshError="1"/>
      <sheetData sheetId="1369" refreshError="1"/>
      <sheetData sheetId="1370" refreshError="1"/>
      <sheetData sheetId="1371" refreshError="1"/>
      <sheetData sheetId="1372" refreshError="1"/>
      <sheetData sheetId="1373" refreshError="1"/>
      <sheetData sheetId="1374" refreshError="1"/>
      <sheetData sheetId="1375" refreshError="1"/>
      <sheetData sheetId="1376" refreshError="1"/>
      <sheetData sheetId="1377" refreshError="1"/>
      <sheetData sheetId="1378" refreshError="1"/>
      <sheetData sheetId="1379" refreshError="1"/>
      <sheetData sheetId="1380" refreshError="1"/>
      <sheetData sheetId="1381" refreshError="1"/>
      <sheetData sheetId="1382" refreshError="1"/>
      <sheetData sheetId="1383" refreshError="1"/>
      <sheetData sheetId="1384" refreshError="1"/>
      <sheetData sheetId="1385" refreshError="1"/>
      <sheetData sheetId="1386" refreshError="1"/>
      <sheetData sheetId="1387" refreshError="1"/>
      <sheetData sheetId="1388" refreshError="1"/>
      <sheetData sheetId="1389" refreshError="1"/>
      <sheetData sheetId="1390" refreshError="1"/>
      <sheetData sheetId="1391" refreshError="1"/>
      <sheetData sheetId="1392" refreshError="1"/>
      <sheetData sheetId="1393" refreshError="1"/>
      <sheetData sheetId="1394" refreshError="1"/>
      <sheetData sheetId="1395" refreshError="1"/>
      <sheetData sheetId="1396" refreshError="1"/>
      <sheetData sheetId="1397" refreshError="1"/>
      <sheetData sheetId="1398" refreshError="1"/>
      <sheetData sheetId="1399" refreshError="1"/>
      <sheetData sheetId="1400" refreshError="1"/>
      <sheetData sheetId="1401" refreshError="1"/>
      <sheetData sheetId="1402" refreshError="1"/>
      <sheetData sheetId="1403" refreshError="1"/>
      <sheetData sheetId="1404" refreshError="1"/>
      <sheetData sheetId="1405" refreshError="1"/>
      <sheetData sheetId="1406" refreshError="1"/>
      <sheetData sheetId="1407" refreshError="1"/>
      <sheetData sheetId="1408" refreshError="1"/>
      <sheetData sheetId="1409" refreshError="1"/>
      <sheetData sheetId="1410" refreshError="1"/>
      <sheetData sheetId="1411" refreshError="1"/>
      <sheetData sheetId="1412" refreshError="1"/>
      <sheetData sheetId="1413" refreshError="1"/>
      <sheetData sheetId="1414" refreshError="1"/>
      <sheetData sheetId="1415" refreshError="1"/>
      <sheetData sheetId="1416"/>
      <sheetData sheetId="1417"/>
      <sheetData sheetId="1418"/>
      <sheetData sheetId="1419" refreshError="1"/>
      <sheetData sheetId="1420" refreshError="1"/>
      <sheetData sheetId="1421"/>
      <sheetData sheetId="1422"/>
      <sheetData sheetId="1423" refreshError="1"/>
      <sheetData sheetId="1424" refreshError="1"/>
      <sheetData sheetId="1425" refreshError="1"/>
      <sheetData sheetId="1426" refreshError="1"/>
      <sheetData sheetId="1427" refreshError="1"/>
      <sheetData sheetId="1428" refreshError="1"/>
      <sheetData sheetId="1429" refreshError="1"/>
      <sheetData sheetId="1430" refreshError="1"/>
      <sheetData sheetId="1431" refreshError="1"/>
      <sheetData sheetId="1432" refreshError="1"/>
      <sheetData sheetId="1433" refreshError="1"/>
      <sheetData sheetId="1434" refreshError="1"/>
    </sheetDataSet>
  </externalBook>
</externalLink>
</file>

<file path=xl/externalLinks/externalLink10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2월 rj"/>
      <sheetName val="#REF"/>
      <sheetName val="6F8"/>
      <sheetName val="1월"/>
      <sheetName val="Sheet1"/>
      <sheetName val="SALE"/>
      <sheetName val="현우실적"/>
      <sheetName val=""/>
      <sheetName val="FAB별"/>
    </sheetNames>
    <definedNames>
      <definedName name="복사"/>
      <definedName name="지우기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0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B"/>
      <sheetName val="부품목록"/>
      <sheetName val="전월재고입력"/>
      <sheetName val="입고관리대장"/>
      <sheetName val="출고관리대장"/>
      <sheetName val="불량부품관리대장"/>
      <sheetName val="일일입출고관리"/>
      <sheetName val="입출고관리(통합)"/>
      <sheetName val="Sheet1"/>
    </sheetNames>
    <sheetDataSet>
      <sheetData sheetId="0" refreshError="1"/>
      <sheetData sheetId="1" refreshError="1">
        <row r="3">
          <cell r="C3" t="str">
            <v>CPU</v>
          </cell>
        </row>
        <row r="4">
          <cell r="C4" t="str">
            <v>모니터</v>
          </cell>
        </row>
        <row r="5">
          <cell r="C5" t="str">
            <v>공유기</v>
          </cell>
        </row>
        <row r="6">
          <cell r="C6" t="str">
            <v>키보드</v>
          </cell>
        </row>
        <row r="7">
          <cell r="C7" t="str">
            <v>허브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0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AB별"/>
      <sheetName val="실적분석"/>
      <sheetName val="노무비단가"/>
      <sheetName val="일위대가목차"/>
      <sheetName val="단가표"/>
      <sheetName val="H.P견적(참조)"/>
      <sheetName val="BID"/>
      <sheetName val="교육"/>
      <sheetName val="TG9504"/>
      <sheetName val="그림"/>
      <sheetName val="기상도"/>
      <sheetName val="Low YLD Reject"/>
      <sheetName val="시실누(모) "/>
      <sheetName val="중장SR"/>
      <sheetName val="국산화"/>
      <sheetName val="판매실적 종합"/>
      <sheetName val="FOB발"/>
      <sheetName val="95TOTREV"/>
      <sheetName val="ALL"/>
      <sheetName val="---FAB#1업무일지---"/>
      <sheetName val="RESULT"/>
      <sheetName val="6F8"/>
      <sheetName val="상품보조수불"/>
      <sheetName val="제품별"/>
      <sheetName val="총물량"/>
      <sheetName val="부문손익"/>
      <sheetName val="지수"/>
      <sheetName val="국영"/>
      <sheetName val=" FURNACE현설"/>
      <sheetName val="식재수량표"/>
      <sheetName val="산출내역서집계표"/>
      <sheetName val="항목등록"/>
      <sheetName val="집계"/>
      <sheetName val="일위_파일"/>
      <sheetName val="Ekog10"/>
      <sheetName val="개소별수량산출"/>
      <sheetName val="할증"/>
      <sheetName val="ELECTRIC"/>
      <sheetName val="CTEMCOST"/>
      <sheetName val="SCHEDULE"/>
      <sheetName val="Total_Cost"/>
      <sheetName val="SUB9601"/>
      <sheetName val="내역서"/>
      <sheetName val="일정요약"/>
      <sheetName val="가동비율"/>
      <sheetName val="단가"/>
      <sheetName val="예총"/>
      <sheetName val=" 내역서"/>
      <sheetName val="공비대비"/>
      <sheetName val="9GNG운반"/>
      <sheetName val="산근"/>
      <sheetName val="EQT-ESTN"/>
      <sheetName val="TRIM data(sheet1)"/>
      <sheetName val="GraphTemp"/>
      <sheetName val="COVER"/>
      <sheetName val="기번기준"/>
      <sheetName val="F5"/>
      <sheetName val="노임"/>
      <sheetName val="공통가설"/>
      <sheetName val="list"/>
      <sheetName val="3.생산계획"/>
      <sheetName val="1인1테마"/>
      <sheetName val="DATE"/>
      <sheetName val="코드"/>
      <sheetName val="산출근거#2-3"/>
      <sheetName val="BOM"/>
      <sheetName val="형틀공사"/>
      <sheetName val="단가목록"/>
      <sheetName val="도기류"/>
      <sheetName val="Baby일위대가"/>
      <sheetName val="Hynix &amp; SYS IC Co"/>
      <sheetName val="Code 2"/>
      <sheetName val="갑지(추정)"/>
      <sheetName val="견적서 을지"/>
      <sheetName val="도급양식"/>
      <sheetName val="갑지"/>
      <sheetName val="뒤차축소"/>
      <sheetName val="BM_NEW2"/>
      <sheetName val="Sheet5"/>
      <sheetName val="시산표(매출조정전)"/>
      <sheetName val="10월상품입고"/>
      <sheetName val="현재"/>
      <sheetName val="BEND LOSS"/>
      <sheetName val="철거 내역서"/>
      <sheetName val="터파기및재료"/>
      <sheetName val="단위중량"/>
      <sheetName val="실행(표지,갑,을)"/>
      <sheetName val="Sheet1"/>
      <sheetName val="영업총괄"/>
      <sheetName val="영업권1114"/>
      <sheetName val="일위대가표"/>
      <sheetName val="Sheet6"/>
      <sheetName val="인사자료총집계"/>
      <sheetName val="노임이"/>
      <sheetName val="4차원가계산서"/>
      <sheetName val="산출내역서"/>
      <sheetName val="견적의뢰"/>
      <sheetName val="유림총괄"/>
      <sheetName val="Total"/>
      <sheetName val="간접비계산"/>
      <sheetName val="총괄"/>
      <sheetName val="건축공사 집계표"/>
      <sheetName val="골조"/>
      <sheetName val="03"/>
      <sheetName val="01"/>
      <sheetName val="02"/>
      <sheetName val="PM DATA"/>
      <sheetName val="설비"/>
      <sheetName val="시설"/>
      <sheetName val="발생Trend (장비별)"/>
      <sheetName val="H_P견적(참조)"/>
      <sheetName val="판매실적_종합"/>
      <sheetName val="Low_YLD_Reject"/>
      <sheetName val="시실누(모)_"/>
      <sheetName val="_FURNACE현설"/>
      <sheetName val="_내역서"/>
      <sheetName val="H_P견적(참조)1"/>
      <sheetName val="판매실적_종합1"/>
      <sheetName val="Low_YLD_Reject1"/>
      <sheetName val="시실누(모)_1"/>
      <sheetName val="_FURNACE현설1"/>
      <sheetName val="_내역서1"/>
      <sheetName val="소방사항"/>
      <sheetName val="출하생산일보"/>
      <sheetName val="피엘"/>
      <sheetName val="b_balju-단가단가단가"/>
      <sheetName val="관리,공감"/>
      <sheetName val="견적을지"/>
      <sheetName val="내역서(기계)"/>
      <sheetName val="수목데이타 "/>
      <sheetName val="9509"/>
      <sheetName val="단가산출서(기계)"/>
      <sheetName val="원가data"/>
      <sheetName val="HVAC"/>
      <sheetName val="자재단가"/>
      <sheetName val="SILICATE"/>
      <sheetName val="R1"/>
      <sheetName val="견적내역"/>
      <sheetName val="소특"/>
      <sheetName val="2-2-1-3"/>
      <sheetName val=" LC-1"/>
      <sheetName val="목록"/>
      <sheetName val="중기"/>
      <sheetName val="조직"/>
      <sheetName val="DATA1"/>
      <sheetName val="CABLE SIZE-1"/>
      <sheetName val="9811"/>
      <sheetName val="유림골조"/>
      <sheetName val="공통갑지"/>
      <sheetName val="일위대가"/>
      <sheetName val="통계자료"/>
      <sheetName val="일반부표"/>
      <sheetName val="법인세-2005년"/>
      <sheetName val="MAIN"/>
      <sheetName val="1월"/>
      <sheetName val="파일"/>
      <sheetName val="Æo°¡±aAØ"/>
      <sheetName val="인건-측정"/>
      <sheetName val="품셈"/>
      <sheetName val="미확인자산list(171제외)"/>
      <sheetName val="을지"/>
      <sheetName val="설비투자"/>
      <sheetName val="단가표 (2)"/>
      <sheetName val="결재판(삭제하지말아주세요)"/>
      <sheetName val="O＆P"/>
      <sheetName val="연습"/>
      <sheetName val="백호우계수"/>
      <sheetName val="패널"/>
      <sheetName val="VXXXXXXX"/>
      <sheetName val="확약서"/>
      <sheetName val="FAB7_BPM"/>
      <sheetName val="Amount of Itemized"/>
      <sheetName val="2공구산출내역"/>
      <sheetName val="PT_ED"/>
      <sheetName val="FACTOR"/>
      <sheetName val="DIAINCH"/>
      <sheetName val="C_d"/>
      <sheetName val="b_balju"/>
      <sheetName val="FCU (2)"/>
      <sheetName val="상불"/>
      <sheetName val="조명시설"/>
      <sheetName val="서보,PLC단가표"/>
      <sheetName val="설비내역서"/>
      <sheetName val="LEGEND"/>
      <sheetName val="PARAMETER"/>
      <sheetName val="자재표"/>
      <sheetName val="내역"/>
      <sheetName val="PI"/>
      <sheetName val="위생기구"/>
      <sheetName val="기계실냉난방"/>
      <sheetName val="정보"/>
      <sheetName val="#REF"/>
      <sheetName val="실행철강하도"/>
      <sheetName val="대비"/>
      <sheetName val="일위대가(당초)"/>
      <sheetName val="잡철물"/>
      <sheetName val="F4-F7"/>
      <sheetName val="프랜트면허"/>
      <sheetName val="2001손익실적"/>
      <sheetName val="변수"/>
      <sheetName val="인원"/>
      <sheetName val="QandAJunior"/>
      <sheetName val="회사정보"/>
      <sheetName val="FRT_O"/>
      <sheetName val="FAB_I"/>
      <sheetName val="FC-101"/>
      <sheetName val="매립"/>
      <sheetName val="기준"/>
      <sheetName val="MNT 개발계획_최종"/>
      <sheetName val="Sheet2"/>
      <sheetName val="PKG"/>
      <sheetName val="FRP PIPING 일위대가"/>
      <sheetName val="등가관장표"/>
      <sheetName val="토목주소"/>
      <sheetName val="(4-2)열관류값-2"/>
      <sheetName val="SSMITM"/>
      <sheetName val="물량산출근거"/>
      <sheetName val="실행내역서 "/>
      <sheetName val="설계명세,97품셈"/>
      <sheetName val="붙여넣기(이상발생)"/>
      <sheetName val="총괄표"/>
      <sheetName val="노무비"/>
      <sheetName val="참조"/>
      <sheetName val="출금실적"/>
      <sheetName val="가설"/>
      <sheetName val="건축공사"/>
      <sheetName val="Macro1"/>
      <sheetName val="48전력선로일위"/>
      <sheetName val="입찰"/>
      <sheetName val="현경"/>
      <sheetName val="98비정기소모"/>
      <sheetName val="데이타"/>
      <sheetName val="식재인부"/>
      <sheetName val="자판실행"/>
      <sheetName val="01월TTL"/>
      <sheetName val="지우지말것"/>
      <sheetName val="수불1Q"/>
      <sheetName val="수불2Q"/>
      <sheetName val="수불3Q"/>
      <sheetName val="수불4Q"/>
      <sheetName val="N賃率-職"/>
      <sheetName val="Data"/>
      <sheetName val="FAB"/>
      <sheetName val="8.수량산출 (2)"/>
      <sheetName val="개산공사비"/>
      <sheetName val="merger"/>
      <sheetName val="Yield Target"/>
      <sheetName val="공용정보"/>
      <sheetName val="DHE-P"/>
      <sheetName val="wall"/>
      <sheetName val="전기일위대가"/>
      <sheetName val="Sheet4"/>
      <sheetName val="Error별건수실적"/>
      <sheetName val="노원열병합  건축공사기성내역서"/>
      <sheetName val="1995년 섹터별 매출"/>
      <sheetName val="118.세금과공과"/>
      <sheetName val="HIS"/>
      <sheetName val="정부노임단가"/>
      <sheetName val="공사비내역서"/>
      <sheetName val="spread"/>
      <sheetName val="3BL공동구 수량"/>
      <sheetName val="Header"/>
      <sheetName val="sapactivexlhiddensheet"/>
      <sheetName val="공종별 집계"/>
      <sheetName val="BSD (2)"/>
      <sheetName val="건축원가계산서"/>
      <sheetName val="RAW"/>
      <sheetName val="수목표준대가"/>
      <sheetName val="소방"/>
      <sheetName val="0110(상세작업분)"/>
      <sheetName val="H_P견적(참조)2"/>
      <sheetName val="판매실적_종합2"/>
      <sheetName val="_내역서2"/>
      <sheetName val="Low_YLD_Reject2"/>
      <sheetName val="시실누(모)_2"/>
      <sheetName val="_FURNACE현설2"/>
      <sheetName val="BEND_LOSS"/>
      <sheetName val="철거_내역서"/>
      <sheetName val="견적서_을지"/>
      <sheetName val="PM_DATA"/>
      <sheetName val="Amount_of_Itemized"/>
      <sheetName val="수정시산표"/>
      <sheetName val="차액보증"/>
      <sheetName val="附录1"/>
      <sheetName val="BOOK4"/>
      <sheetName val=" 기성청구서 양식.xlsx"/>
      <sheetName val="광주운남을"/>
      <sheetName val="95년12월말"/>
      <sheetName val="투찰"/>
      <sheetName val="토목내역"/>
      <sheetName val="노임단가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/>
      <sheetData sheetId="137"/>
      <sheetData sheetId="138"/>
      <sheetData sheetId="139"/>
      <sheetData sheetId="140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/>
      <sheetData sheetId="149" refreshError="1"/>
      <sheetData sheetId="150" refreshError="1"/>
      <sheetData sheetId="151" refreshError="1"/>
      <sheetData sheetId="152"/>
      <sheetData sheetId="153" refreshError="1"/>
      <sheetData sheetId="154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</sheetDataSet>
  </externalBook>
</externalLink>
</file>

<file path=xl/externalLinks/externalLink10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ST(1Q)"/>
      <sheetName val="COST(2Q)"/>
      <sheetName val="COST(3Q)"/>
      <sheetName val="COST(4Q)"/>
      <sheetName val="ASSY"/>
      <sheetName val="TEST"/>
      <sheetName val="수불1Q"/>
      <sheetName val="SALE(1Q)"/>
      <sheetName val="수불2Q"/>
      <sheetName val="SALE(2Q)"/>
      <sheetName val="수불3Q"/>
      <sheetName val="SALE(3Q)"/>
      <sheetName val="수불4Q"/>
      <sheetName val="SALE(4Q)"/>
      <sheetName val="제조원가TREND"/>
      <sheetName val="매출TREND"/>
      <sheetName val="매출원가TREND"/>
      <sheetName val="매출이익TREND"/>
      <sheetName val="TREND"/>
      <sheetName val="FAB별"/>
      <sheetName val="중장SR"/>
      <sheetName val="Total_Cost"/>
      <sheetName val="6F8"/>
      <sheetName val="제조원가"/>
      <sheetName val="산출기준(파견전산실)"/>
      <sheetName val="1월"/>
      <sheetName val="FOB발"/>
      <sheetName val="95TOTREV"/>
      <sheetName val="대상자확정(사내용)-원본"/>
      <sheetName val="대상자확정(노동부)"/>
      <sheetName val="주별 고분보 실적"/>
      <sheetName val="DATA"/>
      <sheetName val="Sheet1"/>
      <sheetName val="지수"/>
      <sheetName val="SALE"/>
      <sheetName val="R1"/>
      <sheetName val="02.Hardware"/>
      <sheetName val="집계표(수배전제조구매)"/>
      <sheetName val="단가산출"/>
      <sheetName val="참조"/>
      <sheetName val="DATE"/>
      <sheetName val="지우지말것"/>
      <sheetName val="4TH 64M"/>
      <sheetName val="WM21-214"/>
      <sheetName val="명단"/>
      <sheetName val="연락처"/>
      <sheetName val="98비정기소모"/>
      <sheetName val=""/>
      <sheetName val="교육"/>
      <sheetName val="국영"/>
      <sheetName val="TG9504"/>
      <sheetName val="LIST"/>
    </sheetNames>
    <sheetDataSet>
      <sheetData sheetId="0"/>
      <sheetData sheetId="1"/>
      <sheetData sheetId="2"/>
      <sheetData sheetId="3"/>
      <sheetData sheetId="4"/>
      <sheetData sheetId="5"/>
      <sheetData sheetId="6" refreshError="1">
        <row r="5">
          <cell r="A5" t="str">
            <v>128SA</v>
          </cell>
          <cell r="B5" t="str">
            <v>HSA</v>
          </cell>
          <cell r="C5" t="str">
            <v>128M SYNC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 t="str">
            <v/>
          </cell>
          <cell r="Z5">
            <v>0</v>
          </cell>
          <cell r="AA5">
            <v>0</v>
          </cell>
        </row>
        <row r="6">
          <cell r="A6" t="str">
            <v>72RA</v>
          </cell>
          <cell r="C6" t="str">
            <v>72M RAMBUS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 t="str">
            <v/>
          </cell>
          <cell r="Z6">
            <v>0</v>
          </cell>
          <cell r="AA6">
            <v>0</v>
          </cell>
        </row>
        <row r="7">
          <cell r="A7" t="str">
            <v>64SA</v>
          </cell>
          <cell r="C7" t="str">
            <v>64M SYNC</v>
          </cell>
          <cell r="D7">
            <v>143</v>
          </cell>
          <cell r="E7">
            <v>4674</v>
          </cell>
          <cell r="F7">
            <v>8800</v>
          </cell>
          <cell r="G7">
            <v>139976.28345045596</v>
          </cell>
          <cell r="H7">
            <v>8943</v>
          </cell>
          <cell r="I7">
            <v>144650.28345045596</v>
          </cell>
          <cell r="J7">
            <v>7700</v>
          </cell>
          <cell r="K7">
            <v>82451.421233999994</v>
          </cell>
          <cell r="L7">
            <v>124545.13950223761</v>
          </cell>
          <cell r="M7">
            <v>5772.4415469888763</v>
          </cell>
          <cell r="N7">
            <v>130317.58104922649</v>
          </cell>
          <cell r="O7">
            <v>-47866.159815226492</v>
          </cell>
          <cell r="P7">
            <v>-58.053771661959196</v>
          </cell>
          <cell r="R7">
            <v>0</v>
          </cell>
          <cell r="S7">
            <v>1243</v>
          </cell>
          <cell r="T7">
            <v>20105.143948218349</v>
          </cell>
          <cell r="U7">
            <v>32685.314685314686</v>
          </cell>
          <cell r="V7">
            <v>15906.395846642721</v>
          </cell>
          <cell r="W7">
            <v>16174.69344184904</v>
          </cell>
          <cell r="X7">
            <v>10707.976783636363</v>
          </cell>
          <cell r="Y7">
            <v>7.9318346545454537</v>
          </cell>
          <cell r="Z7">
            <v>16174.69344184904</v>
          </cell>
          <cell r="AA7">
            <v>16174.693441849033</v>
          </cell>
        </row>
        <row r="8">
          <cell r="C8" t="str">
            <v>소     계</v>
          </cell>
          <cell r="D8">
            <v>143</v>
          </cell>
          <cell r="E8">
            <v>4674</v>
          </cell>
          <cell r="F8">
            <v>8800</v>
          </cell>
          <cell r="G8">
            <v>139976.28345045596</v>
          </cell>
          <cell r="H8">
            <v>8943</v>
          </cell>
          <cell r="I8">
            <v>144650.28345045596</v>
          </cell>
          <cell r="J8">
            <v>7700</v>
          </cell>
          <cell r="K8">
            <v>82451.421233999994</v>
          </cell>
          <cell r="L8">
            <v>124545.13950223761</v>
          </cell>
          <cell r="M8">
            <v>5772.4415469888763</v>
          </cell>
          <cell r="N8">
            <v>130317.58104922649</v>
          </cell>
          <cell r="O8">
            <v>-47866.159815226492</v>
          </cell>
          <cell r="P8">
            <v>-58.053771661959196</v>
          </cell>
          <cell r="Q8">
            <v>0</v>
          </cell>
          <cell r="R8">
            <v>0</v>
          </cell>
          <cell r="S8">
            <v>1243</v>
          </cell>
          <cell r="T8">
            <v>20105.143948218349</v>
          </cell>
        </row>
        <row r="9">
          <cell r="A9" t="str">
            <v>256S7</v>
          </cell>
          <cell r="B9" t="str">
            <v>FAB7</v>
          </cell>
          <cell r="C9" t="str">
            <v>256M SYNC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 t="str">
            <v/>
          </cell>
          <cell r="Z9">
            <v>0</v>
          </cell>
          <cell r="AA9">
            <v>0</v>
          </cell>
        </row>
        <row r="10">
          <cell r="A10" t="str">
            <v>128S7</v>
          </cell>
          <cell r="C10" t="str">
            <v>128M SYNC</v>
          </cell>
          <cell r="D10">
            <v>0</v>
          </cell>
          <cell r="E10">
            <v>0</v>
          </cell>
          <cell r="F10">
            <v>140</v>
          </cell>
          <cell r="G10">
            <v>2439.294301282051</v>
          </cell>
          <cell r="H10">
            <v>140</v>
          </cell>
          <cell r="I10">
            <v>2439.294301282051</v>
          </cell>
          <cell r="J10">
            <v>90</v>
          </cell>
          <cell r="K10">
            <v>2501.2704354185926</v>
          </cell>
          <cell r="L10">
            <v>1568.1177651098899</v>
          </cell>
          <cell r="M10">
            <v>72.679417069736743</v>
          </cell>
          <cell r="N10">
            <v>1640.7971821796266</v>
          </cell>
          <cell r="O10">
            <v>860.47325323896598</v>
          </cell>
          <cell r="P10">
            <v>34.401448202259829</v>
          </cell>
          <cell r="R10">
            <v>0</v>
          </cell>
          <cell r="S10">
            <v>50</v>
          </cell>
          <cell r="T10">
            <v>871.17653617216115</v>
          </cell>
          <cell r="U10">
            <v>0</v>
          </cell>
          <cell r="V10">
            <v>17423.530723443222</v>
          </cell>
          <cell r="W10">
            <v>17423.530723443222</v>
          </cell>
          <cell r="X10">
            <v>27791.893726873252</v>
          </cell>
          <cell r="Y10">
            <v>20.586587945832036</v>
          </cell>
          <cell r="Z10">
            <v>17423.530723443222</v>
          </cell>
          <cell r="AA10">
            <v>17423.530723443222</v>
          </cell>
        </row>
        <row r="11">
          <cell r="A11" t="str">
            <v>64S7</v>
          </cell>
          <cell r="C11" t="str">
            <v>64M SYNC</v>
          </cell>
          <cell r="D11">
            <v>1106</v>
          </cell>
          <cell r="E11">
            <v>8320</v>
          </cell>
          <cell r="F11">
            <v>15460</v>
          </cell>
          <cell r="G11">
            <v>100299.69562276786</v>
          </cell>
          <cell r="H11">
            <v>16566</v>
          </cell>
          <cell r="I11">
            <v>108619.69562276786</v>
          </cell>
          <cell r="J11">
            <v>15595.505683474206</v>
          </cell>
          <cell r="K11">
            <v>170846.03730857611</v>
          </cell>
          <cell r="L11">
            <v>102256.37332018078</v>
          </cell>
          <cell r="M11">
            <v>4739.3976204684523</v>
          </cell>
          <cell r="N11">
            <v>106995.77094064924</v>
          </cell>
          <cell r="O11">
            <v>63850.266367926873</v>
          </cell>
          <cell r="P11">
            <v>37.372986446623145</v>
          </cell>
          <cell r="R11">
            <v>0</v>
          </cell>
          <cell r="S11">
            <v>970.49431652579369</v>
          </cell>
          <cell r="T11">
            <v>6363.322302587083</v>
          </cell>
          <cell r="U11">
            <v>7522.6039783001806</v>
          </cell>
          <cell r="V11">
            <v>6487.6905318737299</v>
          </cell>
          <cell r="W11">
            <v>6556.7847170570967</v>
          </cell>
          <cell r="X11">
            <v>10954.825112828068</v>
          </cell>
          <cell r="Y11">
            <v>8.1146852687615318</v>
          </cell>
          <cell r="Z11">
            <v>6556.7847170570976</v>
          </cell>
          <cell r="AA11">
            <v>6556.7847170570822</v>
          </cell>
        </row>
        <row r="12">
          <cell r="A12" t="str">
            <v>16S7</v>
          </cell>
          <cell r="C12" t="str">
            <v>16M SYNC</v>
          </cell>
          <cell r="D12">
            <v>199</v>
          </cell>
          <cell r="E12">
            <v>1319</v>
          </cell>
          <cell r="F12">
            <v>0</v>
          </cell>
          <cell r="G12">
            <v>0</v>
          </cell>
          <cell r="H12">
            <v>199</v>
          </cell>
          <cell r="I12">
            <v>1319</v>
          </cell>
          <cell r="J12">
            <v>171.69791222837665</v>
          </cell>
          <cell r="K12">
            <v>459.83641130017963</v>
          </cell>
          <cell r="L12">
            <v>1138.0379207498934</v>
          </cell>
          <cell r="M12">
            <v>52.745995564664277</v>
          </cell>
          <cell r="N12">
            <v>1190.7839163145577</v>
          </cell>
          <cell r="O12">
            <v>-730.94750501437807</v>
          </cell>
          <cell r="P12">
            <v>-158.95816143563673</v>
          </cell>
          <cell r="R12">
            <v>0</v>
          </cell>
          <cell r="S12">
            <v>27.302087771623349</v>
          </cell>
          <cell r="T12">
            <v>180.96207925010663</v>
          </cell>
          <cell r="U12">
            <v>6628.140703517588</v>
          </cell>
          <cell r="V12">
            <v>0</v>
          </cell>
          <cell r="W12">
            <v>6628.140703517588</v>
          </cell>
          <cell r="X12">
            <v>2678.1712446715592</v>
          </cell>
          <cell r="Y12">
            <v>1.9838305516085624</v>
          </cell>
          <cell r="Z12">
            <v>6628.1407035175871</v>
          </cell>
          <cell r="AA12">
            <v>6628.1407035175916</v>
          </cell>
        </row>
        <row r="13">
          <cell r="C13" t="str">
            <v>소     계</v>
          </cell>
          <cell r="D13">
            <v>1305</v>
          </cell>
          <cell r="E13">
            <v>9639</v>
          </cell>
          <cell r="F13">
            <v>15600</v>
          </cell>
          <cell r="G13">
            <v>102738.98992404991</v>
          </cell>
          <cell r="H13">
            <v>16905</v>
          </cell>
          <cell r="I13">
            <v>112377.98992404991</v>
          </cell>
          <cell r="J13">
            <v>15857.203595702584</v>
          </cell>
          <cell r="K13">
            <v>173807.14415529487</v>
          </cell>
          <cell r="L13">
            <v>104962.52900604055</v>
          </cell>
          <cell r="M13">
            <v>4864.8230331028535</v>
          </cell>
          <cell r="N13">
            <v>109827.35203914341</v>
          </cell>
          <cell r="O13">
            <v>63979.792116151461</v>
          </cell>
          <cell r="P13">
            <v>36.810795337035273</v>
          </cell>
          <cell r="Q13">
            <v>0</v>
          </cell>
          <cell r="R13">
            <v>0</v>
          </cell>
          <cell r="S13">
            <v>1047.796404297417</v>
          </cell>
          <cell r="T13">
            <v>7415.4609180093503</v>
          </cell>
        </row>
        <row r="14">
          <cell r="A14" t="str">
            <v>144R6</v>
          </cell>
          <cell r="B14" t="str">
            <v>FAB6</v>
          </cell>
          <cell r="C14" t="str">
            <v>144M RAMBUS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 t="str">
            <v/>
          </cell>
          <cell r="Z14">
            <v>0</v>
          </cell>
          <cell r="AA14">
            <v>0</v>
          </cell>
        </row>
        <row r="15">
          <cell r="A15" t="str">
            <v>72R6</v>
          </cell>
          <cell r="C15" t="str">
            <v>72M RAMBUS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 t="str">
            <v/>
          </cell>
          <cell r="Z15">
            <v>0</v>
          </cell>
          <cell r="AA15">
            <v>0</v>
          </cell>
        </row>
        <row r="16">
          <cell r="A16" t="str">
            <v>64S6</v>
          </cell>
          <cell r="C16" t="str">
            <v>64M SYNC</v>
          </cell>
          <cell r="D16">
            <v>1096</v>
          </cell>
          <cell r="E16">
            <v>12620</v>
          </cell>
          <cell r="F16">
            <v>13820</v>
          </cell>
          <cell r="G16">
            <v>109074.19330555905</v>
          </cell>
          <cell r="H16">
            <v>14916</v>
          </cell>
          <cell r="I16">
            <v>121694.19330555905</v>
          </cell>
          <cell r="J16">
            <v>14042.168464004664</v>
          </cell>
          <cell r="K16">
            <v>153829.49972804062</v>
          </cell>
          <cell r="L16">
            <v>114564.92112414916</v>
          </cell>
          <cell r="M16">
            <v>5309.8765087710281</v>
          </cell>
          <cell r="N16">
            <v>119874.79763292019</v>
          </cell>
          <cell r="O16">
            <v>33954.702095120432</v>
          </cell>
          <cell r="P16">
            <v>22.07294579722997</v>
          </cell>
          <cell r="R16">
            <v>0</v>
          </cell>
          <cell r="S16">
            <v>873.8315359953358</v>
          </cell>
          <cell r="T16">
            <v>7129.2721814098913</v>
          </cell>
          <cell r="U16">
            <v>11514.598540145986</v>
          </cell>
          <cell r="V16">
            <v>7892.4886617625943</v>
          </cell>
          <cell r="W16">
            <v>8158.6345739849194</v>
          </cell>
          <cell r="X16">
            <v>10954.825112828066</v>
          </cell>
          <cell r="Y16">
            <v>8.1146852687615301</v>
          </cell>
          <cell r="Z16">
            <v>8158.6345739849194</v>
          </cell>
          <cell r="AA16">
            <v>8158.6345739849157</v>
          </cell>
        </row>
        <row r="17">
          <cell r="A17" t="str">
            <v>64E6</v>
          </cell>
          <cell r="C17" t="str">
            <v>64M EDO</v>
          </cell>
          <cell r="D17">
            <v>295</v>
          </cell>
          <cell r="E17">
            <v>4258</v>
          </cell>
          <cell r="F17">
            <v>3120</v>
          </cell>
          <cell r="G17">
            <v>26359.435186166917</v>
          </cell>
          <cell r="H17">
            <v>3415</v>
          </cell>
          <cell r="I17">
            <v>30617.435186166917</v>
          </cell>
          <cell r="J17">
            <v>3000</v>
          </cell>
          <cell r="K17">
            <v>36916.133951630771</v>
          </cell>
          <cell r="L17">
            <v>26896.721979063175</v>
          </cell>
          <cell r="M17">
            <v>1246.6143283493107</v>
          </cell>
          <cell r="N17">
            <v>28143.336307412486</v>
          </cell>
          <cell r="O17">
            <v>8772.7976442182844</v>
          </cell>
          <cell r="P17">
            <v>23.764128864936968</v>
          </cell>
          <cell r="R17">
            <v>0</v>
          </cell>
          <cell r="S17">
            <v>415</v>
          </cell>
          <cell r="T17">
            <v>3720.7132071037413</v>
          </cell>
          <cell r="U17">
            <v>14433.898305084746</v>
          </cell>
          <cell r="V17">
            <v>8448.5369186432417</v>
          </cell>
          <cell r="W17">
            <v>8965.5739930210584</v>
          </cell>
          <cell r="X17">
            <v>12305.377983876922</v>
          </cell>
          <cell r="Y17">
            <v>9.1150948028717949</v>
          </cell>
          <cell r="Z17">
            <v>8965.5739930210584</v>
          </cell>
          <cell r="AA17">
            <v>8965.5739930210639</v>
          </cell>
        </row>
        <row r="18">
          <cell r="A18" t="str">
            <v>16S6</v>
          </cell>
          <cell r="C18" t="str">
            <v>16M SYNC</v>
          </cell>
          <cell r="D18">
            <v>384</v>
          </cell>
          <cell r="E18">
            <v>1834</v>
          </cell>
          <cell r="H18">
            <v>384</v>
          </cell>
          <cell r="I18">
            <v>1834</v>
          </cell>
          <cell r="J18">
            <v>331.3165743502343</v>
          </cell>
          <cell r="K18">
            <v>887.32252230788413</v>
          </cell>
          <cell r="L18">
            <v>1582.3817639539839</v>
          </cell>
          <cell r="M18">
            <v>73.340527570579454</v>
          </cell>
          <cell r="N18">
            <v>1655.7222915245634</v>
          </cell>
          <cell r="O18">
            <v>-768.39976921667926</v>
          </cell>
          <cell r="P18">
            <v>-86.59757302430549</v>
          </cell>
          <cell r="R18">
            <v>0</v>
          </cell>
          <cell r="S18">
            <v>52.683425649765695</v>
          </cell>
          <cell r="T18">
            <v>251.61823604601614</v>
          </cell>
          <cell r="U18">
            <v>4776.041666666667</v>
          </cell>
          <cell r="V18">
            <v>0</v>
          </cell>
          <cell r="W18">
            <v>4776.041666666667</v>
          </cell>
          <cell r="X18">
            <v>2678.1712446715587</v>
          </cell>
          <cell r="Y18">
            <v>1.9838305516085619</v>
          </cell>
          <cell r="Z18">
            <v>4776.041666666667</v>
          </cell>
          <cell r="AA18">
            <v>4776.0416666666624</v>
          </cell>
        </row>
        <row r="19">
          <cell r="A19" t="str">
            <v>16ST6</v>
          </cell>
          <cell r="C19" t="str">
            <v>16M STD</v>
          </cell>
          <cell r="D19">
            <v>130</v>
          </cell>
          <cell r="E19">
            <v>852</v>
          </cell>
          <cell r="H19">
            <v>130</v>
          </cell>
          <cell r="I19">
            <v>852</v>
          </cell>
          <cell r="J19">
            <v>106.09357997823722</v>
          </cell>
          <cell r="K19">
            <v>284.48282039765991</v>
          </cell>
          <cell r="L19">
            <v>695.32100108813927</v>
          </cell>
          <cell r="M19">
            <v>32.226868517040458</v>
          </cell>
          <cell r="N19">
            <v>727.5478696051797</v>
          </cell>
          <cell r="O19">
            <v>-443.06504920751979</v>
          </cell>
          <cell r="P19">
            <v>-155.74404408258755</v>
          </cell>
          <cell r="R19">
            <v>0</v>
          </cell>
          <cell r="S19">
            <v>23.906420021762784</v>
          </cell>
          <cell r="T19">
            <v>156.67899891186073</v>
          </cell>
          <cell r="U19">
            <v>6553.8461538461534</v>
          </cell>
          <cell r="V19">
            <v>0</v>
          </cell>
          <cell r="W19">
            <v>6553.8461538461534</v>
          </cell>
          <cell r="X19">
            <v>2681.432943030251</v>
          </cell>
          <cell r="Y19">
            <v>1.9862466244668526</v>
          </cell>
          <cell r="Z19">
            <v>6553.8461538461534</v>
          </cell>
          <cell r="AA19">
            <v>6553.8461538461543</v>
          </cell>
        </row>
        <row r="20">
          <cell r="A20" t="str">
            <v>16W6</v>
          </cell>
          <cell r="C20" t="str">
            <v>16M W/B</v>
          </cell>
          <cell r="D20">
            <v>327</v>
          </cell>
          <cell r="E20">
            <v>2076</v>
          </cell>
          <cell r="H20">
            <v>327</v>
          </cell>
          <cell r="I20">
            <v>2076</v>
          </cell>
          <cell r="J20">
            <v>125.39485203992295</v>
          </cell>
          <cell r="K20">
            <v>335.03368256011737</v>
          </cell>
          <cell r="L20">
            <v>796.08474873052</v>
          </cell>
          <cell r="M20">
            <v>36.897085641898471</v>
          </cell>
          <cell r="N20">
            <v>832.98183437241846</v>
          </cell>
          <cell r="O20">
            <v>-497.94815181230109</v>
          </cell>
          <cell r="P20">
            <v>-148.62629572265496</v>
          </cell>
          <cell r="R20">
            <v>0</v>
          </cell>
          <cell r="S20">
            <v>201.60514796007703</v>
          </cell>
          <cell r="T20">
            <v>1279.91525126948</v>
          </cell>
          <cell r="U20">
            <v>6348.6238532110092</v>
          </cell>
          <cell r="V20">
            <v>0</v>
          </cell>
          <cell r="W20">
            <v>6348.6238532110092</v>
          </cell>
          <cell r="X20">
            <v>2671.8296414070496</v>
          </cell>
          <cell r="Y20">
            <v>1.9791330677089256</v>
          </cell>
          <cell r="Z20">
            <v>6348.6238532110092</v>
          </cell>
          <cell r="AA20">
            <v>6348.6238532110092</v>
          </cell>
        </row>
        <row r="21">
          <cell r="A21" t="str">
            <v>4W6</v>
          </cell>
          <cell r="C21" t="str">
            <v>4M W/B</v>
          </cell>
          <cell r="D21">
            <v>157</v>
          </cell>
          <cell r="E21">
            <v>1010</v>
          </cell>
          <cell r="H21">
            <v>157</v>
          </cell>
          <cell r="I21">
            <v>1010</v>
          </cell>
          <cell r="J21">
            <v>111.08001553699746</v>
          </cell>
          <cell r="K21">
            <v>137.77393177073219</v>
          </cell>
          <cell r="L21">
            <v>714.59118275393269</v>
          </cell>
          <cell r="N21">
            <v>714.59118275393269</v>
          </cell>
          <cell r="O21">
            <v>-576.81725098320044</v>
          </cell>
          <cell r="P21">
            <v>-418.66936913949331</v>
          </cell>
          <cell r="R21">
            <v>0</v>
          </cell>
          <cell r="S21">
            <v>45.919984463002535</v>
          </cell>
          <cell r="T21">
            <v>295.40881724606731</v>
          </cell>
          <cell r="U21">
            <v>6433.1210191082801</v>
          </cell>
          <cell r="V21">
            <v>0</v>
          </cell>
          <cell r="W21">
            <v>6433.1210191082801</v>
          </cell>
          <cell r="X21">
            <v>1240.3125000000002</v>
          </cell>
          <cell r="Y21">
            <v>0.91875000000000018</v>
          </cell>
          <cell r="Z21">
            <v>6433.1210191082801</v>
          </cell>
          <cell r="AA21">
            <v>6433.121019108281</v>
          </cell>
        </row>
        <row r="22">
          <cell r="C22" t="str">
            <v>소     계</v>
          </cell>
          <cell r="D22">
            <v>2389</v>
          </cell>
          <cell r="E22">
            <v>22650</v>
          </cell>
          <cell r="F22">
            <v>16940</v>
          </cell>
          <cell r="G22">
            <v>135433.62849172598</v>
          </cell>
          <cell r="H22">
            <v>19329</v>
          </cell>
          <cell r="I22">
            <v>158083.62849172598</v>
          </cell>
          <cell r="J22">
            <v>17716.053485910063</v>
          </cell>
          <cell r="K22">
            <v>192390.24663670777</v>
          </cell>
          <cell r="L22">
            <v>145250.0217997389</v>
          </cell>
          <cell r="M22">
            <v>6698.9553188498558</v>
          </cell>
          <cell r="N22">
            <v>151948.97711858878</v>
          </cell>
          <cell r="O22">
            <v>40441.269518119014</v>
          </cell>
          <cell r="P22">
            <v>21.02043644368554</v>
          </cell>
          <cell r="Q22">
            <v>0</v>
          </cell>
          <cell r="R22">
            <v>0</v>
          </cell>
          <cell r="S22">
            <v>1612.9465140899438</v>
          </cell>
          <cell r="T22">
            <v>12833.606691987055</v>
          </cell>
        </row>
        <row r="23">
          <cell r="A23" t="str">
            <v>64S5</v>
          </cell>
          <cell r="B23" t="str">
            <v>FAB5</v>
          </cell>
          <cell r="C23" t="str">
            <v>64M SYNC</v>
          </cell>
          <cell r="D23">
            <v>28</v>
          </cell>
          <cell r="E23">
            <v>252</v>
          </cell>
          <cell r="F23">
            <v>2800</v>
          </cell>
          <cell r="G23">
            <v>19075.494615384618</v>
          </cell>
          <cell r="H23">
            <v>2828</v>
          </cell>
          <cell r="I23">
            <v>19327.494615384618</v>
          </cell>
          <cell r="J23">
            <v>2662.3258525211309</v>
          </cell>
          <cell r="K23">
            <v>29165.314107729886</v>
          </cell>
          <cell r="L23">
            <v>18195.222269802485</v>
          </cell>
          <cell r="M23">
            <v>843.31558346376175</v>
          </cell>
          <cell r="N23">
            <v>19038.537853266247</v>
          </cell>
          <cell r="O23">
            <v>10126.776254463639</v>
          </cell>
          <cell r="P23">
            <v>34.721985907841358</v>
          </cell>
          <cell r="R23">
            <v>0</v>
          </cell>
          <cell r="S23">
            <v>165.67414747886914</v>
          </cell>
          <cell r="T23">
            <v>1132.2723455821324</v>
          </cell>
          <cell r="U23">
            <v>9000</v>
          </cell>
          <cell r="V23">
            <v>6812.6766483516494</v>
          </cell>
          <cell r="W23">
            <v>6834.333315199653</v>
          </cell>
          <cell r="X23">
            <v>10954.82511282807</v>
          </cell>
          <cell r="Y23">
            <v>8.1146852687615336</v>
          </cell>
          <cell r="Z23">
            <v>6834.333315199654</v>
          </cell>
          <cell r="AA23">
            <v>6834.3333151996321</v>
          </cell>
        </row>
        <row r="24">
          <cell r="A24" t="str">
            <v>64E5</v>
          </cell>
          <cell r="C24" t="str">
            <v>64M EDO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 t="str">
            <v/>
          </cell>
          <cell r="Z24">
            <v>0</v>
          </cell>
          <cell r="AA24">
            <v>0</v>
          </cell>
        </row>
        <row r="25">
          <cell r="A25" t="str">
            <v>16S5</v>
          </cell>
          <cell r="C25" t="str">
            <v>16M SYNC</v>
          </cell>
          <cell r="D25">
            <v>2757</v>
          </cell>
          <cell r="E25">
            <v>6690</v>
          </cell>
          <cell r="F25">
            <v>43600</v>
          </cell>
          <cell r="G25">
            <v>87155.370987550661</v>
          </cell>
          <cell r="H25">
            <v>46357</v>
          </cell>
          <cell r="I25">
            <v>93845.370987550661</v>
          </cell>
          <cell r="J25">
            <v>39996.985513421387</v>
          </cell>
          <cell r="K25">
            <v>107118.77647559009</v>
          </cell>
          <cell r="L25">
            <v>80970.121964120175</v>
          </cell>
          <cell r="M25">
            <v>3752.8184396312508</v>
          </cell>
          <cell r="N25">
            <v>84722.940403751432</v>
          </cell>
          <cell r="O25">
            <v>22395.836071838654</v>
          </cell>
          <cell r="P25">
            <v>20.907479350216583</v>
          </cell>
          <cell r="R25">
            <v>0</v>
          </cell>
          <cell r="S25">
            <v>6360.0144865786133</v>
          </cell>
          <cell r="T25">
            <v>12875.249023430486</v>
          </cell>
          <cell r="U25">
            <v>2426.550598476605</v>
          </cell>
          <cell r="V25">
            <v>1998.9763987970334</v>
          </cell>
          <cell r="W25">
            <v>2024.4056126917326</v>
          </cell>
          <cell r="X25">
            <v>2678.1712446715592</v>
          </cell>
          <cell r="Y25">
            <v>1.9838305516085624</v>
          </cell>
          <cell r="Z25">
            <v>2024.4056126917326</v>
          </cell>
          <cell r="AA25">
            <v>2024.4056126917344</v>
          </cell>
        </row>
        <row r="26">
          <cell r="A26" t="str">
            <v>16ST5</v>
          </cell>
          <cell r="C26" t="str">
            <v>16M STD</v>
          </cell>
          <cell r="D26">
            <v>341</v>
          </cell>
          <cell r="E26">
            <v>1122</v>
          </cell>
          <cell r="F26">
            <v>2650</v>
          </cell>
          <cell r="G26">
            <v>6411.224592980152</v>
          </cell>
          <cell r="H26">
            <v>2991</v>
          </cell>
          <cell r="I26">
            <v>7533.224592980152</v>
          </cell>
          <cell r="J26">
            <v>2440.9684439608268</v>
          </cell>
          <cell r="K26">
            <v>6545.2931985338519</v>
          </cell>
          <cell r="L26">
            <v>6147.8981988412552</v>
          </cell>
          <cell r="M26">
            <v>284.94394186303629</v>
          </cell>
          <cell r="N26">
            <v>6432.8421407042915</v>
          </cell>
          <cell r="O26">
            <v>112.45105782956034</v>
          </cell>
          <cell r="P26">
            <v>1.7180446225808406</v>
          </cell>
          <cell r="R26">
            <v>0</v>
          </cell>
          <cell r="S26">
            <v>550.03155603917321</v>
          </cell>
          <cell r="T26">
            <v>1385.3263941388968</v>
          </cell>
          <cell r="U26">
            <v>3290.3225806451615</v>
          </cell>
          <cell r="V26">
            <v>2419.3300350868499</v>
          </cell>
          <cell r="W26">
            <v>2518.6307565965067</v>
          </cell>
          <cell r="X26">
            <v>2681.432943030251</v>
          </cell>
          <cell r="Y26">
            <v>1.9862466244668526</v>
          </cell>
          <cell r="Z26">
            <v>2518.6307565965067</v>
          </cell>
          <cell r="AA26">
            <v>2518.6307565965071</v>
          </cell>
        </row>
        <row r="27">
          <cell r="A27" t="str">
            <v>16W5</v>
          </cell>
          <cell r="C27" t="str">
            <v>16M W/B</v>
          </cell>
          <cell r="D27">
            <v>3044</v>
          </cell>
          <cell r="E27">
            <v>16772</v>
          </cell>
          <cell r="F27">
            <v>2340</v>
          </cell>
          <cell r="G27">
            <v>6947.0270549591014</v>
          </cell>
          <cell r="H27">
            <v>5384</v>
          </cell>
          <cell r="I27">
            <v>23719.0270549591</v>
          </cell>
          <cell r="J27">
            <v>2064.6051479600769</v>
          </cell>
          <cell r="K27">
            <v>5516.2732321213216</v>
          </cell>
          <cell r="L27">
            <v>9095.5470583716397</v>
          </cell>
          <cell r="M27">
            <v>421.56212552472681</v>
          </cell>
          <cell r="N27">
            <v>9517.1091838963657</v>
          </cell>
          <cell r="O27">
            <v>-4000.8359517750441</v>
          </cell>
          <cell r="P27">
            <v>-72.527878577118528</v>
          </cell>
          <cell r="R27">
            <v>0</v>
          </cell>
          <cell r="S27">
            <v>3319.3948520399231</v>
          </cell>
          <cell r="T27">
            <v>14623.479996587461</v>
          </cell>
          <cell r="U27">
            <v>5509.855453350855</v>
          </cell>
          <cell r="V27">
            <v>2968.814980751753</v>
          </cell>
          <cell r="W27">
            <v>4405.4656491380201</v>
          </cell>
          <cell r="X27">
            <v>2671.8296414070501</v>
          </cell>
          <cell r="Y27">
            <v>1.9791330677089261</v>
          </cell>
          <cell r="Z27">
            <v>4405.465649138021</v>
          </cell>
          <cell r="AA27">
            <v>4405.4656491380201</v>
          </cell>
        </row>
        <row r="28">
          <cell r="A28" t="str">
            <v>16SG5</v>
          </cell>
          <cell r="C28" t="str">
            <v>16M SGRAM</v>
          </cell>
          <cell r="F28">
            <v>780</v>
          </cell>
          <cell r="G28">
            <v>2652.5507608204521</v>
          </cell>
          <cell r="H28">
            <v>780</v>
          </cell>
          <cell r="I28">
            <v>2652.5507608204521</v>
          </cell>
          <cell r="J28">
            <v>480</v>
          </cell>
          <cell r="K28">
            <v>1774.4831999999997</v>
          </cell>
          <cell r="L28">
            <v>1632.338929735663</v>
          </cell>
          <cell r="N28">
            <v>1632.338929735663</v>
          </cell>
          <cell r="O28">
            <v>142.14427026433668</v>
          </cell>
          <cell r="P28">
            <v>8.0104601871878351</v>
          </cell>
          <cell r="R28">
            <v>0</v>
          </cell>
          <cell r="S28">
            <v>300</v>
          </cell>
          <cell r="T28">
            <v>1020.2118310847891</v>
          </cell>
          <cell r="U28">
            <v>0</v>
          </cell>
          <cell r="V28">
            <v>3400.7061036159644</v>
          </cell>
          <cell r="W28">
            <v>3400.7061036159644</v>
          </cell>
          <cell r="X28">
            <v>3696.8399999999992</v>
          </cell>
          <cell r="Y28">
            <v>2.7383999999999995</v>
          </cell>
          <cell r="Z28">
            <v>3400.7061036159648</v>
          </cell>
          <cell r="AA28">
            <v>3400.7061036159639</v>
          </cell>
        </row>
        <row r="29">
          <cell r="A29" t="str">
            <v>4W5</v>
          </cell>
          <cell r="C29" t="str">
            <v>4M W/B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N29">
            <v>0</v>
          </cell>
          <cell r="O29">
            <v>0</v>
          </cell>
          <cell r="P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 t="str">
            <v/>
          </cell>
          <cell r="Z29">
            <v>0</v>
          </cell>
          <cell r="AA29">
            <v>0</v>
          </cell>
        </row>
        <row r="30">
          <cell r="A30" t="str">
            <v>4SR5</v>
          </cell>
          <cell r="C30" t="str">
            <v>4M SRAM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N30">
            <v>0</v>
          </cell>
          <cell r="O30">
            <v>0</v>
          </cell>
          <cell r="P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 t="str">
            <v/>
          </cell>
          <cell r="Z30">
            <v>0</v>
          </cell>
          <cell r="AA30">
            <v>0</v>
          </cell>
        </row>
        <row r="31">
          <cell r="A31" t="str">
            <v>2SR5</v>
          </cell>
          <cell r="C31" t="str">
            <v>2M SRAM</v>
          </cell>
          <cell r="D31">
            <v>78</v>
          </cell>
          <cell r="E31">
            <v>481</v>
          </cell>
          <cell r="F31">
            <v>1040</v>
          </cell>
          <cell r="G31">
            <v>2304.3131127147767</v>
          </cell>
          <cell r="H31">
            <v>1118</v>
          </cell>
          <cell r="I31">
            <v>2785.3131127147767</v>
          </cell>
          <cell r="J31">
            <v>780</v>
          </cell>
          <cell r="K31">
            <v>2012.1890400000002</v>
          </cell>
          <cell r="L31">
            <v>1943.241706545193</v>
          </cell>
          <cell r="N31">
            <v>1943.241706545193</v>
          </cell>
          <cell r="O31">
            <v>68.947333454807222</v>
          </cell>
          <cell r="P31">
            <v>3.4264838980937502</v>
          </cell>
          <cell r="R31">
            <v>0</v>
          </cell>
          <cell r="S31">
            <v>338</v>
          </cell>
          <cell r="T31">
            <v>842.07140616958372</v>
          </cell>
          <cell r="U31">
            <v>6166.666666666667</v>
          </cell>
          <cell r="V31">
            <v>2215.6856853026698</v>
          </cell>
          <cell r="W31">
            <v>2491.3355212117858</v>
          </cell>
          <cell r="X31">
            <v>2579.7295384615391</v>
          </cell>
          <cell r="Y31">
            <v>1.9109107692307696</v>
          </cell>
          <cell r="Z31">
            <v>2491.3355212117858</v>
          </cell>
          <cell r="AA31">
            <v>2491.3355212117858</v>
          </cell>
        </row>
        <row r="32">
          <cell r="A32" t="str">
            <v>1SR5</v>
          </cell>
          <cell r="C32" t="str">
            <v>1M SRAM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N32">
            <v>0</v>
          </cell>
          <cell r="O32">
            <v>0</v>
          </cell>
          <cell r="P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 t="str">
            <v/>
          </cell>
          <cell r="Z32">
            <v>0</v>
          </cell>
          <cell r="AA32">
            <v>0</v>
          </cell>
        </row>
        <row r="33">
          <cell r="A33" t="str">
            <v>8FL5</v>
          </cell>
          <cell r="C33" t="str">
            <v>8M FLASH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N33">
            <v>0</v>
          </cell>
          <cell r="O33">
            <v>0</v>
          </cell>
          <cell r="P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 t="str">
            <v/>
          </cell>
          <cell r="Z33">
            <v>0</v>
          </cell>
          <cell r="AA33">
            <v>0</v>
          </cell>
        </row>
        <row r="34">
          <cell r="A34" t="str">
            <v>4FL5</v>
          </cell>
          <cell r="C34" t="str">
            <v>4M FLASH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N34">
            <v>0</v>
          </cell>
          <cell r="O34">
            <v>0</v>
          </cell>
          <cell r="P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 t="str">
            <v/>
          </cell>
          <cell r="Z34">
            <v>0</v>
          </cell>
          <cell r="AA34">
            <v>0</v>
          </cell>
        </row>
        <row r="35">
          <cell r="A35" t="str">
            <v>2FL5</v>
          </cell>
          <cell r="C35" t="str">
            <v>2M FLASH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N35">
            <v>0</v>
          </cell>
          <cell r="O35">
            <v>0</v>
          </cell>
          <cell r="P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 t="str">
            <v/>
          </cell>
          <cell r="Z35">
            <v>0</v>
          </cell>
          <cell r="AA35">
            <v>0</v>
          </cell>
        </row>
        <row r="36">
          <cell r="C36" t="str">
            <v>소     계</v>
          </cell>
          <cell r="D36">
            <v>6248</v>
          </cell>
          <cell r="E36">
            <v>25317</v>
          </cell>
          <cell r="F36">
            <v>53210</v>
          </cell>
          <cell r="G36">
            <v>124545.98112440978</v>
          </cell>
          <cell r="H36">
            <v>59458</v>
          </cell>
          <cell r="I36">
            <v>149862.98112440977</v>
          </cell>
          <cell r="J36">
            <v>48424.884957863418</v>
          </cell>
          <cell r="K36">
            <v>152132.32925397513</v>
          </cell>
          <cell r="L36">
            <v>117984.37012741641</v>
          </cell>
          <cell r="M36">
            <v>5302.640090482776</v>
          </cell>
          <cell r="N36">
            <v>123287.01021789918</v>
          </cell>
          <cell r="O36">
            <v>28845.319036075951</v>
          </cell>
          <cell r="P36">
            <v>18.960676654020428</v>
          </cell>
          <cell r="Q36">
            <v>0</v>
          </cell>
          <cell r="R36">
            <v>0</v>
          </cell>
          <cell r="S36">
            <v>11033.115042136578</v>
          </cell>
          <cell r="T36">
            <v>31878.610996993346</v>
          </cell>
        </row>
        <row r="37">
          <cell r="A37" t="str">
            <v>16S4</v>
          </cell>
          <cell r="B37" t="str">
            <v>FAB4</v>
          </cell>
          <cell r="C37" t="str">
            <v>16M SYNC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 t="str">
            <v/>
          </cell>
          <cell r="Z37">
            <v>0</v>
          </cell>
          <cell r="AA37">
            <v>0</v>
          </cell>
        </row>
        <row r="38">
          <cell r="A38" t="str">
            <v>16ST4</v>
          </cell>
          <cell r="C38" t="str">
            <v>16M STD</v>
          </cell>
          <cell r="D38">
            <v>1763</v>
          </cell>
          <cell r="E38">
            <v>5532</v>
          </cell>
          <cell r="F38">
            <v>9820</v>
          </cell>
          <cell r="G38">
            <v>31941.997102895322</v>
          </cell>
          <cell r="H38">
            <v>11583</v>
          </cell>
          <cell r="I38">
            <v>37473.997102895322</v>
          </cell>
          <cell r="J38">
            <v>9452.9379760609354</v>
          </cell>
          <cell r="K38">
            <v>25347.419297431494</v>
          </cell>
          <cell r="L38">
            <v>30582.696221078884</v>
          </cell>
          <cell r="M38">
            <v>1417.4525556842284</v>
          </cell>
          <cell r="N38">
            <v>32000.148776763112</v>
          </cell>
          <cell r="O38">
            <v>-6652.7294793316178</v>
          </cell>
          <cell r="P38">
            <v>-26.246180730539905</v>
          </cell>
          <cell r="R38">
            <v>0</v>
          </cell>
          <cell r="S38">
            <v>2130.0620239390646</v>
          </cell>
          <cell r="T38">
            <v>6891.3008818164381</v>
          </cell>
          <cell r="U38">
            <v>3137.8332387975042</v>
          </cell>
          <cell r="V38">
            <v>3252.7491958141877</v>
          </cell>
          <cell r="W38">
            <v>3235.2583184749483</v>
          </cell>
          <cell r="X38">
            <v>2681.4329430302505</v>
          </cell>
          <cell r="Y38">
            <v>1.9862466244668522</v>
          </cell>
          <cell r="Z38">
            <v>3235.2583184749487</v>
          </cell>
          <cell r="AA38">
            <v>3235.258318474946</v>
          </cell>
        </row>
        <row r="39">
          <cell r="A39" t="str">
            <v>16W4</v>
          </cell>
          <cell r="C39" t="str">
            <v>16M W/B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 t="str">
            <v/>
          </cell>
          <cell r="Z39">
            <v>0</v>
          </cell>
          <cell r="AA39">
            <v>0</v>
          </cell>
        </row>
        <row r="40">
          <cell r="A40" t="str">
            <v>4W4</v>
          </cell>
          <cell r="C40" t="str">
            <v>4M W/B</v>
          </cell>
          <cell r="D40">
            <v>0</v>
          </cell>
          <cell r="E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 t="str">
            <v/>
          </cell>
          <cell r="Z40">
            <v>0</v>
          </cell>
          <cell r="AA40">
            <v>0</v>
          </cell>
        </row>
        <row r="41">
          <cell r="A41" t="str">
            <v>4S4</v>
          </cell>
          <cell r="C41" t="str">
            <v>4M SYNC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 t="str">
            <v/>
          </cell>
          <cell r="Z41">
            <v>0</v>
          </cell>
          <cell r="AA41">
            <v>0</v>
          </cell>
        </row>
        <row r="42">
          <cell r="C42" t="str">
            <v>소     계</v>
          </cell>
          <cell r="D42">
            <v>1763</v>
          </cell>
          <cell r="E42">
            <v>5532</v>
          </cell>
          <cell r="F42">
            <v>9820</v>
          </cell>
          <cell r="G42">
            <v>31941.997102895322</v>
          </cell>
          <cell r="H42">
            <v>11583</v>
          </cell>
          <cell r="I42">
            <v>37473.997102895322</v>
          </cell>
          <cell r="J42">
            <v>9452.9379760609354</v>
          </cell>
          <cell r="K42">
            <v>25347.419297431494</v>
          </cell>
          <cell r="L42">
            <v>30582.696221078884</v>
          </cell>
          <cell r="M42">
            <v>1417.4525556842284</v>
          </cell>
          <cell r="N42">
            <v>32000.148776763112</v>
          </cell>
          <cell r="O42">
            <v>-6652.7294793316178</v>
          </cell>
          <cell r="P42">
            <v>-26.246180730539905</v>
          </cell>
          <cell r="Q42">
            <v>0</v>
          </cell>
          <cell r="R42">
            <v>0</v>
          </cell>
          <cell r="S42">
            <v>2130.0620239390646</v>
          </cell>
          <cell r="T42">
            <v>6891.3008818164381</v>
          </cell>
        </row>
        <row r="43">
          <cell r="A43" t="str">
            <v>4ST3</v>
          </cell>
          <cell r="B43" t="str">
            <v>FAB3</v>
          </cell>
          <cell r="C43" t="str">
            <v>4M STD</v>
          </cell>
          <cell r="D43">
            <v>164</v>
          </cell>
          <cell r="E43">
            <v>74</v>
          </cell>
          <cell r="F43">
            <v>700</v>
          </cell>
          <cell r="G43">
            <v>4173.9090177453854</v>
          </cell>
          <cell r="H43">
            <v>864</v>
          </cell>
          <cell r="I43">
            <v>4247.9090177453854</v>
          </cell>
          <cell r="J43">
            <v>234.35804701627487</v>
          </cell>
          <cell r="K43">
            <v>349.40113128390601</v>
          </cell>
          <cell r="L43">
            <v>1152.2357190991099</v>
          </cell>
          <cell r="M43">
            <v>53.404037792521073</v>
          </cell>
          <cell r="N43">
            <v>1205.6397568916309</v>
          </cell>
          <cell r="O43">
            <v>-856.23862560772488</v>
          </cell>
          <cell r="P43">
            <v>-245.05891622657279</v>
          </cell>
          <cell r="R43">
            <v>0</v>
          </cell>
          <cell r="S43">
            <v>629.6419529837251</v>
          </cell>
          <cell r="T43">
            <v>3095.6732986462757</v>
          </cell>
          <cell r="U43">
            <v>451.21951219512198</v>
          </cell>
          <cell r="V43">
            <v>5962.7271682076935</v>
          </cell>
          <cell r="W43">
            <v>4916.5613631312335</v>
          </cell>
          <cell r="X43">
            <v>1490.8860000000002</v>
          </cell>
          <cell r="Y43">
            <v>1.1043600000000002</v>
          </cell>
          <cell r="Z43">
            <v>4916.5613631312335</v>
          </cell>
          <cell r="AA43">
            <v>4916.5613631312344</v>
          </cell>
        </row>
        <row r="44">
          <cell r="A44" t="str">
            <v>4W3</v>
          </cell>
          <cell r="C44" t="str">
            <v>4M W/B</v>
          </cell>
          <cell r="D44">
            <v>4992</v>
          </cell>
          <cell r="E44">
            <v>15415</v>
          </cell>
          <cell r="H44">
            <v>4992</v>
          </cell>
          <cell r="I44">
            <v>15415</v>
          </cell>
          <cell r="J44">
            <v>3531.9199844630025</v>
          </cell>
          <cell r="K44">
            <v>4380.6845057292685</v>
          </cell>
          <cell r="L44">
            <v>10906.359487279084</v>
          </cell>
          <cell r="N44">
            <v>10906.359487279084</v>
          </cell>
          <cell r="O44">
            <v>-6525.6749815498151</v>
          </cell>
          <cell r="P44">
            <v>-148.96473309171719</v>
          </cell>
          <cell r="R44">
            <v>0</v>
          </cell>
          <cell r="S44">
            <v>1460.0800155369975</v>
          </cell>
          <cell r="T44">
            <v>4508.6405127209164</v>
          </cell>
          <cell r="U44">
            <v>3087.9407051282051</v>
          </cell>
          <cell r="V44">
            <v>0</v>
          </cell>
          <cell r="W44">
            <v>3087.9407051282051</v>
          </cell>
          <cell r="X44">
            <v>1240.3125000000002</v>
          </cell>
          <cell r="Y44">
            <v>0.91875000000000018</v>
          </cell>
          <cell r="Z44">
            <v>3087.9407051282051</v>
          </cell>
          <cell r="AA44">
            <v>3087.9407051282046</v>
          </cell>
        </row>
        <row r="45">
          <cell r="A45" t="str">
            <v>2W3</v>
          </cell>
          <cell r="C45" t="str">
            <v>2M W/B</v>
          </cell>
          <cell r="D45">
            <v>5630</v>
          </cell>
          <cell r="E45">
            <v>9681</v>
          </cell>
          <cell r="F45">
            <v>2150</v>
          </cell>
          <cell r="G45">
            <v>4160.732426294855</v>
          </cell>
          <cell r="H45">
            <v>7780</v>
          </cell>
          <cell r="I45">
            <v>13841.732426294855</v>
          </cell>
          <cell r="J45">
            <v>5225</v>
          </cell>
          <cell r="K45">
            <v>6447.1274999999987</v>
          </cell>
          <cell r="L45">
            <v>9296.0220986363256</v>
          </cell>
          <cell r="N45">
            <v>9296.0220986363256</v>
          </cell>
          <cell r="O45">
            <v>-2848.8945986363269</v>
          </cell>
          <cell r="P45">
            <v>-44.18858784220302</v>
          </cell>
          <cell r="R45">
            <v>0</v>
          </cell>
          <cell r="S45">
            <v>2555</v>
          </cell>
          <cell r="T45">
            <v>4545.7103276585294</v>
          </cell>
          <cell r="U45">
            <v>1719.5381882770871</v>
          </cell>
          <cell r="V45">
            <v>1935.2243843231884</v>
          </cell>
          <cell r="W45">
            <v>1779.1429853849427</v>
          </cell>
          <cell r="X45">
            <v>1233.8999999999999</v>
          </cell>
          <cell r="Y45">
            <v>0.91399999999999992</v>
          </cell>
          <cell r="Z45">
            <v>1779.1429853849427</v>
          </cell>
          <cell r="AA45">
            <v>1779.1429853849429</v>
          </cell>
        </row>
        <row r="46">
          <cell r="A46" t="str">
            <v>4SR3</v>
          </cell>
          <cell r="C46" t="str">
            <v>4M SRAM</v>
          </cell>
          <cell r="D46">
            <v>338</v>
          </cell>
          <cell r="E46">
            <v>4933</v>
          </cell>
          <cell r="F46">
            <v>170</v>
          </cell>
          <cell r="G46">
            <v>6795.5701875000004</v>
          </cell>
          <cell r="H46">
            <v>508</v>
          </cell>
          <cell r="I46">
            <v>11728.570187500001</v>
          </cell>
          <cell r="J46">
            <v>300</v>
          </cell>
          <cell r="K46">
            <v>2048.9658750000003</v>
          </cell>
          <cell r="L46">
            <v>6926.3209768700799</v>
          </cell>
          <cell r="N46">
            <v>6926.3209768700799</v>
          </cell>
          <cell r="O46">
            <v>-4877.35510187008</v>
          </cell>
          <cell r="P46">
            <v>-238.03984055469343</v>
          </cell>
          <cell r="R46">
            <v>0</v>
          </cell>
          <cell r="S46">
            <v>208</v>
          </cell>
          <cell r="T46">
            <v>4802.2492106299214</v>
          </cell>
          <cell r="U46">
            <v>14594.674556213018</v>
          </cell>
          <cell r="V46">
            <v>39973.942279411764</v>
          </cell>
          <cell r="W46">
            <v>23087.736589566932</v>
          </cell>
          <cell r="X46">
            <v>6829.8862500000014</v>
          </cell>
          <cell r="Y46">
            <v>5.0591750000000006</v>
          </cell>
          <cell r="Z46">
            <v>23087.736589566932</v>
          </cell>
          <cell r="AA46">
            <v>23087.736589566928</v>
          </cell>
        </row>
        <row r="47">
          <cell r="A47" t="str">
            <v>2SR3</v>
          </cell>
          <cell r="C47" t="str">
            <v>2M SRAM</v>
          </cell>
          <cell r="D47">
            <v>0</v>
          </cell>
          <cell r="E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N47">
            <v>0</v>
          </cell>
          <cell r="O47">
            <v>0</v>
          </cell>
          <cell r="P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 t="str">
            <v/>
          </cell>
          <cell r="Z47">
            <v>0</v>
          </cell>
          <cell r="AA47">
            <v>0</v>
          </cell>
        </row>
        <row r="48">
          <cell r="A48" t="str">
            <v>1SR3</v>
          </cell>
          <cell r="C48" t="str">
            <v>1M SRAM</v>
          </cell>
          <cell r="D48">
            <v>3846</v>
          </cell>
          <cell r="E48">
            <v>14028</v>
          </cell>
          <cell r="F48">
            <v>3090</v>
          </cell>
          <cell r="G48">
            <v>15535.056364127346</v>
          </cell>
          <cell r="H48">
            <v>6936</v>
          </cell>
          <cell r="I48">
            <v>29563.056364127347</v>
          </cell>
          <cell r="J48">
            <v>2614.3689320388348</v>
          </cell>
          <cell r="K48">
            <v>4368.3518188834951</v>
          </cell>
          <cell r="L48">
            <v>11143.128041304424</v>
          </cell>
          <cell r="N48">
            <v>11143.128041304424</v>
          </cell>
          <cell r="O48">
            <v>-6774.7762224209291</v>
          </cell>
          <cell r="P48">
            <v>-155.08769676322663</v>
          </cell>
          <cell r="R48">
            <v>0</v>
          </cell>
          <cell r="S48">
            <v>4321.6310679611652</v>
          </cell>
          <cell r="T48">
            <v>18419.928322822925</v>
          </cell>
          <cell r="U48">
            <v>3647.4258970358815</v>
          </cell>
          <cell r="V48">
            <v>5027.5263314327976</v>
          </cell>
          <cell r="W48">
            <v>4262.2630282767223</v>
          </cell>
          <cell r="X48">
            <v>1670.9010596590911</v>
          </cell>
          <cell r="Y48">
            <v>1.2377044886363637</v>
          </cell>
          <cell r="Z48">
            <v>4262.2630282767223</v>
          </cell>
          <cell r="AA48">
            <v>4262.2630282767232</v>
          </cell>
        </row>
        <row r="49">
          <cell r="A49" t="str">
            <v>512SR3</v>
          </cell>
          <cell r="C49" t="str">
            <v>512K SRAM</v>
          </cell>
          <cell r="D49">
            <v>1841</v>
          </cell>
          <cell r="E49">
            <v>3426</v>
          </cell>
          <cell r="F49">
            <v>0</v>
          </cell>
          <cell r="G49">
            <v>0</v>
          </cell>
          <cell r="H49">
            <v>1841</v>
          </cell>
          <cell r="I49">
            <v>3426</v>
          </cell>
          <cell r="J49">
            <v>1200</v>
          </cell>
          <cell r="K49">
            <v>1198.8</v>
          </cell>
          <cell r="L49">
            <v>2233.1341662140139</v>
          </cell>
          <cell r="N49">
            <v>2233.1341662140139</v>
          </cell>
          <cell r="O49">
            <v>-1034.334166214014</v>
          </cell>
          <cell r="P49">
            <v>-86.280794645813657</v>
          </cell>
          <cell r="R49">
            <v>0</v>
          </cell>
          <cell r="S49">
            <v>641</v>
          </cell>
          <cell r="T49">
            <v>1192.8658337859861</v>
          </cell>
          <cell r="U49">
            <v>1860.9451385116784</v>
          </cell>
          <cell r="V49">
            <v>0</v>
          </cell>
          <cell r="W49">
            <v>1860.9451385116784</v>
          </cell>
          <cell r="X49">
            <v>999</v>
          </cell>
          <cell r="Y49">
            <v>0.74</v>
          </cell>
          <cell r="Z49">
            <v>1860.9451385116781</v>
          </cell>
          <cell r="AA49">
            <v>1860.9451385116786</v>
          </cell>
        </row>
        <row r="50">
          <cell r="A50" t="str">
            <v>256SR3</v>
          </cell>
          <cell r="C50" t="str">
            <v>256K SRAM</v>
          </cell>
          <cell r="D50">
            <v>0</v>
          </cell>
          <cell r="E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N50">
            <v>0</v>
          </cell>
          <cell r="O50">
            <v>0</v>
          </cell>
          <cell r="P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 t="str">
            <v/>
          </cell>
          <cell r="Z50">
            <v>0</v>
          </cell>
          <cell r="AA50">
            <v>0</v>
          </cell>
        </row>
        <row r="51">
          <cell r="A51" t="str">
            <v>64SR3</v>
          </cell>
          <cell r="C51" t="str">
            <v>64K SRAM</v>
          </cell>
          <cell r="D51">
            <v>3</v>
          </cell>
          <cell r="E51">
            <v>51</v>
          </cell>
          <cell r="F51">
            <v>2250</v>
          </cell>
          <cell r="G51">
            <v>3076.1285200149314</v>
          </cell>
          <cell r="H51">
            <v>2253</v>
          </cell>
          <cell r="I51">
            <v>3127.1285200149314</v>
          </cell>
          <cell r="J51">
            <v>836.14770829467432</v>
          </cell>
          <cell r="K51">
            <v>669.48246182037485</v>
          </cell>
          <cell r="L51">
            <v>1160.5598515549943</v>
          </cell>
          <cell r="N51">
            <v>1160.5598515549943</v>
          </cell>
          <cell r="O51">
            <v>-491.07738973461949</v>
          </cell>
          <cell r="P51">
            <v>-73.351793025218598</v>
          </cell>
          <cell r="R51">
            <v>0</v>
          </cell>
          <cell r="S51">
            <v>1416.8522917053256</v>
          </cell>
          <cell r="T51">
            <v>1966.568668459937</v>
          </cell>
          <cell r="U51">
            <v>17000</v>
          </cell>
          <cell r="V51">
            <v>1367.1682311177474</v>
          </cell>
          <cell r="W51">
            <v>1387.9842521149276</v>
          </cell>
          <cell r="X51">
            <v>800.67487500000004</v>
          </cell>
          <cell r="Y51">
            <v>0.59309250000000002</v>
          </cell>
          <cell r="Z51">
            <v>1387.9842521149278</v>
          </cell>
          <cell r="AA51">
            <v>1387.9842521149274</v>
          </cell>
        </row>
        <row r="52">
          <cell r="A52" t="str">
            <v>4FL3</v>
          </cell>
          <cell r="C52" t="str">
            <v>4M FLASH</v>
          </cell>
          <cell r="D52">
            <v>779</v>
          </cell>
          <cell r="E52">
            <v>6982</v>
          </cell>
          <cell r="F52">
            <v>140</v>
          </cell>
          <cell r="G52">
            <v>1024.4768282828284</v>
          </cell>
          <cell r="H52">
            <v>919</v>
          </cell>
          <cell r="I52">
            <v>8006.4768282828281</v>
          </cell>
          <cell r="J52">
            <v>230</v>
          </cell>
          <cell r="K52">
            <v>482.32293750000002</v>
          </cell>
          <cell r="L52">
            <v>2003.7972475571823</v>
          </cell>
          <cell r="N52">
            <v>2003.7972475571823</v>
          </cell>
          <cell r="O52">
            <v>-1521.4743100571823</v>
          </cell>
          <cell r="P52">
            <v>-315.44722254831231</v>
          </cell>
          <cell r="R52">
            <v>0</v>
          </cell>
          <cell r="S52">
            <v>689</v>
          </cell>
          <cell r="T52">
            <v>6002.6795807256458</v>
          </cell>
          <cell r="U52">
            <v>8962.7727856225938</v>
          </cell>
          <cell r="V52">
            <v>7317.6916305916311</v>
          </cell>
          <cell r="W52">
            <v>8712.1619459007925</v>
          </cell>
          <cell r="X52">
            <v>2097.0562500000001</v>
          </cell>
          <cell r="Y52">
            <v>1.5533750000000002</v>
          </cell>
          <cell r="Z52">
            <v>8712.1619459007925</v>
          </cell>
          <cell r="AA52">
            <v>8712.1619459007925</v>
          </cell>
        </row>
        <row r="53">
          <cell r="A53" t="str">
            <v>2FL3</v>
          </cell>
          <cell r="C53" t="str">
            <v>2M FLASH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N53">
            <v>0</v>
          </cell>
          <cell r="O53">
            <v>0</v>
          </cell>
          <cell r="P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 t="str">
            <v/>
          </cell>
          <cell r="Z53">
            <v>0</v>
          </cell>
          <cell r="AA53">
            <v>0</v>
          </cell>
        </row>
        <row r="54">
          <cell r="C54" t="str">
            <v>소     계</v>
          </cell>
          <cell r="D54">
            <v>17593</v>
          </cell>
          <cell r="E54">
            <v>54590</v>
          </cell>
          <cell r="F54">
            <v>8500</v>
          </cell>
          <cell r="G54">
            <v>34765.873343965344</v>
          </cell>
          <cell r="H54">
            <v>26093</v>
          </cell>
          <cell r="I54">
            <v>89355.873343965344</v>
          </cell>
          <cell r="J54">
            <v>14171.794671812786</v>
          </cell>
          <cell r="K54">
            <v>19945.136230217042</v>
          </cell>
          <cell r="L54">
            <v>44821.557588515207</v>
          </cell>
          <cell r="M54">
            <v>53.404037792521073</v>
          </cell>
          <cell r="N54">
            <v>44874.961626307733</v>
          </cell>
          <cell r="O54">
            <v>-24929.825396090695</v>
          </cell>
          <cell r="P54">
            <v>-124.99200360598093</v>
          </cell>
          <cell r="Q54">
            <v>0</v>
          </cell>
          <cell r="R54">
            <v>0</v>
          </cell>
          <cell r="S54">
            <v>11921.205328187212</v>
          </cell>
          <cell r="T54">
            <v>44534.315755450138</v>
          </cell>
        </row>
        <row r="55">
          <cell r="A55" t="str">
            <v>4ST2</v>
          </cell>
          <cell r="B55" t="str">
            <v>FAB2</v>
          </cell>
          <cell r="C55" t="str">
            <v>4M STD</v>
          </cell>
          <cell r="D55">
            <v>2454</v>
          </cell>
          <cell r="E55">
            <v>5511</v>
          </cell>
          <cell r="H55">
            <v>2454</v>
          </cell>
          <cell r="I55">
            <v>5511</v>
          </cell>
          <cell r="J55">
            <v>665.64195298372522</v>
          </cell>
          <cell r="K55">
            <v>992.39626871609403</v>
          </cell>
          <cell r="L55">
            <v>1494.846292947559</v>
          </cell>
          <cell r="M55">
            <v>69.283417098888592</v>
          </cell>
          <cell r="N55">
            <v>1564.1297100464476</v>
          </cell>
          <cell r="O55">
            <v>-571.73344133035357</v>
          </cell>
          <cell r="P55">
            <v>-57.61140578148585</v>
          </cell>
          <cell r="R55">
            <v>0</v>
          </cell>
          <cell r="S55">
            <v>1788.3580470162747</v>
          </cell>
          <cell r="T55">
            <v>4016.153707052441</v>
          </cell>
          <cell r="U55">
            <v>2245.7212713936433</v>
          </cell>
          <cell r="V55">
            <v>0</v>
          </cell>
          <cell r="W55">
            <v>2245.7212713936433</v>
          </cell>
          <cell r="X55">
            <v>1490.8859999999997</v>
          </cell>
          <cell r="Y55">
            <v>1.1043599999999998</v>
          </cell>
          <cell r="Z55">
            <v>2245.7212713936433</v>
          </cell>
          <cell r="AA55">
            <v>2245.7212713936433</v>
          </cell>
        </row>
        <row r="56">
          <cell r="A56" t="str">
            <v>2W2</v>
          </cell>
          <cell r="C56" t="str">
            <v>2M W/B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N56">
            <v>0</v>
          </cell>
          <cell r="O56">
            <v>0</v>
          </cell>
          <cell r="P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 t="str">
            <v/>
          </cell>
          <cell r="Z56">
            <v>0</v>
          </cell>
          <cell r="AA56">
            <v>0</v>
          </cell>
        </row>
        <row r="57">
          <cell r="A57" t="str">
            <v>1ST2</v>
          </cell>
          <cell r="C57" t="str">
            <v>1M DRAM</v>
          </cell>
          <cell r="D57">
            <v>3238</v>
          </cell>
          <cell r="E57">
            <v>2730</v>
          </cell>
          <cell r="H57">
            <v>3238</v>
          </cell>
          <cell r="I57">
            <v>2730</v>
          </cell>
          <cell r="J57">
            <v>900</v>
          </cell>
          <cell r="K57">
            <v>675.60074999999995</v>
          </cell>
          <cell r="L57">
            <v>758.80172946263133</v>
          </cell>
          <cell r="N57">
            <v>758.80172946263133</v>
          </cell>
          <cell r="O57">
            <v>-83.200979462631381</v>
          </cell>
          <cell r="P57">
            <v>-12.315110583082003</v>
          </cell>
          <cell r="R57">
            <v>0</v>
          </cell>
          <cell r="S57">
            <v>2338</v>
          </cell>
          <cell r="T57">
            <v>1971.1982705373687</v>
          </cell>
          <cell r="U57">
            <v>843.11303273625697</v>
          </cell>
          <cell r="V57">
            <v>0</v>
          </cell>
          <cell r="W57">
            <v>843.11303273625697</v>
          </cell>
          <cell r="X57">
            <v>750.6674999999999</v>
          </cell>
          <cell r="Y57">
            <v>0.55604999999999993</v>
          </cell>
          <cell r="Z57">
            <v>843.11303273625708</v>
          </cell>
          <cell r="AA57">
            <v>843.11303273625697</v>
          </cell>
        </row>
        <row r="58">
          <cell r="A58" t="str">
            <v>1SR2</v>
          </cell>
          <cell r="C58" t="str">
            <v>1M SRAM</v>
          </cell>
          <cell r="D58">
            <v>68</v>
          </cell>
          <cell r="E58">
            <v>724</v>
          </cell>
          <cell r="H58">
            <v>68</v>
          </cell>
          <cell r="I58">
            <v>724</v>
          </cell>
          <cell r="J58">
            <v>25.631067961165048</v>
          </cell>
          <cell r="K58">
            <v>42.826978616504853</v>
          </cell>
          <cell r="L58">
            <v>272.89548829240431</v>
          </cell>
          <cell r="N58">
            <v>272.89548829240431</v>
          </cell>
          <cell r="O58">
            <v>-230.06850967589946</v>
          </cell>
          <cell r="P58">
            <v>-537.2046245336453</v>
          </cell>
          <cell r="R58">
            <v>0</v>
          </cell>
          <cell r="S58">
            <v>42.368932038834956</v>
          </cell>
          <cell r="T58">
            <v>451.10451170759569</v>
          </cell>
          <cell r="U58">
            <v>10647.058823529411</v>
          </cell>
          <cell r="V58">
            <v>0</v>
          </cell>
          <cell r="W58">
            <v>10647.058823529411</v>
          </cell>
          <cell r="X58">
            <v>1670.9010596590911</v>
          </cell>
          <cell r="Y58">
            <v>1.2377044886363637</v>
          </cell>
          <cell r="Z58">
            <v>10647.058823529411</v>
          </cell>
          <cell r="AA58">
            <v>10647.058823529411</v>
          </cell>
        </row>
        <row r="59">
          <cell r="A59" t="str">
            <v>512SR2</v>
          </cell>
          <cell r="C59" t="str">
            <v>512K SRAM</v>
          </cell>
          <cell r="D59">
            <v>0</v>
          </cell>
          <cell r="E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N59">
            <v>0</v>
          </cell>
          <cell r="O59">
            <v>0</v>
          </cell>
          <cell r="P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 t="str">
            <v/>
          </cell>
          <cell r="Z59">
            <v>0</v>
          </cell>
          <cell r="AA59">
            <v>0</v>
          </cell>
        </row>
        <row r="60">
          <cell r="A60" t="str">
            <v>256SR2</v>
          </cell>
          <cell r="C60" t="str">
            <v>256K SRAM</v>
          </cell>
          <cell r="D60">
            <v>3791</v>
          </cell>
          <cell r="E60">
            <v>6665</v>
          </cell>
          <cell r="H60">
            <v>3791</v>
          </cell>
          <cell r="I60">
            <v>6665</v>
          </cell>
          <cell r="J60">
            <v>1094.961489088575</v>
          </cell>
          <cell r="K60">
            <v>878.34156220715658</v>
          </cell>
          <cell r="L60">
            <v>1925.0641848523746</v>
          </cell>
          <cell r="N60">
            <v>1925.0641848523746</v>
          </cell>
          <cell r="O60">
            <v>-1046.7226226452181</v>
          </cell>
          <cell r="P60">
            <v>-119.17033961309333</v>
          </cell>
          <cell r="R60">
            <v>0</v>
          </cell>
          <cell r="S60">
            <v>2696.038510911425</v>
          </cell>
          <cell r="T60">
            <v>4739.9358151476254</v>
          </cell>
          <cell r="U60">
            <v>1758.1113162753891</v>
          </cell>
          <cell r="V60">
            <v>0</v>
          </cell>
          <cell r="W60">
            <v>1758.1113162753891</v>
          </cell>
          <cell r="X60">
            <v>802.16662500000007</v>
          </cell>
          <cell r="Y60">
            <v>0.59419750000000005</v>
          </cell>
          <cell r="Z60">
            <v>1758.1113162753891</v>
          </cell>
          <cell r="AA60">
            <v>1758.1113162753893</v>
          </cell>
        </row>
        <row r="61">
          <cell r="A61" t="str">
            <v>64SR2</v>
          </cell>
          <cell r="C61" t="str">
            <v>64K SRAM</v>
          </cell>
          <cell r="D61">
            <v>0</v>
          </cell>
          <cell r="E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N61">
            <v>0</v>
          </cell>
          <cell r="O61">
            <v>0</v>
          </cell>
          <cell r="P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 t="str">
            <v/>
          </cell>
          <cell r="Z61">
            <v>0</v>
          </cell>
          <cell r="AA61">
            <v>0</v>
          </cell>
        </row>
        <row r="62">
          <cell r="C62" t="str">
            <v>소     계</v>
          </cell>
          <cell r="D62">
            <v>9551</v>
          </cell>
          <cell r="E62">
            <v>15630</v>
          </cell>
          <cell r="F62">
            <v>0</v>
          </cell>
          <cell r="G62">
            <v>0</v>
          </cell>
          <cell r="H62">
            <v>9551</v>
          </cell>
          <cell r="I62">
            <v>15630</v>
          </cell>
          <cell r="J62">
            <v>2686.2345100334651</v>
          </cell>
          <cell r="K62">
            <v>2589.1655595397551</v>
          </cell>
          <cell r="L62">
            <v>4451.6076955549697</v>
          </cell>
          <cell r="M62">
            <v>69.283417098888592</v>
          </cell>
          <cell r="N62">
            <v>4520.8911126538578</v>
          </cell>
          <cell r="O62">
            <v>-1931.7255531141025</v>
          </cell>
          <cell r="P62">
            <v>-74.60803524118721</v>
          </cell>
          <cell r="Q62">
            <v>0</v>
          </cell>
          <cell r="R62">
            <v>0</v>
          </cell>
          <cell r="S62">
            <v>6864.765489966534</v>
          </cell>
          <cell r="T62">
            <v>11178.392304445031</v>
          </cell>
        </row>
        <row r="63">
          <cell r="A63" t="str">
            <v>256SR1</v>
          </cell>
          <cell r="B63" t="str">
            <v>FAB1</v>
          </cell>
          <cell r="C63" t="str">
            <v>256K SRAM</v>
          </cell>
          <cell r="D63">
            <v>8673</v>
          </cell>
          <cell r="E63">
            <v>12705</v>
          </cell>
          <cell r="H63">
            <v>8673</v>
          </cell>
          <cell r="I63">
            <v>12705</v>
          </cell>
          <cell r="J63">
            <v>2505.038510911425</v>
          </cell>
          <cell r="K63">
            <v>2009.4582877928433</v>
          </cell>
          <cell r="L63">
            <v>3669.6084724005136</v>
          </cell>
          <cell r="N63">
            <v>3669.6084724005136</v>
          </cell>
          <cell r="O63">
            <v>-1660.1501846076703</v>
          </cell>
          <cell r="P63">
            <v>-82.616802483178319</v>
          </cell>
          <cell r="R63">
            <v>0</v>
          </cell>
          <cell r="S63">
            <v>6167.961489088575</v>
          </cell>
          <cell r="T63">
            <v>9035.3915275994859</v>
          </cell>
          <cell r="U63">
            <v>1464.8910411622276</v>
          </cell>
          <cell r="V63">
            <v>0</v>
          </cell>
          <cell r="W63">
            <v>1464.8910411622276</v>
          </cell>
          <cell r="X63">
            <v>802.16662499999995</v>
          </cell>
          <cell r="Y63">
            <v>0.59419749999999993</v>
          </cell>
          <cell r="Z63">
            <v>1464.8910411622276</v>
          </cell>
          <cell r="AA63">
            <v>1464.8910411622276</v>
          </cell>
        </row>
        <row r="64">
          <cell r="A64" t="str">
            <v>64SR1</v>
          </cell>
          <cell r="C64" t="str">
            <v>64K SRAM</v>
          </cell>
          <cell r="D64">
            <v>3136</v>
          </cell>
          <cell r="E64">
            <v>2753</v>
          </cell>
          <cell r="H64">
            <v>3136</v>
          </cell>
          <cell r="I64">
            <v>2753</v>
          </cell>
          <cell r="J64">
            <v>1163.8522917053256</v>
          </cell>
          <cell r="K64">
            <v>931.86728817962489</v>
          </cell>
          <cell r="L64">
            <v>1021.7108925589163</v>
          </cell>
          <cell r="N64">
            <v>1021.7108925589163</v>
          </cell>
          <cell r="O64">
            <v>-89.843604379291378</v>
          </cell>
          <cell r="P64">
            <v>-9.6412445762312551</v>
          </cell>
          <cell r="R64">
            <v>0</v>
          </cell>
          <cell r="S64">
            <v>1972.1477082946744</v>
          </cell>
          <cell r="T64">
            <v>1731.2891074410836</v>
          </cell>
          <cell r="U64">
            <v>877.86989795918373</v>
          </cell>
          <cell r="V64">
            <v>0</v>
          </cell>
          <cell r="W64">
            <v>877.86989795918373</v>
          </cell>
          <cell r="X64">
            <v>800.67487499999982</v>
          </cell>
          <cell r="Y64">
            <v>0.59309249999999991</v>
          </cell>
          <cell r="Z64">
            <v>877.86989795918373</v>
          </cell>
          <cell r="AA64">
            <v>877.86989795918362</v>
          </cell>
        </row>
        <row r="65">
          <cell r="C65" t="str">
            <v>소     계</v>
          </cell>
          <cell r="D65">
            <v>11809</v>
          </cell>
          <cell r="E65">
            <v>15458</v>
          </cell>
          <cell r="F65">
            <v>0</v>
          </cell>
          <cell r="G65">
            <v>0</v>
          </cell>
          <cell r="H65">
            <v>11809</v>
          </cell>
          <cell r="I65">
            <v>15458</v>
          </cell>
          <cell r="J65">
            <v>3668.8908026167505</v>
          </cell>
          <cell r="K65">
            <v>2941.325575972468</v>
          </cell>
          <cell r="L65">
            <v>4691.3193649594295</v>
          </cell>
          <cell r="M65">
            <v>0</v>
          </cell>
          <cell r="N65">
            <v>4691.3193649594295</v>
          </cell>
          <cell r="O65">
            <v>-1749.9937889869616</v>
          </cell>
          <cell r="P65">
            <v>-59.496772587250035</v>
          </cell>
          <cell r="Q65">
            <v>0</v>
          </cell>
          <cell r="R65">
            <v>0</v>
          </cell>
          <cell r="S65">
            <v>8140.1091973832499</v>
          </cell>
          <cell r="T65">
            <v>10766.68063504057</v>
          </cell>
        </row>
        <row r="66">
          <cell r="B66" t="str">
            <v>합      계</v>
          </cell>
          <cell r="D66">
            <v>50801</v>
          </cell>
          <cell r="E66">
            <v>153490</v>
          </cell>
          <cell r="F66">
            <v>112870</v>
          </cell>
          <cell r="G66">
            <v>569402.75343750219</v>
          </cell>
          <cell r="H66">
            <v>163671</v>
          </cell>
          <cell r="I66">
            <v>722892.75343750219</v>
          </cell>
          <cell r="J66">
            <v>119677.99999999999</v>
          </cell>
          <cell r="K66">
            <v>651604.18794313853</v>
          </cell>
          <cell r="L66">
            <v>577289.24130554206</v>
          </cell>
          <cell r="M66">
            <v>24179.000000000004</v>
          </cell>
          <cell r="N66">
            <v>601468.24130554218</v>
          </cell>
          <cell r="O66">
            <v>50135.946637596557</v>
          </cell>
          <cell r="P66">
            <v>7.6942333344812095</v>
          </cell>
          <cell r="Q66">
            <v>0</v>
          </cell>
          <cell r="R66">
            <v>0</v>
          </cell>
          <cell r="S66">
            <v>43993.000000000007</v>
          </cell>
          <cell r="T66">
            <v>145603.51213196028</v>
          </cell>
        </row>
        <row r="67">
          <cell r="D67">
            <v>0</v>
          </cell>
          <cell r="F67">
            <v>0</v>
          </cell>
          <cell r="G67">
            <v>0</v>
          </cell>
          <cell r="J67">
            <v>0</v>
          </cell>
          <cell r="K67">
            <v>0</v>
          </cell>
          <cell r="L67">
            <v>521681.66684952425</v>
          </cell>
          <cell r="M67">
            <v>24179</v>
          </cell>
        </row>
        <row r="68">
          <cell r="M68" t="str">
            <v>ADD</v>
          </cell>
        </row>
      </sheetData>
      <sheetData sheetId="7"/>
      <sheetData sheetId="8" refreshError="1">
        <row r="5">
          <cell r="A5" t="str">
            <v>128SA</v>
          </cell>
          <cell r="B5" t="str">
            <v>HSA</v>
          </cell>
          <cell r="C5" t="str">
            <v>128M SYNC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 t="str">
            <v/>
          </cell>
          <cell r="Z5">
            <v>0</v>
          </cell>
          <cell r="AA5">
            <v>0</v>
          </cell>
        </row>
        <row r="6">
          <cell r="A6" t="str">
            <v>72RA</v>
          </cell>
          <cell r="C6" t="str">
            <v>72M RAMBUS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 t="str">
            <v/>
          </cell>
          <cell r="Z6">
            <v>0</v>
          </cell>
          <cell r="AA6">
            <v>0</v>
          </cell>
        </row>
        <row r="7">
          <cell r="A7" t="str">
            <v>64SA</v>
          </cell>
          <cell r="C7" t="str">
            <v>64M SYNC</v>
          </cell>
          <cell r="D7">
            <v>1243</v>
          </cell>
          <cell r="E7">
            <v>20105.143948218349</v>
          </cell>
          <cell r="F7">
            <v>14200</v>
          </cell>
          <cell r="G7">
            <v>167040.39676388589</v>
          </cell>
          <cell r="H7">
            <v>15443</v>
          </cell>
          <cell r="I7">
            <v>187145.54071210424</v>
          </cell>
          <cell r="J7">
            <v>14000</v>
          </cell>
          <cell r="K7">
            <v>133658.09336880001</v>
          </cell>
          <cell r="L7">
            <v>169658.58770766429</v>
          </cell>
          <cell r="M7">
            <v>7463.072393565817</v>
          </cell>
          <cell r="N7">
            <v>177121.66010123011</v>
          </cell>
          <cell r="O7">
            <v>-43463.566732430103</v>
          </cell>
          <cell r="P7">
            <v>-32.518469803771616</v>
          </cell>
          <cell r="R7">
            <v>0</v>
          </cell>
          <cell r="S7">
            <v>1443</v>
          </cell>
          <cell r="T7">
            <v>17486.953004439943</v>
          </cell>
          <cell r="U7">
            <v>16174.693441849033</v>
          </cell>
          <cell r="V7">
            <v>11763.408222808865</v>
          </cell>
          <cell r="W7">
            <v>12118.470550547449</v>
          </cell>
          <cell r="X7">
            <v>9547.0066692</v>
          </cell>
          <cell r="Y7">
            <v>7.0718567920000002</v>
          </cell>
          <cell r="Z7">
            <v>12118.47055054745</v>
          </cell>
          <cell r="AA7">
            <v>12118.470550547432</v>
          </cell>
        </row>
        <row r="8">
          <cell r="C8" t="str">
            <v>소     계</v>
          </cell>
          <cell r="D8">
            <v>1243</v>
          </cell>
          <cell r="E8">
            <v>20105.143948218349</v>
          </cell>
          <cell r="F8">
            <v>14200</v>
          </cell>
          <cell r="G8">
            <v>167040.39676388589</v>
          </cell>
          <cell r="H8">
            <v>15443</v>
          </cell>
          <cell r="I8">
            <v>187145.54071210424</v>
          </cell>
          <cell r="J8">
            <v>14000</v>
          </cell>
          <cell r="K8">
            <v>133658.09336880001</v>
          </cell>
          <cell r="L8">
            <v>169658.58770766429</v>
          </cell>
          <cell r="M8">
            <v>7463.072393565817</v>
          </cell>
          <cell r="N8">
            <v>177121.66010123011</v>
          </cell>
          <cell r="O8">
            <v>-43463.566732430103</v>
          </cell>
          <cell r="P8">
            <v>-32.518469803771616</v>
          </cell>
          <cell r="Q8">
            <v>0</v>
          </cell>
          <cell r="R8">
            <v>0</v>
          </cell>
          <cell r="S8">
            <v>1443</v>
          </cell>
          <cell r="T8">
            <v>17486.953004439943</v>
          </cell>
        </row>
        <row r="9">
          <cell r="A9" t="str">
            <v>256S7</v>
          </cell>
          <cell r="B9" t="str">
            <v>FAB7</v>
          </cell>
          <cell r="C9" t="str">
            <v>256M SYNC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 t="str">
            <v/>
          </cell>
          <cell r="Z9">
            <v>0</v>
          </cell>
          <cell r="AA9">
            <v>0</v>
          </cell>
        </row>
        <row r="10">
          <cell r="A10" t="str">
            <v>128S7</v>
          </cell>
          <cell r="C10" t="str">
            <v>128M SYNC</v>
          </cell>
          <cell r="D10">
            <v>50</v>
          </cell>
          <cell r="E10">
            <v>871.17653617216115</v>
          </cell>
          <cell r="F10">
            <v>2650</v>
          </cell>
          <cell r="G10">
            <v>31169.160586847709</v>
          </cell>
          <cell r="H10">
            <v>2700</v>
          </cell>
          <cell r="I10">
            <v>32040.337123019872</v>
          </cell>
          <cell r="J10">
            <v>2200</v>
          </cell>
          <cell r="K10">
            <v>57399.023755726972</v>
          </cell>
          <cell r="L10">
            <v>26106.941359497672</v>
          </cell>
          <cell r="M10">
            <v>1148.4122081472858</v>
          </cell>
          <cell r="N10">
            <v>27255.353567644957</v>
          </cell>
          <cell r="O10">
            <v>30143.670188082015</v>
          </cell>
          <cell r="P10">
            <v>52.515998035723456</v>
          </cell>
          <cell r="R10">
            <v>0</v>
          </cell>
          <cell r="S10">
            <v>500</v>
          </cell>
          <cell r="T10">
            <v>5933.3957635221996</v>
          </cell>
          <cell r="U10">
            <v>17423.530723443222</v>
          </cell>
          <cell r="V10">
            <v>11761.947391263286</v>
          </cell>
          <cell r="W10">
            <v>11866.791527044397</v>
          </cell>
          <cell r="X10">
            <v>26090.46534351226</v>
          </cell>
          <cell r="Y10">
            <v>19.326270624823895</v>
          </cell>
          <cell r="Z10">
            <v>11866.791527044397</v>
          </cell>
          <cell r="AA10">
            <v>11866.791527044399</v>
          </cell>
        </row>
        <row r="11">
          <cell r="A11" t="str">
            <v>64S7</v>
          </cell>
          <cell r="C11" t="str">
            <v>64M SYNC</v>
          </cell>
          <cell r="D11">
            <v>970.49431652579369</v>
          </cell>
          <cell r="E11">
            <v>6363.322302587083</v>
          </cell>
          <cell r="F11">
            <v>18020</v>
          </cell>
          <cell r="G11">
            <v>83703.994117969647</v>
          </cell>
          <cell r="H11">
            <v>18990.494316525794</v>
          </cell>
          <cell r="I11">
            <v>90067.31642055673</v>
          </cell>
          <cell r="J11">
            <v>16658.328347829643</v>
          </cell>
          <cell r="K11">
            <v>161183.42689721606</v>
          </cell>
          <cell r="L11">
            <v>79006.417912769059</v>
          </cell>
          <cell r="M11">
            <v>3475.39505312453</v>
          </cell>
          <cell r="N11">
            <v>82481.812965893594</v>
          </cell>
          <cell r="O11">
            <v>78701.61393132247</v>
          </cell>
          <cell r="P11">
            <v>48.827361129075108</v>
          </cell>
          <cell r="R11">
            <v>0</v>
          </cell>
          <cell r="S11">
            <v>2332.1659686961502</v>
          </cell>
          <cell r="T11">
            <v>11060.898507787671</v>
          </cell>
          <cell r="U11">
            <v>6556.7847170570822</v>
          </cell>
          <cell r="V11">
            <v>4645.0607168684601</v>
          </cell>
          <cell r="W11">
            <v>4742.7578724045588</v>
          </cell>
          <cell r="X11">
            <v>9675.8464313867426</v>
          </cell>
          <cell r="Y11">
            <v>7.1672936528790689</v>
          </cell>
          <cell r="Z11">
            <v>4742.7578724045588</v>
          </cell>
          <cell r="AA11">
            <v>4742.7578724045597</v>
          </cell>
        </row>
        <row r="12">
          <cell r="A12" t="str">
            <v>16S7</v>
          </cell>
          <cell r="C12" t="str">
            <v>16M SYNC</v>
          </cell>
          <cell r="D12">
            <v>27.302087771623349</v>
          </cell>
          <cell r="E12">
            <v>180.96207925010663</v>
          </cell>
          <cell r="F12">
            <v>0</v>
          </cell>
          <cell r="G12">
            <v>0</v>
          </cell>
          <cell r="H12">
            <v>27.302087771623349</v>
          </cell>
          <cell r="I12">
            <v>180.96207925010663</v>
          </cell>
          <cell r="J12">
            <v>24.007612482107824</v>
          </cell>
          <cell r="K12">
            <v>61.314842843876804</v>
          </cell>
          <cell r="L12">
            <v>159.12583348693587</v>
          </cell>
          <cell r="M12">
            <v>6.9997495030771972</v>
          </cell>
          <cell r="N12">
            <v>166.12558299001307</v>
          </cell>
          <cell r="O12">
            <v>-104.81074014613627</v>
          </cell>
          <cell r="P12">
            <v>-170.93861010622027</v>
          </cell>
          <cell r="R12">
            <v>0</v>
          </cell>
          <cell r="S12">
            <v>3.2944752895155247</v>
          </cell>
          <cell r="T12">
            <v>21.836245763170751</v>
          </cell>
          <cell r="U12">
            <v>6628.1407035175916</v>
          </cell>
          <cell r="V12">
            <v>0</v>
          </cell>
          <cell r="W12">
            <v>6628.1407035175916</v>
          </cell>
          <cell r="X12">
            <v>2553.9750314435883</v>
          </cell>
          <cell r="Y12">
            <v>1.8918333566248802</v>
          </cell>
          <cell r="Z12">
            <v>6628.1407035175916</v>
          </cell>
          <cell r="AA12">
            <v>6628.1407035175916</v>
          </cell>
        </row>
        <row r="13">
          <cell r="C13" t="str">
            <v>소     계</v>
          </cell>
          <cell r="D13">
            <v>1047.796404297417</v>
          </cell>
          <cell r="E13">
            <v>7415.4609180093503</v>
          </cell>
          <cell r="F13">
            <v>20670</v>
          </cell>
          <cell r="G13">
            <v>114873.15470481735</v>
          </cell>
          <cell r="H13">
            <v>21717.796404297416</v>
          </cell>
          <cell r="I13">
            <v>122288.61562282671</v>
          </cell>
          <cell r="J13">
            <v>18882.33596031175</v>
          </cell>
          <cell r="K13">
            <v>218643.76549578694</v>
          </cell>
          <cell r="L13">
            <v>105272.48510575367</v>
          </cell>
          <cell r="M13">
            <v>4630.8070107748936</v>
          </cell>
          <cell r="N13">
            <v>109903.29211652857</v>
          </cell>
          <cell r="O13">
            <v>108740.47337925836</v>
          </cell>
          <cell r="P13">
            <v>49.734083719553254</v>
          </cell>
          <cell r="Q13">
            <v>0</v>
          </cell>
          <cell r="R13">
            <v>0</v>
          </cell>
          <cell r="S13">
            <v>2835.4604439856657</v>
          </cell>
          <cell r="T13">
            <v>17016.130517073041</v>
          </cell>
        </row>
        <row r="14">
          <cell r="A14" t="str">
            <v>144R6</v>
          </cell>
          <cell r="B14" t="str">
            <v>FAB6</v>
          </cell>
          <cell r="C14" t="str">
            <v>144M RAMBUS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 t="str">
            <v/>
          </cell>
          <cell r="Z14">
            <v>0</v>
          </cell>
          <cell r="AA14">
            <v>0</v>
          </cell>
        </row>
        <row r="15">
          <cell r="A15" t="str">
            <v>72R6</v>
          </cell>
          <cell r="C15" t="str">
            <v>72M RAMBUS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 t="str">
            <v/>
          </cell>
          <cell r="Z15">
            <v>0</v>
          </cell>
          <cell r="AA15">
            <v>0</v>
          </cell>
        </row>
        <row r="16">
          <cell r="A16" t="str">
            <v>64S6</v>
          </cell>
          <cell r="C16" t="str">
            <v>64M SYNC</v>
          </cell>
          <cell r="D16">
            <v>873.8315359953358</v>
          </cell>
          <cell r="E16">
            <v>7129.2721814098913</v>
          </cell>
          <cell r="F16">
            <v>14330</v>
          </cell>
          <cell r="G16">
            <v>99691.021781477029</v>
          </cell>
          <cell r="H16">
            <v>15203.831535995336</v>
          </cell>
          <cell r="I16">
            <v>106820.29396288692</v>
          </cell>
          <cell r="J16">
            <v>13336.694329820471</v>
          </cell>
          <cell r="K16">
            <v>129043.80623768919</v>
          </cell>
          <cell r="L16">
            <v>93702.012248146435</v>
          </cell>
          <cell r="M16">
            <v>4121.8361550649452</v>
          </cell>
          <cell r="N16">
            <v>97823.848403211377</v>
          </cell>
          <cell r="O16">
            <v>31219.957834477813</v>
          </cell>
          <cell r="P16">
            <v>24.193302061296109</v>
          </cell>
          <cell r="R16">
            <v>0</v>
          </cell>
          <cell r="S16">
            <v>1867.1372061748643</v>
          </cell>
          <cell r="T16">
            <v>13118.281714740486</v>
          </cell>
          <cell r="U16">
            <v>8158.6345739849157</v>
          </cell>
          <cell r="V16">
            <v>6956.8054278769732</v>
          </cell>
          <cell r="W16">
            <v>7025.8798717933705</v>
          </cell>
          <cell r="X16">
            <v>9675.8464313867407</v>
          </cell>
          <cell r="Y16">
            <v>7.1672936528790672</v>
          </cell>
          <cell r="Z16">
            <v>7025.8798717933714</v>
          </cell>
          <cell r="AA16">
            <v>7025.8798717933696</v>
          </cell>
        </row>
        <row r="17">
          <cell r="A17" t="str">
            <v>64E6</v>
          </cell>
          <cell r="C17" t="str">
            <v>64M EDO</v>
          </cell>
          <cell r="D17">
            <v>415</v>
          </cell>
          <cell r="E17">
            <v>3720.7132071037413</v>
          </cell>
          <cell r="F17">
            <v>3150</v>
          </cell>
          <cell r="G17">
            <v>24129.343414100051</v>
          </cell>
          <cell r="H17">
            <v>3565</v>
          </cell>
          <cell r="I17">
            <v>27850.056621203792</v>
          </cell>
          <cell r="J17">
            <v>3209.9590723055935</v>
          </cell>
          <cell r="K17">
            <v>34936.34049001948</v>
          </cell>
          <cell r="L17">
            <v>25076.449345149391</v>
          </cell>
          <cell r="M17">
            <v>1103.0821331538273</v>
          </cell>
          <cell r="N17">
            <v>26179.531478303219</v>
          </cell>
          <cell r="O17">
            <v>8756.809011716261</v>
          </cell>
          <cell r="P17">
            <v>25.065043702038231</v>
          </cell>
          <cell r="R17">
            <v>0</v>
          </cell>
          <cell r="S17">
            <v>355.04092769440649</v>
          </cell>
          <cell r="T17">
            <v>2773.6072760544012</v>
          </cell>
          <cell r="U17">
            <v>8965.5739930210639</v>
          </cell>
          <cell r="V17">
            <v>7660.1090203492222</v>
          </cell>
          <cell r="W17">
            <v>7812.0775936055516</v>
          </cell>
          <cell r="X17">
            <v>10883.733936497207</v>
          </cell>
          <cell r="Y17">
            <v>8.0620251381460797</v>
          </cell>
          <cell r="Z17">
            <v>7812.0775936055516</v>
          </cell>
          <cell r="AA17">
            <v>7812.0775936055497</v>
          </cell>
        </row>
        <row r="18">
          <cell r="A18" t="str">
            <v>16S6</v>
          </cell>
          <cell r="C18" t="str">
            <v>16M SYNC</v>
          </cell>
          <cell r="D18">
            <v>52.683425649765695</v>
          </cell>
          <cell r="E18">
            <v>251.61823604601614</v>
          </cell>
          <cell r="H18">
            <v>52.683425649765695</v>
          </cell>
          <cell r="I18">
            <v>251.61823604601614</v>
          </cell>
          <cell r="J18">
            <v>46.326247201655328</v>
          </cell>
          <cell r="K18">
            <v>118.31607865351108</v>
          </cell>
          <cell r="L18">
            <v>221.25608689540573</v>
          </cell>
          <cell r="M18">
            <v>9.7327828571975488</v>
          </cell>
          <cell r="N18">
            <v>230.98886975260328</v>
          </cell>
          <cell r="O18">
            <v>-112.67279109909219</v>
          </cell>
          <cell r="P18">
            <v>-95.230329116175938</v>
          </cell>
          <cell r="R18">
            <v>0</v>
          </cell>
          <cell r="S18">
            <v>6.3571784481103677</v>
          </cell>
          <cell r="T18">
            <v>30.362149150610406</v>
          </cell>
          <cell r="U18">
            <v>4776.0416666666624</v>
          </cell>
          <cell r="V18">
            <v>0</v>
          </cell>
          <cell r="W18">
            <v>4776.0416666666624</v>
          </cell>
          <cell r="X18">
            <v>2553.9750314435878</v>
          </cell>
          <cell r="Y18">
            <v>1.8918333566248799</v>
          </cell>
          <cell r="Z18">
            <v>4776.0416666666624</v>
          </cell>
          <cell r="AA18">
            <v>4776.0416666666588</v>
          </cell>
        </row>
        <row r="19">
          <cell r="A19" t="str">
            <v>16ST6</v>
          </cell>
          <cell r="C19" t="str">
            <v>16M STD</v>
          </cell>
          <cell r="D19">
            <v>23.906420021762784</v>
          </cell>
          <cell r="E19">
            <v>156.67899891186073</v>
          </cell>
          <cell r="H19">
            <v>23.906420021762784</v>
          </cell>
          <cell r="I19">
            <v>156.67899891186073</v>
          </cell>
          <cell r="J19">
            <v>19.595426247346545</v>
          </cell>
          <cell r="K19">
            <v>50.251671650117757</v>
          </cell>
          <cell r="L19">
            <v>128.42540894414813</v>
          </cell>
          <cell r="M19">
            <v>5.6492756250862906</v>
          </cell>
          <cell r="N19">
            <v>134.07468456923442</v>
          </cell>
          <cell r="O19">
            <v>-83.823012919116664</v>
          </cell>
          <cell r="P19">
            <v>-166.80641691433212</v>
          </cell>
          <cell r="R19">
            <v>0</v>
          </cell>
          <cell r="S19">
            <v>4.3109937744162394</v>
          </cell>
          <cell r="T19">
            <v>28.2535899677126</v>
          </cell>
          <cell r="U19">
            <v>6553.8461538461543</v>
          </cell>
          <cell r="V19">
            <v>0</v>
          </cell>
          <cell r="W19">
            <v>6553.8461538461543</v>
          </cell>
          <cell r="X19">
            <v>2564.459227158809</v>
          </cell>
          <cell r="Y19">
            <v>1.8995994275250436</v>
          </cell>
          <cell r="Z19">
            <v>6553.8461538461543</v>
          </cell>
          <cell r="AA19">
            <v>6553.846153846157</v>
          </cell>
        </row>
        <row r="20">
          <cell r="A20" t="str">
            <v>16W6</v>
          </cell>
          <cell r="C20" t="str">
            <v>16M W/B</v>
          </cell>
          <cell r="D20">
            <v>201.60514796007703</v>
          </cell>
          <cell r="E20">
            <v>1279.91525126948</v>
          </cell>
          <cell r="H20">
            <v>201.60514796007703</v>
          </cell>
          <cell r="I20">
            <v>1279.91525126948</v>
          </cell>
          <cell r="J20">
            <v>77.250234916087265</v>
          </cell>
          <cell r="K20">
            <v>198.15110768576048</v>
          </cell>
          <cell r="L20">
            <v>490.43268405442558</v>
          </cell>
          <cell r="M20">
            <v>21.573529962277433</v>
          </cell>
          <cell r="N20">
            <v>512.00621401670298</v>
          </cell>
          <cell r="O20">
            <v>-313.85510633094248</v>
          </cell>
          <cell r="P20">
            <v>-158.39180007445233</v>
          </cell>
          <cell r="R20">
            <v>0</v>
          </cell>
          <cell r="S20">
            <v>124.35491304398977</v>
          </cell>
          <cell r="T20">
            <v>789.48256721505436</v>
          </cell>
          <cell r="U20">
            <v>6348.6238532110092</v>
          </cell>
          <cell r="V20">
            <v>0</v>
          </cell>
          <cell r="W20">
            <v>6348.6238532110092</v>
          </cell>
          <cell r="X20">
            <v>2565.0550823696685</v>
          </cell>
          <cell r="Y20">
            <v>1.9000408017553101</v>
          </cell>
          <cell r="Z20">
            <v>6348.6238532110092</v>
          </cell>
          <cell r="AA20">
            <v>6348.6238532110092</v>
          </cell>
        </row>
        <row r="21">
          <cell r="A21" t="str">
            <v>4W6</v>
          </cell>
          <cell r="C21" t="str">
            <v>4M W/B</v>
          </cell>
          <cell r="D21">
            <v>45.919984463002535</v>
          </cell>
          <cell r="E21">
            <v>295.40881724606731</v>
          </cell>
          <cell r="H21">
            <v>45.919984463002535</v>
          </cell>
          <cell r="I21">
            <v>295.40881724606731</v>
          </cell>
          <cell r="J21">
            <v>0</v>
          </cell>
          <cell r="K21">
            <v>0</v>
          </cell>
          <cell r="L21">
            <v>0</v>
          </cell>
          <cell r="N21">
            <v>0</v>
          </cell>
          <cell r="O21">
            <v>0</v>
          </cell>
          <cell r="P21">
            <v>0</v>
          </cell>
          <cell r="R21">
            <v>0</v>
          </cell>
          <cell r="S21">
            <v>45.919984463002535</v>
          </cell>
          <cell r="T21">
            <v>295.40881724606731</v>
          </cell>
          <cell r="U21">
            <v>6433.121019108281</v>
          </cell>
          <cell r="V21">
            <v>0</v>
          </cell>
          <cell r="W21">
            <v>6433.121019108281</v>
          </cell>
          <cell r="X21">
            <v>0</v>
          </cell>
          <cell r="Y21" t="str">
            <v/>
          </cell>
          <cell r="Z21">
            <v>0</v>
          </cell>
          <cell r="AA21">
            <v>6433.121019108281</v>
          </cell>
        </row>
        <row r="22">
          <cell r="C22" t="str">
            <v>소     계</v>
          </cell>
          <cell r="D22">
            <v>1612.9465140899438</v>
          </cell>
          <cell r="E22">
            <v>12833.606691987055</v>
          </cell>
          <cell r="F22">
            <v>17480</v>
          </cell>
          <cell r="G22">
            <v>123820.36519557708</v>
          </cell>
          <cell r="H22">
            <v>19092.946514089937</v>
          </cell>
          <cell r="I22">
            <v>136653.97188756414</v>
          </cell>
          <cell r="J22">
            <v>16689.825310491153</v>
          </cell>
          <cell r="K22">
            <v>164346.86558569805</v>
          </cell>
          <cell r="L22">
            <v>119618.5757731898</v>
          </cell>
          <cell r="M22">
            <v>5261.8738766633342</v>
          </cell>
          <cell r="N22">
            <v>124880.44964985314</v>
          </cell>
          <cell r="O22">
            <v>39466.415935844925</v>
          </cell>
          <cell r="P22">
            <v>24.014097132424659</v>
          </cell>
          <cell r="Q22">
            <v>0</v>
          </cell>
          <cell r="R22">
            <v>0</v>
          </cell>
          <cell r="S22">
            <v>2403.1212035987896</v>
          </cell>
          <cell r="T22">
            <v>17035.396114374333</v>
          </cell>
        </row>
        <row r="23">
          <cell r="A23" t="str">
            <v>64S5</v>
          </cell>
          <cell r="B23" t="str">
            <v>FAB5</v>
          </cell>
          <cell r="C23" t="str">
            <v>64M SYNC</v>
          </cell>
          <cell r="D23">
            <v>165.67414747886914</v>
          </cell>
          <cell r="E23">
            <v>1132.2723455821324</v>
          </cell>
          <cell r="F23">
            <v>4400</v>
          </cell>
          <cell r="G23">
            <v>27576.841921612624</v>
          </cell>
          <cell r="H23">
            <v>4565.6741474788687</v>
          </cell>
          <cell r="I23">
            <v>28709.114267194756</v>
          </cell>
          <cell r="J23">
            <v>4004.9773223498851</v>
          </cell>
          <cell r="K23">
            <v>38751.545532243959</v>
          </cell>
          <cell r="L23">
            <v>25183.433567714703</v>
          </cell>
          <cell r="M23">
            <v>1107.788237387997</v>
          </cell>
          <cell r="N23">
            <v>26291.221805102701</v>
          </cell>
          <cell r="O23">
            <v>12460.323727141258</v>
          </cell>
          <cell r="P23">
            <v>32.154391666194087</v>
          </cell>
          <cell r="R23">
            <v>0</v>
          </cell>
          <cell r="S23">
            <v>560.69682512898362</v>
          </cell>
          <cell r="T23">
            <v>3525.6806994800536</v>
          </cell>
          <cell r="U23">
            <v>6834.3333151996321</v>
          </cell>
          <cell r="V23">
            <v>6267.4640730937781</v>
          </cell>
          <cell r="W23">
            <v>6288.033998888799</v>
          </cell>
          <cell r="X23">
            <v>9675.8464313867407</v>
          </cell>
          <cell r="Y23">
            <v>7.1672936528790672</v>
          </cell>
          <cell r="Z23">
            <v>6288.033998888799</v>
          </cell>
          <cell r="AA23">
            <v>6288.0339988887936</v>
          </cell>
        </row>
        <row r="24">
          <cell r="A24" t="str">
            <v>64E5</v>
          </cell>
          <cell r="C24" t="str">
            <v>64M EDO</v>
          </cell>
          <cell r="D24">
            <v>0</v>
          </cell>
          <cell r="E24">
            <v>0</v>
          </cell>
          <cell r="F24">
            <v>100</v>
          </cell>
          <cell r="G24">
            <v>807.33529660995384</v>
          </cell>
          <cell r="H24">
            <v>100</v>
          </cell>
          <cell r="I24">
            <v>807.33529660995384</v>
          </cell>
          <cell r="J24">
            <v>90.040927694406548</v>
          </cell>
          <cell r="K24">
            <v>979.98150042130351</v>
          </cell>
          <cell r="L24">
            <v>726.93219067199118</v>
          </cell>
          <cell r="M24">
            <v>31.976852085710128</v>
          </cell>
          <cell r="N24">
            <v>758.90904275770129</v>
          </cell>
          <cell r="O24">
            <v>221.07245766360222</v>
          </cell>
          <cell r="P24">
            <v>22.558839893259318</v>
          </cell>
          <cell r="R24">
            <v>0</v>
          </cell>
          <cell r="S24">
            <v>9.9590723055934518</v>
          </cell>
          <cell r="T24">
            <v>80.403105937962664</v>
          </cell>
          <cell r="U24">
            <v>0</v>
          </cell>
          <cell r="V24">
            <v>8073.3529660995382</v>
          </cell>
          <cell r="W24">
            <v>8073.3529660995382</v>
          </cell>
          <cell r="X24">
            <v>10883.733936497205</v>
          </cell>
          <cell r="Y24">
            <v>8.0620251381460779</v>
          </cell>
          <cell r="Z24">
            <v>8073.3529660995382</v>
          </cell>
          <cell r="AA24">
            <v>8073.3529660995382</v>
          </cell>
        </row>
        <row r="25">
          <cell r="A25" t="str">
            <v>16S5</v>
          </cell>
          <cell r="C25" t="str">
            <v>16M SYNC</v>
          </cell>
          <cell r="D25">
            <v>6360.0144865786133</v>
          </cell>
          <cell r="E25">
            <v>12875.249023430486</v>
          </cell>
          <cell r="F25">
            <v>35500</v>
          </cell>
          <cell r="G25">
            <v>66430.727358464443</v>
          </cell>
          <cell r="H25">
            <v>41860.014486578613</v>
          </cell>
          <cell r="I25">
            <v>79305.976381894929</v>
          </cell>
          <cell r="J25">
            <v>36808.870248146792</v>
          </cell>
          <cell r="K25">
            <v>94008.93554941364</v>
          </cell>
          <cell r="L25">
            <v>69736.320695247778</v>
          </cell>
          <cell r="M25">
            <v>3067.6148896531522</v>
          </cell>
          <cell r="N25">
            <v>72803.93558490093</v>
          </cell>
          <cell r="O25">
            <v>21204.99996451271</v>
          </cell>
          <cell r="P25">
            <v>22.556366414091336</v>
          </cell>
          <cell r="R25">
            <v>0</v>
          </cell>
          <cell r="S25">
            <v>5051.1442384318216</v>
          </cell>
          <cell r="T25">
            <v>9569.655686647151</v>
          </cell>
          <cell r="U25">
            <v>2024.4056126917344</v>
          </cell>
          <cell r="V25">
            <v>1871.2880946046321</v>
          </cell>
          <cell r="W25">
            <v>1894.552052945955</v>
          </cell>
          <cell r="X25">
            <v>2553.9750314435878</v>
          </cell>
          <cell r="Y25">
            <v>1.8918333566248799</v>
          </cell>
          <cell r="Z25">
            <v>1894.5520529459548</v>
          </cell>
          <cell r="AA25">
            <v>1894.5520529459573</v>
          </cell>
        </row>
        <row r="26">
          <cell r="A26" t="str">
            <v>16ST5</v>
          </cell>
          <cell r="C26" t="str">
            <v>16M STD</v>
          </cell>
          <cell r="D26">
            <v>550.03155603917321</v>
          </cell>
          <cell r="E26">
            <v>1385.3263941388968</v>
          </cell>
          <cell r="F26">
            <v>650</v>
          </cell>
          <cell r="G26">
            <v>1587.4144192149449</v>
          </cell>
          <cell r="H26">
            <v>1200.0315560391732</v>
          </cell>
          <cell r="I26">
            <v>2972.740813353842</v>
          </cell>
          <cell r="J26">
            <v>983.63242298292892</v>
          </cell>
          <cell r="K26">
            <v>2522.4852432511479</v>
          </cell>
          <cell r="L26">
            <v>2436.6727978310182</v>
          </cell>
          <cell r="M26">
            <v>107.18623640189564</v>
          </cell>
          <cell r="N26">
            <v>2543.8590342329139</v>
          </cell>
          <cell r="O26">
            <v>-21.373790981765978</v>
          </cell>
          <cell r="P26">
            <v>-0.84733066482553554</v>
          </cell>
          <cell r="R26">
            <v>0</v>
          </cell>
          <cell r="S26">
            <v>216.3991330562443</v>
          </cell>
          <cell r="T26">
            <v>536.06801552282377</v>
          </cell>
          <cell r="U26">
            <v>2518.6307565965071</v>
          </cell>
          <cell r="V26">
            <v>2442.1760295614536</v>
          </cell>
          <cell r="W26">
            <v>2477.2188684484904</v>
          </cell>
          <cell r="X26">
            <v>2564.4592271588085</v>
          </cell>
          <cell r="Y26">
            <v>1.8995994275250434</v>
          </cell>
          <cell r="Z26">
            <v>2477.2188684484904</v>
          </cell>
          <cell r="AA26">
            <v>2477.21886844849</v>
          </cell>
        </row>
        <row r="27">
          <cell r="A27" t="str">
            <v>16W5</v>
          </cell>
          <cell r="C27" t="str">
            <v>16M W/B</v>
          </cell>
          <cell r="D27">
            <v>3319.3948520399231</v>
          </cell>
          <cell r="E27">
            <v>14623.479996587461</v>
          </cell>
          <cell r="F27">
            <v>840</v>
          </cell>
          <cell r="G27">
            <v>2330.7228023480798</v>
          </cell>
          <cell r="H27">
            <v>4159.3948520399226</v>
          </cell>
          <cell r="I27">
            <v>16954.202798935541</v>
          </cell>
          <cell r="J27">
            <v>1593.7798844922179</v>
          </cell>
          <cell r="K27">
            <v>4088.1331928953073</v>
          </cell>
          <cell r="L27">
            <v>6496.4419921068302</v>
          </cell>
          <cell r="M27">
            <v>285.77048496498816</v>
          </cell>
          <cell r="N27">
            <v>6782.2124770718183</v>
          </cell>
          <cell r="O27">
            <v>-2694.079284176511</v>
          </cell>
          <cell r="P27">
            <v>-65.899988015520208</v>
          </cell>
          <cell r="R27">
            <v>0</v>
          </cell>
          <cell r="S27">
            <v>2565.6149675477045</v>
          </cell>
          <cell r="T27">
            <v>10457.760806828712</v>
          </cell>
          <cell r="U27">
            <v>4405.4656491380201</v>
          </cell>
          <cell r="V27">
            <v>2774.6700027953334</v>
          </cell>
          <cell r="W27">
            <v>4076.1224654159892</v>
          </cell>
          <cell r="X27">
            <v>2565.055082369669</v>
          </cell>
          <cell r="Y27">
            <v>1.9000408017553103</v>
          </cell>
          <cell r="Z27">
            <v>4076.1224654159892</v>
          </cell>
          <cell r="AA27">
            <v>4076.1224654159892</v>
          </cell>
        </row>
        <row r="28">
          <cell r="A28" t="str">
            <v>16SG5</v>
          </cell>
          <cell r="C28" t="str">
            <v>16M SGRAM</v>
          </cell>
          <cell r="D28">
            <v>300</v>
          </cell>
          <cell r="E28">
            <v>1020.2118310847891</v>
          </cell>
          <cell r="F28">
            <v>0</v>
          </cell>
          <cell r="G28">
            <v>0</v>
          </cell>
          <cell r="H28">
            <v>300</v>
          </cell>
          <cell r="I28">
            <v>1020.2118310847891</v>
          </cell>
          <cell r="J28">
            <v>300</v>
          </cell>
          <cell r="K28">
            <v>998.1468000000001</v>
          </cell>
          <cell r="L28">
            <v>1020.2118310847891</v>
          </cell>
          <cell r="N28">
            <v>1020.2118310847891</v>
          </cell>
          <cell r="O28">
            <v>-22.065031084788984</v>
          </cell>
          <cell r="P28">
            <v>-2.2105997920134577</v>
          </cell>
          <cell r="R28">
            <v>0</v>
          </cell>
          <cell r="S28">
            <v>0</v>
          </cell>
          <cell r="T28">
            <v>0</v>
          </cell>
          <cell r="U28">
            <v>3400.7061036159639</v>
          </cell>
          <cell r="V28">
            <v>0</v>
          </cell>
          <cell r="W28">
            <v>3400.7061036159639</v>
          </cell>
          <cell r="X28">
            <v>3327.1560000000004</v>
          </cell>
          <cell r="Y28">
            <v>2.4645600000000001</v>
          </cell>
          <cell r="Z28">
            <v>3400.7061036159639</v>
          </cell>
          <cell r="AA28">
            <v>0</v>
          </cell>
        </row>
        <row r="29">
          <cell r="A29" t="str">
            <v>4W5</v>
          </cell>
          <cell r="C29" t="str">
            <v>4M W/B</v>
          </cell>
          <cell r="D29">
            <v>0</v>
          </cell>
          <cell r="E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N29">
            <v>0</v>
          </cell>
          <cell r="O29">
            <v>0</v>
          </cell>
          <cell r="P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 t="str">
            <v/>
          </cell>
          <cell r="Z29">
            <v>0</v>
          </cell>
          <cell r="AA29">
            <v>0</v>
          </cell>
        </row>
        <row r="30">
          <cell r="A30" t="str">
            <v>4SR5</v>
          </cell>
          <cell r="C30" t="str">
            <v>4M SRAM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N30">
            <v>0</v>
          </cell>
          <cell r="O30">
            <v>0</v>
          </cell>
          <cell r="P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 t="str">
            <v/>
          </cell>
          <cell r="Z30">
            <v>0</v>
          </cell>
          <cell r="AA30">
            <v>0</v>
          </cell>
        </row>
        <row r="31">
          <cell r="A31" t="str">
            <v>2SR5</v>
          </cell>
          <cell r="C31" t="str">
            <v>2M SRAM</v>
          </cell>
          <cell r="D31">
            <v>338</v>
          </cell>
          <cell r="E31">
            <v>842.07140616958372</v>
          </cell>
          <cell r="F31">
            <v>1430</v>
          </cell>
          <cell r="G31">
            <v>3945.2719739655449</v>
          </cell>
          <cell r="H31">
            <v>1768</v>
          </cell>
          <cell r="I31">
            <v>4787.3433801351284</v>
          </cell>
          <cell r="J31">
            <v>1300</v>
          </cell>
          <cell r="K31">
            <v>3897.0652500000001</v>
          </cell>
          <cell r="L31">
            <v>3520.1054265699477</v>
          </cell>
          <cell r="N31">
            <v>3520.1054265699477</v>
          </cell>
          <cell r="O31">
            <v>376.95982343005244</v>
          </cell>
          <cell r="P31">
            <v>9.6729153670201544</v>
          </cell>
          <cell r="R31">
            <v>0</v>
          </cell>
          <cell r="S31">
            <v>468</v>
          </cell>
          <cell r="T31">
            <v>1267.2379535651808</v>
          </cell>
          <cell r="U31">
            <v>2491.3355212117858</v>
          </cell>
          <cell r="V31">
            <v>2758.9314503255559</v>
          </cell>
          <cell r="W31">
            <v>2707.7734050538056</v>
          </cell>
          <cell r="X31">
            <v>2997.7425000000003</v>
          </cell>
          <cell r="Y31">
            <v>2.2205500000000002</v>
          </cell>
          <cell r="Z31">
            <v>2707.7734050538061</v>
          </cell>
          <cell r="AA31">
            <v>2707.7734050538052</v>
          </cell>
        </row>
        <row r="32">
          <cell r="A32" t="str">
            <v>1SR5</v>
          </cell>
          <cell r="C32" t="str">
            <v>1M SRAM</v>
          </cell>
          <cell r="D32">
            <v>0</v>
          </cell>
          <cell r="E32">
            <v>0</v>
          </cell>
          <cell r="F32">
            <v>1000</v>
          </cell>
          <cell r="G32">
            <v>3593.6816944828761</v>
          </cell>
          <cell r="H32">
            <v>1000</v>
          </cell>
          <cell r="I32">
            <v>3593.6816944828761</v>
          </cell>
          <cell r="J32">
            <v>533.19552529182874</v>
          </cell>
          <cell r="K32">
            <v>1014.0448853204039</v>
          </cell>
          <cell r="L32">
            <v>1916.1349988214265</v>
          </cell>
          <cell r="N32">
            <v>1916.1349988214265</v>
          </cell>
          <cell r="O32">
            <v>-902.09011350102264</v>
          </cell>
          <cell r="P32">
            <v>-88.959584191975154</v>
          </cell>
          <cell r="R32">
            <v>0</v>
          </cell>
          <cell r="S32">
            <v>466.80447470817126</v>
          </cell>
          <cell r="T32">
            <v>1677.5466956614496</v>
          </cell>
          <cell r="U32">
            <v>0</v>
          </cell>
          <cell r="V32">
            <v>3593.6816944828761</v>
          </cell>
          <cell r="W32">
            <v>3593.6816944828761</v>
          </cell>
          <cell r="X32">
            <v>1901.8255728335239</v>
          </cell>
          <cell r="Y32">
            <v>1.4087596835803882</v>
          </cell>
          <cell r="Z32">
            <v>3593.6816944828761</v>
          </cell>
          <cell r="AA32">
            <v>3593.6816944828756</v>
          </cell>
        </row>
        <row r="33">
          <cell r="A33" t="str">
            <v>8FL5</v>
          </cell>
          <cell r="C33" t="str">
            <v>8M FLASH</v>
          </cell>
          <cell r="D33">
            <v>0</v>
          </cell>
          <cell r="E33">
            <v>0</v>
          </cell>
          <cell r="F33">
            <v>440</v>
          </cell>
          <cell r="G33">
            <v>1267.1905245688874</v>
          </cell>
          <cell r="H33">
            <v>440</v>
          </cell>
          <cell r="I33">
            <v>1267.1905245688874</v>
          </cell>
          <cell r="J33">
            <v>365</v>
          </cell>
          <cell r="K33">
            <v>1166.33334375</v>
          </cell>
          <cell r="L33">
            <v>1051.1921396991906</v>
          </cell>
          <cell r="N33">
            <v>1051.1921396991906</v>
          </cell>
          <cell r="O33">
            <v>115.14120405080939</v>
          </cell>
          <cell r="P33">
            <v>9.8720665638012957</v>
          </cell>
          <cell r="R33">
            <v>0</v>
          </cell>
          <cell r="S33">
            <v>75</v>
          </cell>
          <cell r="T33">
            <v>215.99838486969679</v>
          </cell>
          <cell r="U33">
            <v>0</v>
          </cell>
          <cell r="V33">
            <v>2879.9784649292897</v>
          </cell>
          <cell r="W33">
            <v>2879.9784649292897</v>
          </cell>
          <cell r="X33">
            <v>3195.4338184931512</v>
          </cell>
          <cell r="Y33">
            <v>2.3669880136986303</v>
          </cell>
          <cell r="Z33">
            <v>2879.9784649292897</v>
          </cell>
          <cell r="AA33">
            <v>2879.9784649292906</v>
          </cell>
        </row>
        <row r="34">
          <cell r="A34" t="str">
            <v>4FL5</v>
          </cell>
          <cell r="C34" t="str">
            <v>4M FLASH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N34">
            <v>0</v>
          </cell>
          <cell r="O34">
            <v>0</v>
          </cell>
          <cell r="P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 t="str">
            <v/>
          </cell>
          <cell r="Z34">
            <v>0</v>
          </cell>
          <cell r="AA34">
            <v>0</v>
          </cell>
        </row>
        <row r="35">
          <cell r="A35" t="str">
            <v>2FL5</v>
          </cell>
          <cell r="C35" t="str">
            <v>2M FLASH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N35">
            <v>0</v>
          </cell>
          <cell r="O35">
            <v>0</v>
          </cell>
          <cell r="P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 t="str">
            <v/>
          </cell>
          <cell r="Z35">
            <v>0</v>
          </cell>
          <cell r="AA35">
            <v>0</v>
          </cell>
        </row>
        <row r="36">
          <cell r="C36" t="str">
            <v>소     계</v>
          </cell>
          <cell r="D36">
            <v>11033.115042136578</v>
          </cell>
          <cell r="E36">
            <v>31878.610996993346</v>
          </cell>
          <cell r="F36">
            <v>44360</v>
          </cell>
          <cell r="G36">
            <v>107539.18599126735</v>
          </cell>
          <cell r="H36">
            <v>55393.115042136582</v>
          </cell>
          <cell r="I36">
            <v>139417.79698826073</v>
          </cell>
          <cell r="J36">
            <v>45979.496330958049</v>
          </cell>
          <cell r="K36">
            <v>147426.67129729578</v>
          </cell>
          <cell r="L36">
            <v>112087.44563974768</v>
          </cell>
          <cell r="M36">
            <v>4600.3367004937427</v>
          </cell>
          <cell r="N36">
            <v>116687.78234024142</v>
          </cell>
          <cell r="O36">
            <v>30738.888957054347</v>
          </cell>
          <cell r="P36">
            <v>20.850290308099893</v>
          </cell>
          <cell r="Q36">
            <v>0</v>
          </cell>
          <cell r="R36">
            <v>0</v>
          </cell>
          <cell r="S36">
            <v>9413.6187111785184</v>
          </cell>
          <cell r="T36">
            <v>27330.351348513035</v>
          </cell>
        </row>
        <row r="37">
          <cell r="A37" t="str">
            <v>16S4</v>
          </cell>
          <cell r="B37" t="str">
            <v>FAB4</v>
          </cell>
          <cell r="C37" t="str">
            <v>16M SYNC</v>
          </cell>
          <cell r="D37">
            <v>0</v>
          </cell>
          <cell r="E37">
            <v>0</v>
          </cell>
          <cell r="F37">
            <v>4800</v>
          </cell>
          <cell r="G37">
            <v>13925.664070785086</v>
          </cell>
          <cell r="H37">
            <v>4800</v>
          </cell>
          <cell r="I37">
            <v>13925.664070785086</v>
          </cell>
          <cell r="J37">
            <v>4220.7958921694481</v>
          </cell>
          <cell r="K37">
            <v>10779.807321420432</v>
          </cell>
          <cell r="L37">
            <v>12245.288688687782</v>
          </cell>
          <cell r="M37">
            <v>538.6551733016762</v>
          </cell>
          <cell r="N37">
            <v>12783.943861989459</v>
          </cell>
          <cell r="O37">
            <v>-2004.1365405690267</v>
          </cell>
          <cell r="P37">
            <v>-18.591580357717802</v>
          </cell>
          <cell r="R37">
            <v>0</v>
          </cell>
          <cell r="S37">
            <v>579.20410783055195</v>
          </cell>
          <cell r="T37">
            <v>1680.3753820973034</v>
          </cell>
          <cell r="U37">
            <v>0</v>
          </cell>
          <cell r="V37">
            <v>2901.1800147468925</v>
          </cell>
          <cell r="W37">
            <v>2901.1800147468925</v>
          </cell>
          <cell r="X37">
            <v>2553.9750314435878</v>
          </cell>
          <cell r="Y37">
            <v>1.8918333566248799</v>
          </cell>
          <cell r="Z37">
            <v>2901.1800147468921</v>
          </cell>
          <cell r="AA37">
            <v>2901.1800147468957</v>
          </cell>
        </row>
        <row r="38">
          <cell r="A38" t="str">
            <v>16ST4</v>
          </cell>
          <cell r="C38" t="str">
            <v>16M STD</v>
          </cell>
          <cell r="D38">
            <v>2130.0620239390646</v>
          </cell>
          <cell r="E38">
            <v>6891.3008818164381</v>
          </cell>
          <cell r="F38">
            <v>6650</v>
          </cell>
          <cell r="G38">
            <v>19206.609797706446</v>
          </cell>
          <cell r="H38">
            <v>8780.0620239390646</v>
          </cell>
          <cell r="I38">
            <v>26097.910679522884</v>
          </cell>
          <cell r="J38">
            <v>7196.7721507697252</v>
          </cell>
          <cell r="K38">
            <v>18455.828747800966</v>
          </cell>
          <cell r="L38">
            <v>21391.730065182688</v>
          </cell>
          <cell r="M38">
            <v>940.99586856848953</v>
          </cell>
          <cell r="N38">
            <v>22332.725933751179</v>
          </cell>
          <cell r="O38">
            <v>-3876.8971859502126</v>
          </cell>
          <cell r="P38">
            <v>-21.006356522527604</v>
          </cell>
          <cell r="R38">
            <v>0</v>
          </cell>
          <cell r="S38">
            <v>1583.2898731693394</v>
          </cell>
          <cell r="T38">
            <v>4706.1806143401955</v>
          </cell>
          <cell r="U38">
            <v>3235.258318474946</v>
          </cell>
          <cell r="V38">
            <v>2888.2119996551046</v>
          </cell>
          <cell r="W38">
            <v>2972.4061866950665</v>
          </cell>
          <cell r="X38">
            <v>2564.4592271588085</v>
          </cell>
          <cell r="Y38">
            <v>1.8995994275250434</v>
          </cell>
          <cell r="Z38">
            <v>2972.406186695066</v>
          </cell>
          <cell r="AA38">
            <v>2972.4061866950692</v>
          </cell>
        </row>
        <row r="39">
          <cell r="A39" t="str">
            <v>16W4</v>
          </cell>
          <cell r="C39" t="str">
            <v>16M W/B</v>
          </cell>
          <cell r="D39">
            <v>0</v>
          </cell>
          <cell r="E39">
            <v>0</v>
          </cell>
          <cell r="F39">
            <v>1250</v>
          </cell>
          <cell r="G39">
            <v>4109.8386299101776</v>
          </cell>
          <cell r="H39">
            <v>1250</v>
          </cell>
          <cell r="I39">
            <v>4109.8386299101776</v>
          </cell>
          <cell r="J39">
            <v>478.96988059169485</v>
          </cell>
          <cell r="K39">
            <v>1228.5841265137203</v>
          </cell>
          <cell r="L39">
            <v>1574.7911342553698</v>
          </cell>
          <cell r="M39">
            <v>69.273123149795737</v>
          </cell>
          <cell r="N39">
            <v>1644.0642574051656</v>
          </cell>
          <cell r="O39">
            <v>-415.48013089144524</v>
          </cell>
          <cell r="P39">
            <v>-33.81780066379568</v>
          </cell>
          <cell r="R39">
            <v>0</v>
          </cell>
          <cell r="S39">
            <v>771.03011940830515</v>
          </cell>
          <cell r="T39">
            <v>2535.0474956548078</v>
          </cell>
          <cell r="U39">
            <v>0</v>
          </cell>
          <cell r="V39">
            <v>3287.8709039281421</v>
          </cell>
          <cell r="W39">
            <v>3287.8709039281421</v>
          </cell>
          <cell r="X39">
            <v>2565.055082369669</v>
          </cell>
          <cell r="Y39">
            <v>1.9000408017553103</v>
          </cell>
          <cell r="Z39">
            <v>3287.8709039281416</v>
          </cell>
          <cell r="AA39">
            <v>3287.8709039281425</v>
          </cell>
        </row>
        <row r="40">
          <cell r="A40" t="str">
            <v>4S4</v>
          </cell>
          <cell r="C40" t="str">
            <v>4M SYNC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 t="str">
            <v/>
          </cell>
          <cell r="Z40">
            <v>0</v>
          </cell>
          <cell r="AA40">
            <v>0</v>
          </cell>
        </row>
        <row r="41">
          <cell r="C41" t="str">
            <v>소     계</v>
          </cell>
          <cell r="D41">
            <v>2130.0620239390646</v>
          </cell>
          <cell r="E41">
            <v>6891.3008818164381</v>
          </cell>
          <cell r="F41">
            <v>12700</v>
          </cell>
          <cell r="G41">
            <v>37242.112498401708</v>
          </cell>
          <cell r="H41">
            <v>14830.062023939065</v>
          </cell>
          <cell r="I41">
            <v>44133.413380218146</v>
          </cell>
          <cell r="J41">
            <v>11896.537923530866</v>
          </cell>
          <cell r="K41">
            <v>30464.220195735121</v>
          </cell>
          <cell r="L41">
            <v>35211.809888125841</v>
          </cell>
          <cell r="M41">
            <v>1548.9241650199615</v>
          </cell>
          <cell r="N41">
            <v>36760.734053145803</v>
          </cell>
          <cell r="O41">
            <v>-6296.5138574106841</v>
          </cell>
          <cell r="P41">
            <v>-20.668554182431272</v>
          </cell>
          <cell r="Q41">
            <v>0</v>
          </cell>
          <cell r="R41">
            <v>0</v>
          </cell>
          <cell r="S41">
            <v>2933.5241004081963</v>
          </cell>
          <cell r="T41">
            <v>8921.6034920923066</v>
          </cell>
        </row>
        <row r="42">
          <cell r="A42" t="str">
            <v>4ST3</v>
          </cell>
          <cell r="B42" t="str">
            <v>FAB3</v>
          </cell>
          <cell r="C42" t="str">
            <v>4M STD</v>
          </cell>
          <cell r="D42">
            <v>629.6419529837251</v>
          </cell>
          <cell r="E42">
            <v>3095.6732986462757</v>
          </cell>
          <cell r="F42">
            <v>1150</v>
          </cell>
          <cell r="G42">
            <v>3856.4602526388153</v>
          </cell>
          <cell r="H42">
            <v>1779.6419529837251</v>
          </cell>
          <cell r="I42">
            <v>6952.133551285091</v>
          </cell>
          <cell r="J42">
            <v>523.71750298007601</v>
          </cell>
          <cell r="K42">
            <v>780.80309314795375</v>
          </cell>
          <cell r="L42">
            <v>2045.8913197447716</v>
          </cell>
          <cell r="M42">
            <v>89.996240301918903</v>
          </cell>
          <cell r="N42">
            <v>2135.8875600466904</v>
          </cell>
          <cell r="O42">
            <v>-1355.0844668987365</v>
          </cell>
          <cell r="P42">
            <v>-173.55008948997116</v>
          </cell>
          <cell r="R42">
            <v>0</v>
          </cell>
          <cell r="S42">
            <v>1255.9244500036491</v>
          </cell>
          <cell r="T42">
            <v>4906.2422315403192</v>
          </cell>
          <cell r="U42">
            <v>4916.5613631312344</v>
          </cell>
          <cell r="V42">
            <v>3353.443697946796</v>
          </cell>
          <cell r="W42">
            <v>3906.4787945851872</v>
          </cell>
          <cell r="X42">
            <v>1490.8860000000004</v>
          </cell>
          <cell r="Y42">
            <v>1.1043600000000002</v>
          </cell>
          <cell r="Z42">
            <v>3906.4787945851872</v>
          </cell>
          <cell r="AA42">
            <v>3906.4787945851867</v>
          </cell>
        </row>
        <row r="43">
          <cell r="A43" t="str">
            <v>4W3</v>
          </cell>
          <cell r="C43" t="str">
            <v>4M W/B</v>
          </cell>
          <cell r="D43">
            <v>1460.0800155369975</v>
          </cell>
          <cell r="E43">
            <v>4508.6405127209164</v>
          </cell>
          <cell r="H43">
            <v>1460.0800155369975</v>
          </cell>
          <cell r="I43">
            <v>4508.6405127209164</v>
          </cell>
          <cell r="J43">
            <v>0</v>
          </cell>
          <cell r="K43">
            <v>0</v>
          </cell>
          <cell r="L43">
            <v>0</v>
          </cell>
          <cell r="N43">
            <v>0</v>
          </cell>
          <cell r="O43">
            <v>0</v>
          </cell>
          <cell r="P43">
            <v>0</v>
          </cell>
          <cell r="R43">
            <v>0</v>
          </cell>
          <cell r="S43">
            <v>1460.0800155369975</v>
          </cell>
          <cell r="T43">
            <v>4508.6405127209164</v>
          </cell>
          <cell r="U43">
            <v>3087.9407051282046</v>
          </cell>
          <cell r="V43">
            <v>0</v>
          </cell>
          <cell r="W43">
            <v>3087.9407051282046</v>
          </cell>
          <cell r="X43">
            <v>0</v>
          </cell>
          <cell r="Y43" t="str">
            <v/>
          </cell>
          <cell r="Z43">
            <v>0</v>
          </cell>
          <cell r="AA43">
            <v>3087.9407051282046</v>
          </cell>
        </row>
        <row r="44">
          <cell r="A44" t="str">
            <v>2W3</v>
          </cell>
          <cell r="C44" t="str">
            <v>2M W/B</v>
          </cell>
          <cell r="D44">
            <v>2555</v>
          </cell>
          <cell r="E44">
            <v>4545.7103276585294</v>
          </cell>
          <cell r="H44">
            <v>2555</v>
          </cell>
          <cell r="I44">
            <v>4545.7103276585294</v>
          </cell>
          <cell r="J44">
            <v>0</v>
          </cell>
          <cell r="K44">
            <v>0</v>
          </cell>
          <cell r="L44">
            <v>0</v>
          </cell>
          <cell r="N44">
            <v>0</v>
          </cell>
          <cell r="O44">
            <v>0</v>
          </cell>
          <cell r="P44">
            <v>0</v>
          </cell>
          <cell r="R44">
            <v>0</v>
          </cell>
          <cell r="S44">
            <v>2555</v>
          </cell>
          <cell r="T44">
            <v>4545.7103276585294</v>
          </cell>
          <cell r="U44">
            <v>1779.1429853849429</v>
          </cell>
          <cell r="V44">
            <v>0</v>
          </cell>
          <cell r="W44">
            <v>1779.1429853849429</v>
          </cell>
          <cell r="X44">
            <v>0</v>
          </cell>
          <cell r="Y44" t="str">
            <v/>
          </cell>
          <cell r="Z44">
            <v>0</v>
          </cell>
          <cell r="AA44">
            <v>1779.1429853849429</v>
          </cell>
        </row>
        <row r="45">
          <cell r="A45" t="str">
            <v>4SR3</v>
          </cell>
          <cell r="C45" t="str">
            <v>4M SRAM</v>
          </cell>
          <cell r="D45">
            <v>208</v>
          </cell>
          <cell r="E45">
            <v>4802.2492106299214</v>
          </cell>
          <cell r="F45">
            <v>450</v>
          </cell>
          <cell r="G45">
            <v>8464.7958317799639</v>
          </cell>
          <cell r="H45">
            <v>658</v>
          </cell>
          <cell r="I45">
            <v>13267.045042409885</v>
          </cell>
          <cell r="J45">
            <v>390</v>
          </cell>
          <cell r="K45">
            <v>2615.2255350000005</v>
          </cell>
          <cell r="L45">
            <v>7863.446149756619</v>
          </cell>
          <cell r="N45">
            <v>7863.446149756619</v>
          </cell>
          <cell r="O45">
            <v>-5248.2206147566185</v>
          </cell>
          <cell r="P45">
            <v>-200.67946509847067</v>
          </cell>
          <cell r="R45">
            <v>0</v>
          </cell>
          <cell r="S45">
            <v>268</v>
          </cell>
          <cell r="T45">
            <v>5403.5988926532664</v>
          </cell>
          <cell r="U45">
            <v>23087.736589566928</v>
          </cell>
          <cell r="V45">
            <v>18810.657403955476</v>
          </cell>
          <cell r="W45">
            <v>20162.682435273382</v>
          </cell>
          <cell r="X45">
            <v>6705.7065000000011</v>
          </cell>
          <cell r="Y45">
            <v>4.9671900000000004</v>
          </cell>
          <cell r="Z45">
            <v>20162.682435273382</v>
          </cell>
          <cell r="AA45">
            <v>20162.682435273382</v>
          </cell>
        </row>
        <row r="46">
          <cell r="A46" t="str">
            <v>2SR3</v>
          </cell>
          <cell r="C46" t="str">
            <v>2M SRAM</v>
          </cell>
          <cell r="D46">
            <v>0</v>
          </cell>
          <cell r="E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N46">
            <v>0</v>
          </cell>
          <cell r="O46">
            <v>0</v>
          </cell>
          <cell r="P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 t="str">
            <v/>
          </cell>
          <cell r="Z46">
            <v>0</v>
          </cell>
          <cell r="AA46">
            <v>0</v>
          </cell>
        </row>
        <row r="47">
          <cell r="A47" t="str">
            <v>1SR3</v>
          </cell>
          <cell r="C47" t="str">
            <v>1M SRAM</v>
          </cell>
          <cell r="D47">
            <v>4321.6310679611652</v>
          </cell>
          <cell r="E47">
            <v>18419.928322822925</v>
          </cell>
          <cell r="F47">
            <v>2860</v>
          </cell>
          <cell r="G47">
            <v>8511.6741576027835</v>
          </cell>
          <cell r="H47">
            <v>7181.6310679611652</v>
          </cell>
          <cell r="I47">
            <v>26931.60248042571</v>
          </cell>
          <cell r="J47">
            <v>3829.2135497336708</v>
          </cell>
          <cell r="K47">
            <v>7282.4962527241296</v>
          </cell>
          <cell r="L47">
            <v>14359.809931501304</v>
          </cell>
          <cell r="N47">
            <v>14359.809931501304</v>
          </cell>
          <cell r="O47">
            <v>-7077.3136787771746</v>
          </cell>
          <cell r="P47">
            <v>-97.182524139710978</v>
          </cell>
          <cell r="R47">
            <v>0</v>
          </cell>
          <cell r="S47">
            <v>3352.4175182274944</v>
          </cell>
          <cell r="T47">
            <v>12571.792548924406</v>
          </cell>
          <cell r="U47">
            <v>4262.2630282767232</v>
          </cell>
          <cell r="V47">
            <v>2976.1098453156583</v>
          </cell>
          <cell r="W47">
            <v>3750.06766924766</v>
          </cell>
          <cell r="X47">
            <v>1901.8255728335239</v>
          </cell>
          <cell r="Y47">
            <v>1.4087596835803882</v>
          </cell>
          <cell r="Z47">
            <v>3750.0676692476595</v>
          </cell>
          <cell r="AA47">
            <v>3750.0676692476604</v>
          </cell>
        </row>
        <row r="48">
          <cell r="A48" t="str">
            <v>512SR3</v>
          </cell>
          <cell r="C48" t="str">
            <v>512K SRAM</v>
          </cell>
          <cell r="D48">
            <v>641</v>
          </cell>
          <cell r="E48">
            <v>1192.8658337859861</v>
          </cell>
          <cell r="F48">
            <v>0</v>
          </cell>
          <cell r="G48">
            <v>0</v>
          </cell>
          <cell r="H48">
            <v>641</v>
          </cell>
          <cell r="I48">
            <v>1192.8658337859861</v>
          </cell>
          <cell r="J48">
            <v>941</v>
          </cell>
          <cell r="K48">
            <v>940.05899999999997</v>
          </cell>
          <cell r="L48">
            <v>1751.1493753394893</v>
          </cell>
          <cell r="N48">
            <v>1751.1493753394893</v>
          </cell>
          <cell r="O48">
            <v>-811.09037533948936</v>
          </cell>
          <cell r="P48">
            <v>-86.280794645813657</v>
          </cell>
          <cell r="R48">
            <v>0</v>
          </cell>
          <cell r="S48">
            <v>-300</v>
          </cell>
          <cell r="T48">
            <v>-558.28354155350326</v>
          </cell>
          <cell r="U48">
            <v>1860.9451385116786</v>
          </cell>
          <cell r="V48">
            <v>0</v>
          </cell>
          <cell r="W48">
            <v>1860.9451385116786</v>
          </cell>
          <cell r="X48">
            <v>999</v>
          </cell>
          <cell r="Y48">
            <v>0.74</v>
          </cell>
          <cell r="Z48">
            <v>1860.9451385116784</v>
          </cell>
          <cell r="AA48">
            <v>1860.9451385116774</v>
          </cell>
        </row>
        <row r="49">
          <cell r="A49" t="str">
            <v>256SR3</v>
          </cell>
          <cell r="C49" t="str">
            <v>256K SRAM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N49">
            <v>0</v>
          </cell>
          <cell r="O49">
            <v>0</v>
          </cell>
          <cell r="P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 t="str">
            <v/>
          </cell>
          <cell r="Z49">
            <v>0</v>
          </cell>
          <cell r="AA49">
            <v>0</v>
          </cell>
        </row>
        <row r="50">
          <cell r="A50" t="str">
            <v>64SR3</v>
          </cell>
          <cell r="C50" t="str">
            <v>64K SRAM</v>
          </cell>
          <cell r="D50">
            <v>1416.8522917053256</v>
          </cell>
          <cell r="E50">
            <v>1966.568668459937</v>
          </cell>
          <cell r="F50">
            <v>2150</v>
          </cell>
          <cell r="G50">
            <v>2084.9186070836463</v>
          </cell>
          <cell r="H50">
            <v>3566.8522917053256</v>
          </cell>
          <cell r="I50">
            <v>4051.4872755435836</v>
          </cell>
          <cell r="J50">
            <v>1352.3000203251822</v>
          </cell>
          <cell r="K50">
            <v>1082.7526497363631</v>
          </cell>
          <cell r="L50">
            <v>1536.0395881280965</v>
          </cell>
          <cell r="N50">
            <v>1536.0395881280965</v>
          </cell>
          <cell r="O50">
            <v>-453.28693839173343</v>
          </cell>
          <cell r="P50">
            <v>-41.864311161196717</v>
          </cell>
          <cell r="R50">
            <v>0</v>
          </cell>
          <cell r="S50">
            <v>2214.5522713801433</v>
          </cell>
          <cell r="T50">
            <v>2515.4476874154871</v>
          </cell>
          <cell r="U50">
            <v>1387.9842521149274</v>
          </cell>
          <cell r="V50">
            <v>969.72958469006812</v>
          </cell>
          <cell r="W50">
            <v>1135.8718960595231</v>
          </cell>
          <cell r="X50">
            <v>800.67487500000027</v>
          </cell>
          <cell r="Y50">
            <v>0.59309250000000024</v>
          </cell>
          <cell r="Z50">
            <v>1135.8718960595231</v>
          </cell>
          <cell r="AA50">
            <v>1135.8718960595231</v>
          </cell>
        </row>
        <row r="51">
          <cell r="A51" t="str">
            <v>4FL3</v>
          </cell>
          <cell r="C51" t="str">
            <v>4M FLASH</v>
          </cell>
          <cell r="D51">
            <v>689</v>
          </cell>
          <cell r="E51">
            <v>6002.6795807256458</v>
          </cell>
          <cell r="F51">
            <v>630</v>
          </cell>
          <cell r="G51">
            <v>3210.1915925731573</v>
          </cell>
          <cell r="H51">
            <v>1319</v>
          </cell>
          <cell r="I51">
            <v>9212.8711732988031</v>
          </cell>
          <cell r="J51">
            <v>610</v>
          </cell>
          <cell r="K51">
            <v>1233.5625</v>
          </cell>
          <cell r="L51">
            <v>4260.6909899259063</v>
          </cell>
          <cell r="N51">
            <v>4260.6909899259063</v>
          </cell>
          <cell r="O51">
            <v>-3027.1284899259063</v>
          </cell>
          <cell r="P51">
            <v>-245.39725307196889</v>
          </cell>
          <cell r="R51">
            <v>0</v>
          </cell>
          <cell r="S51">
            <v>709</v>
          </cell>
          <cell r="T51">
            <v>4952.1801833728969</v>
          </cell>
          <cell r="U51">
            <v>8712.1619459007925</v>
          </cell>
          <cell r="V51">
            <v>5095.542210433583</v>
          </cell>
          <cell r="W51">
            <v>6984.7393277473866</v>
          </cell>
          <cell r="X51">
            <v>2022.2336065573772</v>
          </cell>
          <cell r="Y51">
            <v>1.4979508196721314</v>
          </cell>
          <cell r="Z51">
            <v>6984.7393277473875</v>
          </cell>
          <cell r="AA51">
            <v>6984.7393277473857</v>
          </cell>
        </row>
        <row r="52">
          <cell r="A52" t="str">
            <v>2FL3</v>
          </cell>
          <cell r="C52" t="str">
            <v>2M FLASH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N52">
            <v>0</v>
          </cell>
          <cell r="O52">
            <v>0</v>
          </cell>
          <cell r="P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 t="str">
            <v/>
          </cell>
          <cell r="Z52">
            <v>0</v>
          </cell>
          <cell r="AA52">
            <v>0</v>
          </cell>
        </row>
        <row r="53">
          <cell r="C53" t="str">
            <v>소     계</v>
          </cell>
          <cell r="D53">
            <v>11921.205328187212</v>
          </cell>
          <cell r="E53">
            <v>44534.315755450138</v>
          </cell>
          <cell r="F53">
            <v>7240</v>
          </cell>
          <cell r="G53">
            <v>26128.040441678364</v>
          </cell>
          <cell r="H53">
            <v>19161.205328187214</v>
          </cell>
          <cell r="I53">
            <v>70662.356197128509</v>
          </cell>
          <cell r="J53">
            <v>7646.231073038929</v>
          </cell>
          <cell r="K53">
            <v>13934.899030608447</v>
          </cell>
          <cell r="L53">
            <v>31817.027354396188</v>
          </cell>
          <cell r="M53">
            <v>89.996240301918903</v>
          </cell>
          <cell r="N53">
            <v>31907.023594698105</v>
          </cell>
          <cell r="O53">
            <v>-17972.12456408966</v>
          </cell>
          <cell r="P53">
            <v>-128.97204726502375</v>
          </cell>
          <cell r="Q53">
            <v>0</v>
          </cell>
          <cell r="R53">
            <v>0</v>
          </cell>
          <cell r="S53">
            <v>11514.974255148285</v>
          </cell>
          <cell r="T53">
            <v>38845.32884273232</v>
          </cell>
        </row>
        <row r="54">
          <cell r="A54" t="str">
            <v>4ST2</v>
          </cell>
          <cell r="B54" t="str">
            <v>FAB2</v>
          </cell>
          <cell r="C54" t="str">
            <v>4M STD</v>
          </cell>
          <cell r="D54">
            <v>1788.3580470162747</v>
          </cell>
          <cell r="E54">
            <v>4016.153707052441</v>
          </cell>
          <cell r="H54">
            <v>1788.3580470162747</v>
          </cell>
          <cell r="I54">
            <v>4016.153707052441</v>
          </cell>
          <cell r="J54">
            <v>526.28249701992377</v>
          </cell>
          <cell r="K54">
            <v>784.62720685204624</v>
          </cell>
          <cell r="L54">
            <v>1181.8837983198046</v>
          </cell>
          <cell r="M54">
            <v>51.989613180334047</v>
          </cell>
          <cell r="N54">
            <v>1233.8734115001387</v>
          </cell>
          <cell r="O54">
            <v>-449.24620464809243</v>
          </cell>
          <cell r="P54">
            <v>-57.256006511740139</v>
          </cell>
          <cell r="R54">
            <v>0</v>
          </cell>
          <cell r="S54">
            <v>1262.0755499963509</v>
          </cell>
          <cell r="T54">
            <v>2834.2699087326364</v>
          </cell>
          <cell r="U54">
            <v>2245.7212713936433</v>
          </cell>
          <cell r="V54">
            <v>0</v>
          </cell>
          <cell r="W54">
            <v>2245.7212713936433</v>
          </cell>
          <cell r="X54">
            <v>1490.8860000000004</v>
          </cell>
          <cell r="Y54">
            <v>1.1043600000000002</v>
          </cell>
          <cell r="Z54">
            <v>2245.7212713936437</v>
          </cell>
          <cell r="AA54">
            <v>2245.7212713936433</v>
          </cell>
        </row>
        <row r="55">
          <cell r="A55" t="str">
            <v>2W2</v>
          </cell>
          <cell r="C55" t="str">
            <v>2M W/B</v>
          </cell>
          <cell r="D55">
            <v>0</v>
          </cell>
          <cell r="E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N55">
            <v>0</v>
          </cell>
          <cell r="O55">
            <v>0</v>
          </cell>
          <cell r="P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 t="str">
            <v/>
          </cell>
          <cell r="Z55">
            <v>0</v>
          </cell>
          <cell r="AA55">
            <v>0</v>
          </cell>
        </row>
        <row r="56">
          <cell r="A56" t="str">
            <v>1ST2</v>
          </cell>
          <cell r="C56" t="str">
            <v>1M DRAM</v>
          </cell>
          <cell r="D56">
            <v>2338</v>
          </cell>
          <cell r="E56">
            <v>1971.1982705373687</v>
          </cell>
          <cell r="H56">
            <v>2338</v>
          </cell>
          <cell r="I56">
            <v>1971.1982705373687</v>
          </cell>
          <cell r="J56">
            <v>900</v>
          </cell>
          <cell r="K56">
            <v>675.60074999999995</v>
          </cell>
          <cell r="L56">
            <v>758.80172946263133</v>
          </cell>
          <cell r="N56">
            <v>758.80172946263133</v>
          </cell>
          <cell r="O56">
            <v>-83.200979462631381</v>
          </cell>
          <cell r="P56">
            <v>-12.315110583082003</v>
          </cell>
          <cell r="R56">
            <v>0</v>
          </cell>
          <cell r="S56">
            <v>1438</v>
          </cell>
          <cell r="T56">
            <v>1212.3965410747373</v>
          </cell>
          <cell r="U56">
            <v>843.11303273625697</v>
          </cell>
          <cell r="V56">
            <v>0</v>
          </cell>
          <cell r="W56">
            <v>843.11303273625697</v>
          </cell>
          <cell r="X56">
            <v>750.6674999999999</v>
          </cell>
          <cell r="Y56">
            <v>0.55604999999999993</v>
          </cell>
          <cell r="Z56">
            <v>843.11303273625708</v>
          </cell>
          <cell r="AA56">
            <v>843.11303273625686</v>
          </cell>
        </row>
        <row r="57">
          <cell r="A57" t="str">
            <v>1SR2</v>
          </cell>
          <cell r="C57" t="str">
            <v>1M SRAM</v>
          </cell>
          <cell r="D57">
            <v>42.368932038834956</v>
          </cell>
          <cell r="E57">
            <v>451.10451170759569</v>
          </cell>
          <cell r="H57">
            <v>42.368932038834956</v>
          </cell>
          <cell r="I57">
            <v>451.10451170759569</v>
          </cell>
          <cell r="J57">
            <v>22.590924974500396</v>
          </cell>
          <cell r="K57">
            <v>42.963998830468377</v>
          </cell>
          <cell r="L57">
            <v>240.52690708144536</v>
          </cell>
          <cell r="N57">
            <v>240.52690708144536</v>
          </cell>
          <cell r="O57">
            <v>-197.56290825097699</v>
          </cell>
          <cell r="P57">
            <v>-459.83361332482195</v>
          </cell>
          <cell r="R57">
            <v>0</v>
          </cell>
          <cell r="S57">
            <v>19.77800706433456</v>
          </cell>
          <cell r="T57">
            <v>210.57760462615033</v>
          </cell>
          <cell r="U57">
            <v>10647.058823529411</v>
          </cell>
          <cell r="V57">
            <v>0</v>
          </cell>
          <cell r="W57">
            <v>10647.058823529411</v>
          </cell>
          <cell r="X57">
            <v>1901.8255728335239</v>
          </cell>
          <cell r="Y57">
            <v>1.4087596835803882</v>
          </cell>
          <cell r="Z57">
            <v>10647.058823529409</v>
          </cell>
          <cell r="AA57">
            <v>10647.058823529413</v>
          </cell>
        </row>
        <row r="58">
          <cell r="A58" t="str">
            <v>512SR2</v>
          </cell>
          <cell r="C58" t="str">
            <v>512K SRAM</v>
          </cell>
          <cell r="D58">
            <v>0</v>
          </cell>
          <cell r="E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N58">
            <v>0</v>
          </cell>
          <cell r="O58">
            <v>0</v>
          </cell>
          <cell r="P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 t="str">
            <v/>
          </cell>
          <cell r="Z58">
            <v>0</v>
          </cell>
          <cell r="AA58">
            <v>0</v>
          </cell>
        </row>
        <row r="59">
          <cell r="A59" t="str">
            <v>256SR2</v>
          </cell>
          <cell r="C59" t="str">
            <v>256K SRAM</v>
          </cell>
          <cell r="D59">
            <v>2696.038510911425</v>
          </cell>
          <cell r="E59">
            <v>4739.9358151476254</v>
          </cell>
          <cell r="H59">
            <v>2696.038510911425</v>
          </cell>
          <cell r="I59">
            <v>4739.9358151476254</v>
          </cell>
          <cell r="J59">
            <v>1186.2082798459564</v>
          </cell>
          <cell r="K59">
            <v>951.53669239108638</v>
          </cell>
          <cell r="L59">
            <v>2085.4862002567397</v>
          </cell>
          <cell r="N59">
            <v>2085.4862002567397</v>
          </cell>
          <cell r="O59">
            <v>-1133.9495078656532</v>
          </cell>
          <cell r="P59">
            <v>-119.17033961309338</v>
          </cell>
          <cell r="R59">
            <v>0</v>
          </cell>
          <cell r="S59">
            <v>1509.8302310654685</v>
          </cell>
          <cell r="T59">
            <v>2654.4496148908856</v>
          </cell>
          <cell r="U59">
            <v>1758.1113162753893</v>
          </cell>
          <cell r="V59">
            <v>0</v>
          </cell>
          <cell r="W59">
            <v>1758.1113162753893</v>
          </cell>
          <cell r="X59">
            <v>802.16662500000007</v>
          </cell>
          <cell r="Y59">
            <v>0.59419750000000005</v>
          </cell>
          <cell r="Z59">
            <v>1758.1113162753893</v>
          </cell>
          <cell r="AA59">
            <v>1758.1113162753891</v>
          </cell>
        </row>
        <row r="60">
          <cell r="A60" t="str">
            <v>64SR2</v>
          </cell>
          <cell r="C60" t="str">
            <v>64K SRAM</v>
          </cell>
          <cell r="D60">
            <v>0</v>
          </cell>
          <cell r="E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N60">
            <v>0</v>
          </cell>
          <cell r="O60">
            <v>0</v>
          </cell>
          <cell r="P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 t="str">
            <v/>
          </cell>
          <cell r="Z60">
            <v>0</v>
          </cell>
          <cell r="AA60">
            <v>0</v>
          </cell>
        </row>
        <row r="61">
          <cell r="C61" t="str">
            <v>소     계</v>
          </cell>
          <cell r="D61">
            <v>6864.765489966534</v>
          </cell>
          <cell r="E61">
            <v>11178.392304445031</v>
          </cell>
          <cell r="F61">
            <v>0</v>
          </cell>
          <cell r="G61">
            <v>0</v>
          </cell>
          <cell r="H61">
            <v>6864.765489966534</v>
          </cell>
          <cell r="I61">
            <v>11178.392304445031</v>
          </cell>
          <cell r="J61">
            <v>2635.0817018403804</v>
          </cell>
          <cell r="K61">
            <v>2454.7286480736011</v>
          </cell>
          <cell r="L61">
            <v>4266.6986351206215</v>
          </cell>
          <cell r="M61">
            <v>51.989613180334047</v>
          </cell>
          <cell r="N61">
            <v>4318.6882483009549</v>
          </cell>
          <cell r="O61">
            <v>-1863.959600227354</v>
          </cell>
          <cell r="P61">
            <v>-75.933427578243112</v>
          </cell>
          <cell r="Q61">
            <v>0</v>
          </cell>
          <cell r="R61">
            <v>0</v>
          </cell>
          <cell r="S61">
            <v>4229.6837881261536</v>
          </cell>
          <cell r="T61">
            <v>6911.6936693244097</v>
          </cell>
        </row>
        <row r="62">
          <cell r="A62" t="str">
            <v>256SR1</v>
          </cell>
          <cell r="B62" t="str">
            <v>FAB1</v>
          </cell>
          <cell r="C62" t="str">
            <v>256K SRAM</v>
          </cell>
          <cell r="D62">
            <v>6167.961489088575</v>
          </cell>
          <cell r="E62">
            <v>9035.3915275994859</v>
          </cell>
          <cell r="H62">
            <v>6167.961489088575</v>
          </cell>
          <cell r="I62">
            <v>9035.3915275994859</v>
          </cell>
          <cell r="J62">
            <v>2713.7917201540436</v>
          </cell>
          <cell r="K62">
            <v>2176.9131451089133</v>
          </cell>
          <cell r="L62">
            <v>3975.4091784338893</v>
          </cell>
          <cell r="N62">
            <v>3975.4091784338893</v>
          </cell>
          <cell r="O62">
            <v>-1798.496033324976</v>
          </cell>
          <cell r="P62">
            <v>-82.616802483178319</v>
          </cell>
          <cell r="R62">
            <v>0</v>
          </cell>
          <cell r="S62">
            <v>3454.1697689345315</v>
          </cell>
          <cell r="T62">
            <v>5059.982349165597</v>
          </cell>
          <cell r="U62">
            <v>1464.8910411622276</v>
          </cell>
          <cell r="V62">
            <v>0</v>
          </cell>
          <cell r="W62">
            <v>1464.8910411622276</v>
          </cell>
          <cell r="X62">
            <v>802.16662499999995</v>
          </cell>
          <cell r="Y62">
            <v>0.59419749999999993</v>
          </cell>
          <cell r="Z62">
            <v>1464.8910411622276</v>
          </cell>
          <cell r="AA62">
            <v>1464.8910411622276</v>
          </cell>
        </row>
        <row r="63">
          <cell r="A63" t="str">
            <v>64SR1</v>
          </cell>
          <cell r="C63" t="str">
            <v>64K SRAM</v>
          </cell>
          <cell r="D63">
            <v>1972.1477082946744</v>
          </cell>
          <cell r="E63">
            <v>1731.2891074410836</v>
          </cell>
          <cell r="H63">
            <v>1972.1477082946744</v>
          </cell>
          <cell r="I63">
            <v>1731.2891074410836</v>
          </cell>
          <cell r="J63">
            <v>747.69997967481788</v>
          </cell>
          <cell r="K63">
            <v>598.66458776363754</v>
          </cell>
          <cell r="L63">
            <v>656.38330486121595</v>
          </cell>
          <cell r="N63">
            <v>656.38330486121595</v>
          </cell>
          <cell r="O63">
            <v>-57.718717097578406</v>
          </cell>
          <cell r="P63">
            <v>-9.6412445762311716</v>
          </cell>
          <cell r="R63">
            <v>0</v>
          </cell>
          <cell r="S63">
            <v>1224.4477286198567</v>
          </cell>
          <cell r="T63">
            <v>1074.9058025798677</v>
          </cell>
          <cell r="U63">
            <v>877.86989795918362</v>
          </cell>
          <cell r="V63">
            <v>0</v>
          </cell>
          <cell r="W63">
            <v>877.86989795918362</v>
          </cell>
          <cell r="X63">
            <v>800.67487500000027</v>
          </cell>
          <cell r="Y63">
            <v>0.59309250000000024</v>
          </cell>
          <cell r="Z63">
            <v>877.8698979591835</v>
          </cell>
          <cell r="AA63">
            <v>877.86989795918362</v>
          </cell>
        </row>
        <row r="64">
          <cell r="C64" t="str">
            <v>소     계</v>
          </cell>
          <cell r="D64">
            <v>8140.1091973832499</v>
          </cell>
          <cell r="E64">
            <v>10766.68063504057</v>
          </cell>
          <cell r="F64">
            <v>0</v>
          </cell>
          <cell r="G64">
            <v>0</v>
          </cell>
          <cell r="H64">
            <v>8140.1091973832499</v>
          </cell>
          <cell r="I64">
            <v>10766.68063504057</v>
          </cell>
          <cell r="J64">
            <v>3461.4916998288613</v>
          </cell>
          <cell r="K64">
            <v>2775.5777328725508</v>
          </cell>
          <cell r="L64">
            <v>4631.7924832951048</v>
          </cell>
          <cell r="M64">
            <v>0</v>
          </cell>
          <cell r="N64">
            <v>4631.7924832951048</v>
          </cell>
          <cell r="O64">
            <v>-1856.2147504225545</v>
          </cell>
          <cell r="P64">
            <v>-66.876698441498434</v>
          </cell>
          <cell r="Q64">
            <v>0</v>
          </cell>
          <cell r="R64">
            <v>0</v>
          </cell>
          <cell r="S64">
            <v>4678.6174975543881</v>
          </cell>
          <cell r="T64">
            <v>6134.8881517454647</v>
          </cell>
        </row>
        <row r="65">
          <cell r="B65" t="str">
            <v>합      계</v>
          </cell>
          <cell r="D65">
            <v>43993.000000000007</v>
          </cell>
          <cell r="E65">
            <v>145603.51213196028</v>
          </cell>
          <cell r="F65">
            <v>116650</v>
          </cell>
          <cell r="G65">
            <v>576643.25559562782</v>
          </cell>
          <cell r="H65">
            <v>160643.00000000003</v>
          </cell>
          <cell r="I65">
            <v>722246.76772758819</v>
          </cell>
          <cell r="J65">
            <v>121191.00000000001</v>
          </cell>
          <cell r="K65">
            <v>713704.82135487022</v>
          </cell>
          <cell r="L65">
            <v>582564.42258729332</v>
          </cell>
          <cell r="M65">
            <v>23647</v>
          </cell>
          <cell r="N65">
            <v>606211.42258729332</v>
          </cell>
          <cell r="O65">
            <v>107493.39876757719</v>
          </cell>
          <cell r="P65">
            <v>15.061324451124738</v>
          </cell>
          <cell r="Q65">
            <v>0</v>
          </cell>
          <cell r="R65">
            <v>0</v>
          </cell>
          <cell r="S65">
            <v>39452.000000000007</v>
          </cell>
          <cell r="T65">
            <v>139682.34514029487</v>
          </cell>
        </row>
      </sheetData>
      <sheetData sheetId="9"/>
      <sheetData sheetId="10" refreshError="1">
        <row r="5">
          <cell r="A5" t="str">
            <v>128SA</v>
          </cell>
          <cell r="B5" t="str">
            <v>HSA</v>
          </cell>
          <cell r="C5" t="str">
            <v>128M SYNC</v>
          </cell>
          <cell r="D5">
            <v>0</v>
          </cell>
          <cell r="E5">
            <v>0</v>
          </cell>
          <cell r="F5">
            <v>1450</v>
          </cell>
          <cell r="G5">
            <v>23529.354744423883</v>
          </cell>
          <cell r="H5">
            <v>1450</v>
          </cell>
          <cell r="I5">
            <v>23529.354744423883</v>
          </cell>
          <cell r="J5">
            <v>1160</v>
          </cell>
          <cell r="K5">
            <v>27077.611726185791</v>
          </cell>
          <cell r="L5">
            <v>18823.483795539109</v>
          </cell>
          <cell r="M5">
            <v>886.97820625619283</v>
          </cell>
          <cell r="N5">
            <v>19710.462001795302</v>
          </cell>
          <cell r="O5">
            <v>7367.1497243904887</v>
          </cell>
          <cell r="P5">
            <v>27.207531442907801</v>
          </cell>
          <cell r="R5">
            <v>0</v>
          </cell>
          <cell r="S5">
            <v>290</v>
          </cell>
          <cell r="T5">
            <v>4705.8709488847744</v>
          </cell>
          <cell r="U5">
            <v>0</v>
          </cell>
          <cell r="V5">
            <v>16227.141203050955</v>
          </cell>
          <cell r="W5">
            <v>16227.141203050955</v>
          </cell>
          <cell r="X5">
            <v>23342.76872947051</v>
          </cell>
          <cell r="Y5">
            <v>17.290939799607784</v>
          </cell>
          <cell r="Z5">
            <v>16227.141203050955</v>
          </cell>
          <cell r="AA5">
            <v>16227.141203050944</v>
          </cell>
        </row>
        <row r="6">
          <cell r="A6" t="str">
            <v>72RA</v>
          </cell>
          <cell r="C6" t="str">
            <v>72M RAMBUS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 t="str">
            <v/>
          </cell>
          <cell r="Z6">
            <v>0</v>
          </cell>
          <cell r="AA6">
            <v>0</v>
          </cell>
        </row>
        <row r="7">
          <cell r="A7" t="str">
            <v>64SA</v>
          </cell>
          <cell r="C7" t="str">
            <v>64M SYNC</v>
          </cell>
          <cell r="D7">
            <v>1443</v>
          </cell>
          <cell r="E7">
            <v>17486.953004439943</v>
          </cell>
          <cell r="F7">
            <v>17720</v>
          </cell>
          <cell r="G7">
            <v>139815.95133127825</v>
          </cell>
          <cell r="H7">
            <v>19163</v>
          </cell>
          <cell r="I7">
            <v>157302.90433571819</v>
          </cell>
          <cell r="J7">
            <v>18400</v>
          </cell>
          <cell r="K7">
            <v>169089.2304192</v>
          </cell>
          <cell r="L7">
            <v>151039.68271028623</v>
          </cell>
          <cell r="M7">
            <v>7117.1154234277756</v>
          </cell>
          <cell r="N7">
            <v>158156.79813371401</v>
          </cell>
          <cell r="O7">
            <v>10932.432285485993</v>
          </cell>
          <cell r="P7">
            <v>6.4654811299233517</v>
          </cell>
          <cell r="R7">
            <v>0</v>
          </cell>
          <cell r="S7">
            <v>763</v>
          </cell>
          <cell r="T7">
            <v>6263.2216254319646</v>
          </cell>
          <cell r="U7">
            <v>12118.470550547432</v>
          </cell>
          <cell r="V7">
            <v>7890.2907071827458</v>
          </cell>
          <cell r="W7">
            <v>8208.6784081677306</v>
          </cell>
          <cell r="X7">
            <v>9189.6320880000003</v>
          </cell>
          <cell r="Y7">
            <v>6.8071348800000004</v>
          </cell>
          <cell r="Z7">
            <v>8208.6784081677306</v>
          </cell>
          <cell r="AA7">
            <v>8208.6784081677124</v>
          </cell>
        </row>
        <row r="8">
          <cell r="C8" t="str">
            <v>소     계</v>
          </cell>
          <cell r="D8">
            <v>1443</v>
          </cell>
          <cell r="E8">
            <v>17486.953004439943</v>
          </cell>
          <cell r="F8">
            <v>19170</v>
          </cell>
          <cell r="G8">
            <v>163345.30607570213</v>
          </cell>
          <cell r="H8">
            <v>20613</v>
          </cell>
          <cell r="I8">
            <v>180832.25908014207</v>
          </cell>
          <cell r="J8">
            <v>19560</v>
          </cell>
          <cell r="K8">
            <v>196166.8421453858</v>
          </cell>
          <cell r="L8">
            <v>169863.16650582533</v>
          </cell>
          <cell r="M8">
            <v>8004.0936296839682</v>
          </cell>
          <cell r="N8">
            <v>177867.26013550931</v>
          </cell>
          <cell r="O8">
            <v>18299.582009876482</v>
          </cell>
          <cell r="P8">
            <v>9.3285806152265263</v>
          </cell>
          <cell r="Q8">
            <v>0</v>
          </cell>
          <cell r="R8">
            <v>0</v>
          </cell>
          <cell r="S8">
            <v>1053</v>
          </cell>
          <cell r="T8">
            <v>10969.092574316739</v>
          </cell>
        </row>
        <row r="9">
          <cell r="A9" t="str">
            <v>256S7</v>
          </cell>
          <cell r="B9" t="str">
            <v>FAB7</v>
          </cell>
          <cell r="C9" t="str">
            <v>256M SYNC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 t="str">
            <v/>
          </cell>
          <cell r="Z9">
            <v>0</v>
          </cell>
          <cell r="AA9">
            <v>0</v>
          </cell>
        </row>
        <row r="10">
          <cell r="A10" t="str">
            <v>128S7</v>
          </cell>
          <cell r="C10" t="str">
            <v>128M SYNC</v>
          </cell>
          <cell r="D10">
            <v>500</v>
          </cell>
          <cell r="E10">
            <v>5933.3957635221996</v>
          </cell>
          <cell r="F10">
            <v>5800</v>
          </cell>
          <cell r="G10">
            <v>54528.333988351886</v>
          </cell>
          <cell r="H10">
            <v>6300</v>
          </cell>
          <cell r="I10">
            <v>60461.729751874082</v>
          </cell>
          <cell r="J10">
            <v>5440</v>
          </cell>
          <cell r="K10">
            <v>127843.41749456034</v>
          </cell>
          <cell r="L10">
            <v>52208.223785745235</v>
          </cell>
          <cell r="M10">
            <v>2460.0949106071657</v>
          </cell>
          <cell r="N10">
            <v>54668.318696352399</v>
          </cell>
          <cell r="O10">
            <v>73175.098798207939</v>
          </cell>
          <cell r="P10">
            <v>57.2380653085416</v>
          </cell>
          <cell r="R10">
            <v>0</v>
          </cell>
          <cell r="S10">
            <v>860</v>
          </cell>
          <cell r="T10">
            <v>8253.5059661288469</v>
          </cell>
          <cell r="U10">
            <v>11866.791527044399</v>
          </cell>
          <cell r="V10">
            <v>9401.4368945434289</v>
          </cell>
          <cell r="W10">
            <v>9597.0999606149326</v>
          </cell>
          <cell r="X10">
            <v>23500.628215911827</v>
          </cell>
          <cell r="Y10">
            <v>17.407872752527279</v>
          </cell>
          <cell r="Z10">
            <v>9597.0999606149326</v>
          </cell>
          <cell r="AA10">
            <v>9597.099960614938</v>
          </cell>
        </row>
        <row r="11">
          <cell r="A11" t="str">
            <v>64S7</v>
          </cell>
          <cell r="C11" t="str">
            <v>64M SYNC</v>
          </cell>
          <cell r="D11">
            <v>2332.1659686961502</v>
          </cell>
          <cell r="E11">
            <v>11060.898507787671</v>
          </cell>
          <cell r="F11">
            <v>14350</v>
          </cell>
          <cell r="G11">
            <v>60400.557699440273</v>
          </cell>
          <cell r="H11">
            <v>16682.16596869615</v>
          </cell>
          <cell r="I11">
            <v>71461.456207227951</v>
          </cell>
          <cell r="J11">
            <v>13368.697408542146</v>
          </cell>
          <cell r="K11">
            <v>124173.33415958754</v>
          </cell>
          <cell r="L11">
            <v>57267.538651809999</v>
          </cell>
          <cell r="M11">
            <v>2698.4940334013681</v>
          </cell>
          <cell r="N11">
            <v>59966.032685211365</v>
          </cell>
          <cell r="O11">
            <v>64207.301474376174</v>
          </cell>
          <cell r="P11">
            <v>51.707801766727925</v>
          </cell>
          <cell r="R11">
            <v>0</v>
          </cell>
          <cell r="S11">
            <v>3313.4685601540041</v>
          </cell>
          <cell r="T11">
            <v>14193.917555417953</v>
          </cell>
          <cell r="U11">
            <v>4742.7578724045597</v>
          </cell>
          <cell r="V11">
            <v>4209.09809752197</v>
          </cell>
          <cell r="W11">
            <v>4283.7037073797464</v>
          </cell>
          <cell r="X11">
            <v>9288.3644804650139</v>
          </cell>
          <cell r="Y11">
            <v>6.8802699855296403</v>
          </cell>
          <cell r="Z11">
            <v>4283.7037073797455</v>
          </cell>
          <cell r="AA11">
            <v>4283.703707379751</v>
          </cell>
        </row>
        <row r="12">
          <cell r="A12" t="str">
            <v>72R7</v>
          </cell>
          <cell r="C12" t="str">
            <v>72M RAMBUS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 t="str">
            <v/>
          </cell>
          <cell r="Z12">
            <v>0</v>
          </cell>
          <cell r="AA12">
            <v>0</v>
          </cell>
        </row>
        <row r="13">
          <cell r="A13" t="str">
            <v>16S7</v>
          </cell>
          <cell r="C13" t="str">
            <v>16M SYNC</v>
          </cell>
          <cell r="D13">
            <v>3.2944752895155247</v>
          </cell>
          <cell r="E13">
            <v>21.836245763170751</v>
          </cell>
          <cell r="H13">
            <v>3.2944752895155247</v>
          </cell>
          <cell r="I13">
            <v>21.836245763170751</v>
          </cell>
          <cell r="J13">
            <v>3.085603657327221</v>
          </cell>
          <cell r="K13">
            <v>7.5713521811929319</v>
          </cell>
          <cell r="L13">
            <v>20.4518151960533</v>
          </cell>
          <cell r="M13">
            <v>0.96370653564020359</v>
          </cell>
          <cell r="N13">
            <v>21.415521731693502</v>
          </cell>
          <cell r="O13">
            <v>-13.84416955050057</v>
          </cell>
          <cell r="P13">
            <v>-182.84936718290788</v>
          </cell>
          <cell r="R13">
            <v>0</v>
          </cell>
          <cell r="S13">
            <v>0.20887163218830374</v>
          </cell>
          <cell r="T13">
            <v>1.3844305671174517</v>
          </cell>
          <cell r="U13">
            <v>6628.1407035175916</v>
          </cell>
          <cell r="V13">
            <v>0</v>
          </cell>
          <cell r="W13">
            <v>6628.1407035175916</v>
          </cell>
          <cell r="X13">
            <v>2453.7669195502926</v>
          </cell>
          <cell r="Y13">
            <v>1.8176051255928094</v>
          </cell>
          <cell r="Z13">
            <v>6628.1407035175916</v>
          </cell>
          <cell r="AA13">
            <v>6628.1407035175944</v>
          </cell>
        </row>
        <row r="14">
          <cell r="C14" t="str">
            <v>소     계</v>
          </cell>
          <cell r="D14">
            <v>2835.4604439856657</v>
          </cell>
          <cell r="E14">
            <v>17016.130517073041</v>
          </cell>
          <cell r="F14">
            <v>20150</v>
          </cell>
          <cell r="G14">
            <v>114928.89168779216</v>
          </cell>
          <cell r="H14">
            <v>22985.460443985667</v>
          </cell>
          <cell r="I14">
            <v>131945.02220486521</v>
          </cell>
          <cell r="J14">
            <v>18811.783012199474</v>
          </cell>
          <cell r="K14">
            <v>252024.32300632907</v>
          </cell>
          <cell r="L14">
            <v>109496.21425275129</v>
          </cell>
          <cell r="M14">
            <v>5159.552650544174</v>
          </cell>
          <cell r="N14">
            <v>114655.76690329544</v>
          </cell>
          <cell r="O14">
            <v>137368.55610303362</v>
          </cell>
          <cell r="P14">
            <v>54.50607086824072</v>
          </cell>
          <cell r="Q14">
            <v>0</v>
          </cell>
          <cell r="R14">
            <v>0</v>
          </cell>
          <cell r="S14">
            <v>4173.6774317861928</v>
          </cell>
          <cell r="T14">
            <v>22448.807952113919</v>
          </cell>
        </row>
        <row r="15">
          <cell r="A15" t="str">
            <v>144R6</v>
          </cell>
          <cell r="B15" t="str">
            <v>FAB6</v>
          </cell>
          <cell r="C15" t="str">
            <v>144M RAMBUS</v>
          </cell>
          <cell r="D15">
            <v>0</v>
          </cell>
          <cell r="E15">
            <v>0</v>
          </cell>
          <cell r="F15">
            <v>350</v>
          </cell>
          <cell r="G15">
            <v>5335.1672393813651</v>
          </cell>
          <cell r="H15">
            <v>350</v>
          </cell>
          <cell r="I15">
            <v>5335.1672393813651</v>
          </cell>
          <cell r="J15">
            <v>250</v>
          </cell>
          <cell r="K15">
            <v>9255.1586938409146</v>
          </cell>
          <cell r="L15">
            <v>3810.833742415261</v>
          </cell>
          <cell r="M15">
            <v>179.5696542628896</v>
          </cell>
          <cell r="N15">
            <v>3990.4033966781508</v>
          </cell>
          <cell r="O15">
            <v>5264.7552971627638</v>
          </cell>
          <cell r="P15">
            <v>56.884549161391817</v>
          </cell>
          <cell r="R15">
            <v>0</v>
          </cell>
          <cell r="S15">
            <v>100</v>
          </cell>
          <cell r="T15">
            <v>1524.3334969661041</v>
          </cell>
          <cell r="U15">
            <v>0</v>
          </cell>
          <cell r="V15">
            <v>15243.334969661044</v>
          </cell>
          <cell r="W15">
            <v>15243.334969661044</v>
          </cell>
          <cell r="X15">
            <v>37020.634775363658</v>
          </cell>
          <cell r="Y15">
            <v>27.422692426195301</v>
          </cell>
          <cell r="Z15">
            <v>15243.334969661044</v>
          </cell>
          <cell r="AA15">
            <v>15243.334969661042</v>
          </cell>
        </row>
        <row r="16">
          <cell r="A16" t="str">
            <v>72R6</v>
          </cell>
          <cell r="C16" t="str">
            <v>72M RAMBUS</v>
          </cell>
          <cell r="D16">
            <v>0</v>
          </cell>
          <cell r="E16">
            <v>0</v>
          </cell>
          <cell r="F16">
            <v>2700</v>
          </cell>
          <cell r="G16">
            <v>27099.976285549801</v>
          </cell>
          <cell r="H16">
            <v>2700</v>
          </cell>
          <cell r="I16">
            <v>27099.976285549801</v>
          </cell>
          <cell r="J16">
            <v>1900</v>
          </cell>
          <cell r="K16">
            <v>27142.987106832989</v>
          </cell>
          <cell r="L16">
            <v>19070.353682423935</v>
          </cell>
          <cell r="M16">
            <v>898.6109205733834</v>
          </cell>
          <cell r="N16">
            <v>19968.964602997319</v>
          </cell>
          <cell r="O16">
            <v>7174.0225038356693</v>
          </cell>
          <cell r="P16">
            <v>26.430482671635197</v>
          </cell>
          <cell r="R16">
            <v>0</v>
          </cell>
          <cell r="S16">
            <v>800</v>
          </cell>
          <cell r="T16">
            <v>8029.6226031258666</v>
          </cell>
          <cell r="U16">
            <v>0</v>
          </cell>
          <cell r="V16">
            <v>10037.028253907334</v>
          </cell>
          <cell r="W16">
            <v>10037.028253907334</v>
          </cell>
          <cell r="X16">
            <v>14285.782687806837</v>
          </cell>
          <cell r="Y16">
            <v>10.582061250227287</v>
          </cell>
          <cell r="Z16">
            <v>10037.028253907334</v>
          </cell>
          <cell r="AA16">
            <v>10037.028253907334</v>
          </cell>
        </row>
        <row r="17">
          <cell r="A17" t="str">
            <v>64S6</v>
          </cell>
          <cell r="C17" t="str">
            <v>64M SYNC</v>
          </cell>
          <cell r="D17">
            <v>1867.1372061748643</v>
          </cell>
          <cell r="E17">
            <v>13118.281714740486</v>
          </cell>
          <cell r="F17">
            <v>16600</v>
          </cell>
          <cell r="G17">
            <v>78838.755780923326</v>
          </cell>
          <cell r="H17">
            <v>18467.137206174863</v>
          </cell>
          <cell r="I17">
            <v>91957.037495663812</v>
          </cell>
          <cell r="J17">
            <v>14799.131586069336</v>
          </cell>
          <cell r="K17">
            <v>137459.72816577429</v>
          </cell>
          <cell r="L17">
            <v>73692.21785542382</v>
          </cell>
          <cell r="M17">
            <v>3472.4385729242417</v>
          </cell>
          <cell r="N17">
            <v>77164.656428348055</v>
          </cell>
          <cell r="O17">
            <v>60295.071737426231</v>
          </cell>
          <cell r="P17">
            <v>43.86380836190169</v>
          </cell>
          <cell r="R17">
            <v>0</v>
          </cell>
          <cell r="S17">
            <v>3668.0056201055268</v>
          </cell>
          <cell r="T17">
            <v>18264.819640239992</v>
          </cell>
          <cell r="U17">
            <v>7025.8798717933696</v>
          </cell>
          <cell r="V17">
            <v>4749.32263740502</v>
          </cell>
          <cell r="W17">
            <v>4979.4960891348182</v>
          </cell>
          <cell r="X17">
            <v>9288.3644804650157</v>
          </cell>
          <cell r="Y17">
            <v>6.8802699855296412</v>
          </cell>
          <cell r="Z17">
            <v>4979.4960891348192</v>
          </cell>
          <cell r="AA17">
            <v>4979.4960891348155</v>
          </cell>
        </row>
        <row r="18">
          <cell r="A18" t="str">
            <v>64E6</v>
          </cell>
          <cell r="C18" t="str">
            <v>64M EDO</v>
          </cell>
          <cell r="D18">
            <v>355.04092769440649</v>
          </cell>
          <cell r="E18">
            <v>2773.6072760544012</v>
          </cell>
          <cell r="F18">
            <v>1780</v>
          </cell>
          <cell r="G18">
            <v>10975.838291581003</v>
          </cell>
          <cell r="H18">
            <v>2135.0409276944065</v>
          </cell>
          <cell r="I18">
            <v>13749.445567635405</v>
          </cell>
          <cell r="J18">
            <v>1973.3369293196054</v>
          </cell>
          <cell r="K18">
            <v>20741.456776284045</v>
          </cell>
          <cell r="L18">
            <v>12708.088329521812</v>
          </cell>
          <cell r="M18">
            <v>598.81568756872548</v>
          </cell>
          <cell r="N18">
            <v>13306.904017090537</v>
          </cell>
          <cell r="O18">
            <v>7434.5527591935079</v>
          </cell>
          <cell r="P18">
            <v>35.843927643955261</v>
          </cell>
          <cell r="R18">
            <v>0</v>
          </cell>
          <cell r="S18">
            <v>161.70399837480113</v>
          </cell>
          <cell r="T18">
            <v>1041.3572381135928</v>
          </cell>
          <cell r="U18">
            <v>7812.0775936055497</v>
          </cell>
          <cell r="V18">
            <v>6166.2012874050579</v>
          </cell>
          <cell r="W18">
            <v>6439.8978910831429</v>
          </cell>
          <cell r="X18">
            <v>10510.854212532056</v>
          </cell>
          <cell r="Y18">
            <v>7.7858179352089305</v>
          </cell>
          <cell r="Z18">
            <v>6439.8978910831429</v>
          </cell>
          <cell r="AA18">
            <v>6439.8978910831365</v>
          </cell>
        </row>
        <row r="19">
          <cell r="A19" t="str">
            <v>16S6</v>
          </cell>
          <cell r="C19" t="str">
            <v>16M SYNC</v>
          </cell>
          <cell r="D19">
            <v>6.3571784481103677</v>
          </cell>
          <cell r="E19">
            <v>30.362149150610406</v>
          </cell>
          <cell r="H19">
            <v>6.3571784481103677</v>
          </cell>
          <cell r="I19">
            <v>30.362149150610406</v>
          </cell>
          <cell r="J19">
            <v>5.9541296704203734</v>
          </cell>
          <cell r="K19">
            <v>14.6100464199904</v>
          </cell>
          <cell r="L19">
            <v>28.437171394663924</v>
          </cell>
          <cell r="M19">
            <v>1.3399831587294402</v>
          </cell>
          <cell r="N19">
            <v>29.777154553393363</v>
          </cell>
          <cell r="O19">
            <v>-15.167108133402962</v>
          </cell>
          <cell r="P19">
            <v>-103.81286751184003</v>
          </cell>
          <cell r="R19">
            <v>0</v>
          </cell>
          <cell r="S19">
            <v>0.40304877768999425</v>
          </cell>
          <cell r="T19">
            <v>1.9249777559464825</v>
          </cell>
          <cell r="U19">
            <v>4776.0416666666588</v>
          </cell>
          <cell r="V19">
            <v>0</v>
          </cell>
          <cell r="W19">
            <v>4776.0416666666588</v>
          </cell>
          <cell r="X19">
            <v>2453.7669195502926</v>
          </cell>
          <cell r="Y19">
            <v>1.8176051255928094</v>
          </cell>
          <cell r="Z19">
            <v>4776.0416666666588</v>
          </cell>
          <cell r="AA19">
            <v>4776.0416666666652</v>
          </cell>
        </row>
        <row r="20">
          <cell r="A20" t="str">
            <v>16ST6</v>
          </cell>
          <cell r="C20" t="str">
            <v>16M STD</v>
          </cell>
          <cell r="D20">
            <v>4.3109937744162394</v>
          </cell>
          <cell r="E20">
            <v>28.2535899677126</v>
          </cell>
          <cell r="H20">
            <v>4.3109937744162394</v>
          </cell>
          <cell r="I20">
            <v>28.2535899677126</v>
          </cell>
          <cell r="J20">
            <v>4.0268753471454239</v>
          </cell>
          <cell r="K20">
            <v>9.8930474311473571</v>
          </cell>
          <cell r="L20">
            <v>26.391521505906944</v>
          </cell>
          <cell r="M20">
            <v>1.243590435221593</v>
          </cell>
          <cell r="N20">
            <v>27.635111941128535</v>
          </cell>
          <cell r="O20">
            <v>-17.742064509981176</v>
          </cell>
          <cell r="P20">
            <v>-179.3387187664936</v>
          </cell>
          <cell r="R20">
            <v>0</v>
          </cell>
          <cell r="S20">
            <v>0.28411842727081549</v>
          </cell>
          <cell r="T20">
            <v>1.8620684618056558</v>
          </cell>
          <cell r="U20">
            <v>6553.846153846157</v>
          </cell>
          <cell r="V20">
            <v>0</v>
          </cell>
          <cell r="W20">
            <v>6553.846153846157</v>
          </cell>
          <cell r="X20">
            <v>2456.7553197692973</v>
          </cell>
          <cell r="Y20">
            <v>1.8198187553846648</v>
          </cell>
          <cell r="Z20">
            <v>6553.8461538461561</v>
          </cell>
          <cell r="AA20">
            <v>6553.8461538461661</v>
          </cell>
        </row>
        <row r="21">
          <cell r="A21" t="str">
            <v>16W6</v>
          </cell>
          <cell r="C21" t="str">
            <v>16M W/B</v>
          </cell>
          <cell r="D21">
            <v>124.35491304398977</v>
          </cell>
          <cell r="E21">
            <v>789.48256721505436</v>
          </cell>
          <cell r="H21">
            <v>124.35491304398977</v>
          </cell>
          <cell r="I21">
            <v>789.48256721505436</v>
          </cell>
          <cell r="J21">
            <v>45.129708961709234</v>
          </cell>
          <cell r="K21">
            <v>110.93133572570707</v>
          </cell>
          <cell r="L21">
            <v>286.5115468027779</v>
          </cell>
          <cell r="M21">
            <v>13.500662290528822</v>
          </cell>
          <cell r="N21">
            <v>300.01220909330675</v>
          </cell>
          <cell r="O21">
            <v>-189.08087336759968</v>
          </cell>
          <cell r="P21">
            <v>-170.44856814410679</v>
          </cell>
          <cell r="R21">
            <v>0</v>
          </cell>
          <cell r="S21">
            <v>79.225204082280527</v>
          </cell>
          <cell r="T21">
            <v>502.97102041227646</v>
          </cell>
          <cell r="U21">
            <v>6348.6238532110092</v>
          </cell>
          <cell r="V21">
            <v>0</v>
          </cell>
          <cell r="W21">
            <v>6348.6238532110092</v>
          </cell>
          <cell r="X21">
            <v>2458.0556417908192</v>
          </cell>
          <cell r="Y21">
            <v>1.8207819568820882</v>
          </cell>
          <cell r="Z21">
            <v>6348.6238532110092</v>
          </cell>
          <cell r="AA21">
            <v>6348.6238532110101</v>
          </cell>
        </row>
        <row r="22">
          <cell r="A22" t="str">
            <v>4W6</v>
          </cell>
          <cell r="C22" t="str">
            <v>4M W/B</v>
          </cell>
          <cell r="D22">
            <v>45.919984463002535</v>
          </cell>
          <cell r="E22">
            <v>295.40881724606731</v>
          </cell>
          <cell r="H22">
            <v>45.919984463002535</v>
          </cell>
          <cell r="I22">
            <v>295.40881724606731</v>
          </cell>
          <cell r="J22">
            <v>0</v>
          </cell>
          <cell r="K22">
            <v>0</v>
          </cell>
          <cell r="L22">
            <v>0</v>
          </cell>
          <cell r="N22">
            <v>0</v>
          </cell>
          <cell r="O22">
            <v>0</v>
          </cell>
          <cell r="P22">
            <v>0</v>
          </cell>
          <cell r="R22">
            <v>0</v>
          </cell>
          <cell r="S22">
            <v>45.919984463002535</v>
          </cell>
          <cell r="T22">
            <v>295.40881724606731</v>
          </cell>
          <cell r="U22">
            <v>6433.121019108281</v>
          </cell>
          <cell r="V22">
            <v>0</v>
          </cell>
          <cell r="W22">
            <v>6433.121019108281</v>
          </cell>
          <cell r="X22">
            <v>0</v>
          </cell>
          <cell r="Y22" t="str">
            <v/>
          </cell>
          <cell r="Z22">
            <v>0</v>
          </cell>
          <cell r="AA22">
            <v>6433.121019108281</v>
          </cell>
        </row>
        <row r="23">
          <cell r="C23" t="str">
            <v>소     계</v>
          </cell>
          <cell r="D23">
            <v>2403.1212035987896</v>
          </cell>
          <cell r="E23">
            <v>17035.396114374333</v>
          </cell>
          <cell r="F23">
            <v>21430</v>
          </cell>
          <cell r="G23">
            <v>122249.73759743549</v>
          </cell>
          <cell r="H23">
            <v>23833.121203598785</v>
          </cell>
          <cell r="I23">
            <v>139285.13371180979</v>
          </cell>
          <cell r="J23">
            <v>18977.579229368217</v>
          </cell>
          <cell r="K23">
            <v>194734.76517230904</v>
          </cell>
          <cell r="L23">
            <v>109622.83384948818</v>
          </cell>
          <cell r="M23">
            <v>5165.5190712137201</v>
          </cell>
          <cell r="N23">
            <v>114788.35292070187</v>
          </cell>
          <cell r="O23">
            <v>79946.412251607195</v>
          </cell>
          <cell r="P23">
            <v>41.054000902646962</v>
          </cell>
          <cell r="Q23">
            <v>0</v>
          </cell>
          <cell r="R23">
            <v>0</v>
          </cell>
          <cell r="S23">
            <v>4855.5419742305721</v>
          </cell>
          <cell r="T23">
            <v>29662.299862321652</v>
          </cell>
        </row>
        <row r="24">
          <cell r="A24" t="str">
            <v>64S5</v>
          </cell>
          <cell r="B24" t="str">
            <v>FAB5</v>
          </cell>
          <cell r="C24" t="str">
            <v>64M SYNC</v>
          </cell>
          <cell r="D24">
            <v>560.69682512898362</v>
          </cell>
          <cell r="E24">
            <v>3525.6806994800536</v>
          </cell>
          <cell r="F24">
            <v>4970</v>
          </cell>
          <cell r="G24">
            <v>27060.348569046513</v>
          </cell>
          <cell r="H24">
            <v>5530.6968251289836</v>
          </cell>
          <cell r="I24">
            <v>30586.029268526567</v>
          </cell>
          <cell r="J24">
            <v>4432.1710053885172</v>
          </cell>
          <cell r="K24">
            <v>41167.619737797613</v>
          </cell>
          <cell r="L24">
            <v>24510.92807654784</v>
          </cell>
          <cell r="M24">
            <v>1154.9753093082152</v>
          </cell>
          <cell r="N24">
            <v>25665.903385856054</v>
          </cell>
          <cell r="O24">
            <v>15501.716351941559</v>
          </cell>
          <cell r="P24">
            <v>37.655119364865349</v>
          </cell>
          <cell r="R24">
            <v>0</v>
          </cell>
          <cell r="S24">
            <v>1098.5258197404664</v>
          </cell>
          <cell r="T24">
            <v>6075.101191978727</v>
          </cell>
          <cell r="U24">
            <v>6288.0339988887936</v>
          </cell>
          <cell r="V24">
            <v>5444.7381426652946</v>
          </cell>
          <cell r="W24">
            <v>5530.2306807991154</v>
          </cell>
          <cell r="X24">
            <v>9288.3644804650139</v>
          </cell>
          <cell r="Y24">
            <v>6.8802699855296403</v>
          </cell>
          <cell r="Z24">
            <v>5530.2306807991154</v>
          </cell>
          <cell r="AA24">
            <v>5530.2306807991163</v>
          </cell>
        </row>
        <row r="25">
          <cell r="A25" t="str">
            <v>64E5</v>
          </cell>
          <cell r="C25" t="str">
            <v>64M EDO</v>
          </cell>
          <cell r="D25">
            <v>9.9590723055934518</v>
          </cell>
          <cell r="E25">
            <v>80.403105937962664</v>
          </cell>
          <cell r="F25">
            <v>1750</v>
          </cell>
          <cell r="G25">
            <v>10498.379307568437</v>
          </cell>
          <cell r="H25">
            <v>1759.9590723055935</v>
          </cell>
          <cell r="I25">
            <v>10578.7824135064</v>
          </cell>
          <cell r="J25">
            <v>1626.6630706803944</v>
          </cell>
          <cell r="K25">
            <v>17097.618388831354</v>
          </cell>
          <cell r="L25">
            <v>9777.565260236981</v>
          </cell>
          <cell r="M25">
            <v>460.72700411244364</v>
          </cell>
          <cell r="N25">
            <v>10238.292264349424</v>
          </cell>
          <cell r="O25">
            <v>6859.3261244819296</v>
          </cell>
          <cell r="P25">
            <v>40.118605810986132</v>
          </cell>
          <cell r="R25">
            <v>0</v>
          </cell>
          <cell r="S25">
            <v>133.2960016251991</v>
          </cell>
          <cell r="T25">
            <v>801.21715326941921</v>
          </cell>
          <cell r="U25">
            <v>8073.3529660995382</v>
          </cell>
          <cell r="V25">
            <v>5999.0738900391061</v>
          </cell>
          <cell r="W25">
            <v>6010.8116035038884</v>
          </cell>
          <cell r="X25">
            <v>10510.854212532056</v>
          </cell>
          <cell r="Y25">
            <v>7.7858179352089305</v>
          </cell>
          <cell r="Z25">
            <v>6010.8116035038893</v>
          </cell>
          <cell r="AA25">
            <v>6010.8116035038838</v>
          </cell>
        </row>
        <row r="26">
          <cell r="A26" t="str">
            <v>16S5</v>
          </cell>
          <cell r="C26" t="str">
            <v>16M SYNC</v>
          </cell>
          <cell r="D26">
            <v>5051.1442384318216</v>
          </cell>
          <cell r="E26">
            <v>9569.655686647151</v>
          </cell>
          <cell r="F26">
            <v>25600</v>
          </cell>
          <cell r="G26">
            <v>41351.73575916409</v>
          </cell>
          <cell r="H26">
            <v>30651.144238431822</v>
          </cell>
          <cell r="I26">
            <v>50921.391445811241</v>
          </cell>
          <cell r="J26">
            <v>28707.844027349689</v>
          </cell>
          <cell r="K26">
            <v>70442.358005920105</v>
          </cell>
          <cell r="L26">
            <v>47692.945878641658</v>
          </cell>
          <cell r="M26">
            <v>2247.3312616305579</v>
          </cell>
          <cell r="N26">
            <v>49940.277140272214</v>
          </cell>
          <cell r="O26">
            <v>20502.080865647891</v>
          </cell>
          <cell r="P26">
            <v>29.104762313500149</v>
          </cell>
          <cell r="R26">
            <v>0</v>
          </cell>
          <cell r="S26">
            <v>1943.3002110821326</v>
          </cell>
          <cell r="T26">
            <v>3228.4455671695832</v>
          </cell>
          <cell r="U26">
            <v>1894.5520529459573</v>
          </cell>
          <cell r="V26">
            <v>1615.3021780923473</v>
          </cell>
          <cell r="W26">
            <v>1661.3210603068987</v>
          </cell>
          <cell r="X26">
            <v>2453.7669195502922</v>
          </cell>
          <cell r="Y26">
            <v>1.817605125592809</v>
          </cell>
          <cell r="Z26">
            <v>1661.3210603068987</v>
          </cell>
          <cell r="AA26">
            <v>1661.321060306896</v>
          </cell>
        </row>
        <row r="27">
          <cell r="A27" t="str">
            <v>16ST5</v>
          </cell>
          <cell r="C27" t="str">
            <v>16M STD</v>
          </cell>
          <cell r="D27">
            <v>216.3991330562443</v>
          </cell>
          <cell r="E27">
            <v>536.06801552282377</v>
          </cell>
          <cell r="F27">
            <v>0</v>
          </cell>
          <cell r="G27">
            <v>0</v>
          </cell>
          <cell r="H27">
            <v>216.3991330562443</v>
          </cell>
          <cell r="I27">
            <v>536.06801552282377</v>
          </cell>
          <cell r="J27">
            <v>202.13722859431226</v>
          </cell>
          <cell r="K27">
            <v>496.60171167249933</v>
          </cell>
          <cell r="L27">
            <v>500.73815668971599</v>
          </cell>
          <cell r="M27">
            <v>23.595198256017429</v>
          </cell>
          <cell r="N27">
            <v>524.33335494573339</v>
          </cell>
          <cell r="O27">
            <v>-27.731643273234056</v>
          </cell>
          <cell r="P27">
            <v>-5.5842826598073865</v>
          </cell>
          <cell r="R27">
            <v>0</v>
          </cell>
          <cell r="S27">
            <v>14.261904461932033</v>
          </cell>
          <cell r="T27">
            <v>35.329858833107778</v>
          </cell>
          <cell r="U27">
            <v>2477.21886844849</v>
          </cell>
          <cell r="V27">
            <v>0</v>
          </cell>
          <cell r="W27">
            <v>2477.21886844849</v>
          </cell>
          <cell r="X27">
            <v>2456.7553197692978</v>
          </cell>
          <cell r="Y27">
            <v>1.819818755384665</v>
          </cell>
          <cell r="Z27">
            <v>2477.21886844849</v>
          </cell>
          <cell r="AA27">
            <v>2477.2188684484922</v>
          </cell>
        </row>
        <row r="28">
          <cell r="A28" t="str">
            <v>16W5</v>
          </cell>
          <cell r="C28" t="str">
            <v>16M W/B</v>
          </cell>
          <cell r="D28">
            <v>2565.6149675477045</v>
          </cell>
          <cell r="E28">
            <v>10457.760806828712</v>
          </cell>
          <cell r="F28">
            <v>0</v>
          </cell>
          <cell r="G28">
            <v>0</v>
          </cell>
          <cell r="H28">
            <v>2565.6149675477045</v>
          </cell>
          <cell r="I28">
            <v>10457.760806828712</v>
          </cell>
          <cell r="J28">
            <v>931.08871985037376</v>
          </cell>
          <cell r="K28">
            <v>2288.667880836003</v>
          </cell>
          <cell r="L28">
            <v>3795.2316482775227</v>
          </cell>
          <cell r="M28">
            <v>178.83447061556652</v>
          </cell>
          <cell r="N28">
            <v>3974.0661188930894</v>
          </cell>
          <cell r="O28">
            <v>-1685.3982380570865</v>
          </cell>
          <cell r="P28">
            <v>-73.641014153676394</v>
          </cell>
          <cell r="R28">
            <v>0</v>
          </cell>
          <cell r="S28">
            <v>1634.5262476973307</v>
          </cell>
          <cell r="T28">
            <v>6662.5291585511895</v>
          </cell>
          <cell r="U28">
            <v>4076.1224654159892</v>
          </cell>
          <cell r="V28">
            <v>0</v>
          </cell>
          <cell r="W28">
            <v>4076.1224654159892</v>
          </cell>
          <cell r="X28">
            <v>2458.0556417908197</v>
          </cell>
          <cell r="Y28">
            <v>1.8207819568820887</v>
          </cell>
          <cell r="Z28">
            <v>4076.1224654159892</v>
          </cell>
          <cell r="AA28">
            <v>4076.1224654159892</v>
          </cell>
        </row>
        <row r="29">
          <cell r="A29" t="str">
            <v>16SG5</v>
          </cell>
          <cell r="C29" t="str">
            <v>16M SGRAM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N29">
            <v>0</v>
          </cell>
          <cell r="O29">
            <v>0</v>
          </cell>
          <cell r="P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 t="str">
            <v/>
          </cell>
          <cell r="Z29">
            <v>0</v>
          </cell>
          <cell r="AA29">
            <v>0</v>
          </cell>
        </row>
        <row r="30">
          <cell r="A30" t="str">
            <v>4W5</v>
          </cell>
          <cell r="C30" t="str">
            <v>4M W/B</v>
          </cell>
          <cell r="D30">
            <v>0</v>
          </cell>
          <cell r="E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N30">
            <v>0</v>
          </cell>
          <cell r="O30">
            <v>0</v>
          </cell>
          <cell r="P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 t="str">
            <v/>
          </cell>
          <cell r="Z30">
            <v>0</v>
          </cell>
          <cell r="AA30">
            <v>0</v>
          </cell>
        </row>
        <row r="31">
          <cell r="A31" t="str">
            <v>4SR5</v>
          </cell>
          <cell r="C31" t="str">
            <v>4M SRAM</v>
          </cell>
          <cell r="D31">
            <v>0</v>
          </cell>
          <cell r="E31">
            <v>0</v>
          </cell>
          <cell r="F31">
            <v>170</v>
          </cell>
          <cell r="G31">
            <v>1050.7197136190887</v>
          </cell>
          <cell r="H31">
            <v>170</v>
          </cell>
          <cell r="I31">
            <v>1050.7197136190887</v>
          </cell>
          <cell r="J31">
            <v>98.265895953757223</v>
          </cell>
          <cell r="K31">
            <v>688.16006141618504</v>
          </cell>
          <cell r="L31">
            <v>607.35243561797029</v>
          </cell>
          <cell r="N31">
            <v>607.35243561797029</v>
          </cell>
          <cell r="O31">
            <v>80.807625798214758</v>
          </cell>
          <cell r="P31">
            <v>11.742562570678446</v>
          </cell>
          <cell r="R31">
            <v>0</v>
          </cell>
          <cell r="S31">
            <v>71.734104046242777</v>
          </cell>
          <cell r="T31">
            <v>443.36727800111839</v>
          </cell>
          <cell r="U31">
            <v>0</v>
          </cell>
          <cell r="V31">
            <v>6180.7041977593453</v>
          </cell>
          <cell r="W31">
            <v>6180.7041977593453</v>
          </cell>
          <cell r="X31">
            <v>7003.0406250000005</v>
          </cell>
          <cell r="Y31">
            <v>5.1874375000000006</v>
          </cell>
          <cell r="Z31">
            <v>6180.7041977593444</v>
          </cell>
          <cell r="AA31">
            <v>6180.7041977593453</v>
          </cell>
        </row>
        <row r="32">
          <cell r="A32" t="str">
            <v>2SR5</v>
          </cell>
          <cell r="C32" t="str">
            <v>2M SRAM</v>
          </cell>
          <cell r="D32">
            <v>468</v>
          </cell>
          <cell r="E32">
            <v>1267.2379535651808</v>
          </cell>
          <cell r="F32">
            <v>1590</v>
          </cell>
          <cell r="G32">
            <v>4063.7410580556593</v>
          </cell>
          <cell r="H32">
            <v>2058</v>
          </cell>
          <cell r="I32">
            <v>5330.9790116208405</v>
          </cell>
          <cell r="J32">
            <v>1650</v>
          </cell>
          <cell r="K32">
            <v>5010.9853500000008</v>
          </cell>
          <cell r="L32">
            <v>4274.1085370137926</v>
          </cell>
          <cell r="N32">
            <v>4274.1085370137926</v>
          </cell>
          <cell r="O32">
            <v>736.87681298620828</v>
          </cell>
          <cell r="P32">
            <v>14.705227844783225</v>
          </cell>
          <cell r="R32">
            <v>0</v>
          </cell>
          <cell r="S32">
            <v>408</v>
          </cell>
          <cell r="T32">
            <v>1056.870474607048</v>
          </cell>
          <cell r="U32">
            <v>2707.7734050538052</v>
          </cell>
          <cell r="V32">
            <v>2555.8119861985278</v>
          </cell>
          <cell r="W32">
            <v>2590.3688103113896</v>
          </cell>
          <cell r="X32">
            <v>3036.9608181818189</v>
          </cell>
          <cell r="Y32">
            <v>2.2496006060606066</v>
          </cell>
          <cell r="Z32">
            <v>2590.3688103113891</v>
          </cell>
          <cell r="AA32">
            <v>2590.3688103113918</v>
          </cell>
        </row>
        <row r="33">
          <cell r="A33" t="str">
            <v>1SR5</v>
          </cell>
          <cell r="C33" t="str">
            <v>1M SRAM</v>
          </cell>
          <cell r="D33">
            <v>466.80447470817126</v>
          </cell>
          <cell r="E33">
            <v>1677.5466956614496</v>
          </cell>
          <cell r="F33">
            <v>1700</v>
          </cell>
          <cell r="G33">
            <v>4701.0549868003618</v>
          </cell>
          <cell r="H33">
            <v>2166.8044747081713</v>
          </cell>
          <cell r="I33">
            <v>6378.6016824618109</v>
          </cell>
          <cell r="J33">
            <v>1397.9383707794652</v>
          </cell>
          <cell r="K33">
            <v>2698.6089003275224</v>
          </cell>
          <cell r="L33">
            <v>4115.2268919108456</v>
          </cell>
          <cell r="N33">
            <v>4115.2268919108456</v>
          </cell>
          <cell r="O33">
            <v>-1416.6179915833231</v>
          </cell>
          <cell r="P33">
            <v>-52.49437928598666</v>
          </cell>
          <cell r="R33">
            <v>0</v>
          </cell>
          <cell r="S33">
            <v>768.86610392870602</v>
          </cell>
          <cell r="T33">
            <v>2263.3747905509654</v>
          </cell>
          <cell r="U33">
            <v>3593.6816944828756</v>
          </cell>
          <cell r="V33">
            <v>2765.3264628237425</v>
          </cell>
          <cell r="W33">
            <v>2943.7827717800387</v>
          </cell>
          <cell r="X33">
            <v>1930.4205083252896</v>
          </cell>
          <cell r="Y33">
            <v>1.4299411172779923</v>
          </cell>
          <cell r="Z33">
            <v>2943.7827717800387</v>
          </cell>
          <cell r="AA33">
            <v>2943.7827717800387</v>
          </cell>
        </row>
        <row r="34">
          <cell r="A34" t="str">
            <v>8FL5</v>
          </cell>
          <cell r="C34" t="str">
            <v>8M FLASH</v>
          </cell>
          <cell r="D34">
            <v>75</v>
          </cell>
          <cell r="E34">
            <v>215.99838486969679</v>
          </cell>
          <cell r="F34">
            <v>1350</v>
          </cell>
          <cell r="G34">
            <v>4653.2142922690928</v>
          </cell>
          <cell r="H34">
            <v>1425</v>
          </cell>
          <cell r="I34">
            <v>4869.2126771387893</v>
          </cell>
          <cell r="J34">
            <v>1160</v>
          </cell>
          <cell r="K34">
            <v>3535.3901249999999</v>
          </cell>
          <cell r="L34">
            <v>3963.7099687585933</v>
          </cell>
          <cell r="N34">
            <v>3963.7099687585933</v>
          </cell>
          <cell r="O34">
            <v>-428.31984375859338</v>
          </cell>
          <cell r="P34">
            <v>-12.115207335388295</v>
          </cell>
          <cell r="R34">
            <v>0</v>
          </cell>
          <cell r="S34">
            <v>265</v>
          </cell>
          <cell r="T34">
            <v>905.50270838019605</v>
          </cell>
          <cell r="U34">
            <v>2879.9784649292906</v>
          </cell>
          <cell r="V34">
            <v>3446.8254016808096</v>
          </cell>
          <cell r="W34">
            <v>3416.9913523780979</v>
          </cell>
          <cell r="X34">
            <v>3047.7501077586203</v>
          </cell>
          <cell r="Y34">
            <v>2.2575926724137929</v>
          </cell>
          <cell r="Z34">
            <v>3416.9913523780979</v>
          </cell>
          <cell r="AA34">
            <v>3416.9913523780983</v>
          </cell>
        </row>
        <row r="35">
          <cell r="A35" t="str">
            <v>4FL5</v>
          </cell>
          <cell r="C35" t="str">
            <v>4M FLASH</v>
          </cell>
          <cell r="D35">
            <v>0</v>
          </cell>
          <cell r="E35">
            <v>0</v>
          </cell>
          <cell r="F35">
            <v>1450</v>
          </cell>
          <cell r="G35">
            <v>4317.0133725219221</v>
          </cell>
          <cell r="H35">
            <v>1450</v>
          </cell>
          <cell r="I35">
            <v>4317.0133725219221</v>
          </cell>
          <cell r="J35">
            <v>1114.8973350808212</v>
          </cell>
          <cell r="K35">
            <v>2091.0743610747049</v>
          </cell>
          <cell r="L35">
            <v>3319.3287617468686</v>
          </cell>
          <cell r="N35">
            <v>3319.3287617468686</v>
          </cell>
          <cell r="O35">
            <v>-1228.2544006721637</v>
          </cell>
          <cell r="P35">
            <v>-58.737958990655116</v>
          </cell>
          <cell r="R35">
            <v>0</v>
          </cell>
          <cell r="S35">
            <v>335.10266491917878</v>
          </cell>
          <cell r="T35">
            <v>997.68461077505344</v>
          </cell>
          <cell r="U35">
            <v>0</v>
          </cell>
          <cell r="V35">
            <v>2977.2506017392566</v>
          </cell>
          <cell r="W35">
            <v>2977.2506017392566</v>
          </cell>
          <cell r="X35">
            <v>1875.5757102272728</v>
          </cell>
          <cell r="Y35">
            <v>1.389315340909091</v>
          </cell>
          <cell r="Z35">
            <v>2977.250601739257</v>
          </cell>
          <cell r="AA35">
            <v>2977.2506017392566</v>
          </cell>
        </row>
        <row r="36">
          <cell r="A36" t="str">
            <v>2FL5</v>
          </cell>
          <cell r="C36" t="str">
            <v>2M FLASH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N36">
            <v>0</v>
          </cell>
          <cell r="O36">
            <v>0</v>
          </cell>
          <cell r="P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 t="str">
            <v/>
          </cell>
          <cell r="Z36">
            <v>0</v>
          </cell>
          <cell r="AA36">
            <v>0</v>
          </cell>
        </row>
        <row r="37">
          <cell r="C37" t="str">
            <v>소     계</v>
          </cell>
          <cell r="D37">
            <v>9413.6187111785184</v>
          </cell>
          <cell r="E37">
            <v>27330.351348513035</v>
          </cell>
          <cell r="F37">
            <v>38580</v>
          </cell>
          <cell r="G37">
            <v>97696.207059045177</v>
          </cell>
          <cell r="H37">
            <v>47993.618711178518</v>
          </cell>
          <cell r="I37">
            <v>125026.55840755819</v>
          </cell>
          <cell r="J37">
            <v>41321.005653677334</v>
          </cell>
          <cell r="K37">
            <v>145517.08452287602</v>
          </cell>
          <cell r="L37">
            <v>102557.13561544177</v>
          </cell>
          <cell r="M37">
            <v>4065.4632439228008</v>
          </cell>
          <cell r="N37">
            <v>106622.59885936457</v>
          </cell>
          <cell r="O37">
            <v>38894.485663511405</v>
          </cell>
          <cell r="P37">
            <v>26.728466826448134</v>
          </cell>
          <cell r="Q37">
            <v>0</v>
          </cell>
          <cell r="R37">
            <v>0</v>
          </cell>
          <cell r="S37">
            <v>6672.6130575011885</v>
          </cell>
          <cell r="T37">
            <v>22469.422792116406</v>
          </cell>
        </row>
        <row r="38">
          <cell r="A38" t="str">
            <v>16S4</v>
          </cell>
          <cell r="B38" t="str">
            <v>FAB4</v>
          </cell>
          <cell r="C38" t="str">
            <v>16M SYNC</v>
          </cell>
          <cell r="D38">
            <v>579.20410783055195</v>
          </cell>
          <cell r="E38">
            <v>1680.3753820973034</v>
          </cell>
          <cell r="F38">
            <v>10400</v>
          </cell>
          <cell r="G38">
            <v>25794.46697212867</v>
          </cell>
          <cell r="H38">
            <v>10979.204107830552</v>
          </cell>
          <cell r="I38">
            <v>27474.842354225973</v>
          </cell>
          <cell r="J38">
            <v>10283.116239322562</v>
          </cell>
          <cell r="K38">
            <v>25232.37045794012</v>
          </cell>
          <cell r="L38">
            <v>25732.921513324032</v>
          </cell>
          <cell r="M38">
            <v>1212.5566560122431</v>
          </cell>
          <cell r="N38">
            <v>26945.478169336275</v>
          </cell>
          <cell r="O38">
            <v>-1713.1077113961546</v>
          </cell>
          <cell r="P38">
            <v>-6.7893253004181142</v>
          </cell>
          <cell r="R38">
            <v>0</v>
          </cell>
          <cell r="S38">
            <v>696.0878685079897</v>
          </cell>
          <cell r="T38">
            <v>1741.9208409019411</v>
          </cell>
          <cell r="U38">
            <v>2901.1800147468957</v>
          </cell>
          <cell r="V38">
            <v>2480.2372088585257</v>
          </cell>
          <cell r="W38">
            <v>2502.4439007041005</v>
          </cell>
          <cell r="X38">
            <v>2453.7669195502931</v>
          </cell>
          <cell r="Y38">
            <v>1.8176051255928096</v>
          </cell>
          <cell r="Z38">
            <v>2502.4439007041005</v>
          </cell>
          <cell r="AA38">
            <v>2502.4439007041069</v>
          </cell>
        </row>
        <row r="39">
          <cell r="A39" t="str">
            <v>16ST4</v>
          </cell>
          <cell r="C39" t="str">
            <v>16M STD</v>
          </cell>
          <cell r="D39">
            <v>1583.2898731693394</v>
          </cell>
          <cell r="E39">
            <v>4706.1806143401955</v>
          </cell>
          <cell r="F39">
            <v>2050</v>
          </cell>
          <cell r="G39">
            <v>5232.5289031512712</v>
          </cell>
          <cell r="H39">
            <v>3633.2898731693394</v>
          </cell>
          <cell r="I39">
            <v>9938.7095174914666</v>
          </cell>
          <cell r="J39">
            <v>3393.8358960585424</v>
          </cell>
          <cell r="K39">
            <v>8337.824392065826</v>
          </cell>
          <cell r="L39">
            <v>9283.6933738892785</v>
          </cell>
          <cell r="M39">
            <v>437.45535022354665</v>
          </cell>
          <cell r="N39">
            <v>9721.1487241128252</v>
          </cell>
          <cell r="O39">
            <v>-1383.3243320469992</v>
          </cell>
          <cell r="P39">
            <v>-16.59095067249622</v>
          </cell>
          <cell r="R39">
            <v>0</v>
          </cell>
          <cell r="S39">
            <v>239.45397711079704</v>
          </cell>
          <cell r="T39">
            <v>655.01614360218809</v>
          </cell>
          <cell r="U39">
            <v>2972.4061866950692</v>
          </cell>
          <cell r="V39">
            <v>2552.4531234884253</v>
          </cell>
          <cell r="W39">
            <v>2735.457358050508</v>
          </cell>
          <cell r="X39">
            <v>2456.7553197692978</v>
          </cell>
          <cell r="Y39">
            <v>1.819818755384665</v>
          </cell>
          <cell r="Z39">
            <v>2735.4573580505075</v>
          </cell>
          <cell r="AA39">
            <v>2735.4573580505094</v>
          </cell>
        </row>
        <row r="40">
          <cell r="A40" t="str">
            <v>16W4</v>
          </cell>
          <cell r="C40" t="str">
            <v>16M W/B</v>
          </cell>
          <cell r="D40">
            <v>771.03011940830515</v>
          </cell>
          <cell r="E40">
            <v>2535.0474956548078</v>
          </cell>
          <cell r="F40">
            <v>2050</v>
          </cell>
          <cell r="G40">
            <v>5728.5750603899578</v>
          </cell>
          <cell r="H40">
            <v>2821.0301194083049</v>
          </cell>
          <cell r="I40">
            <v>8263.6225560447656</v>
          </cell>
          <cell r="J40">
            <v>1023.7815711879171</v>
          </cell>
          <cell r="K40">
            <v>2516.5120670199285</v>
          </cell>
          <cell r="L40">
            <v>2998.9557452530457</v>
          </cell>
          <cell r="M40">
            <v>141.31328804270726</v>
          </cell>
          <cell r="N40">
            <v>3140.2690332957532</v>
          </cell>
          <cell r="O40">
            <v>-623.75696627582465</v>
          </cell>
          <cell r="P40">
            <v>-24.786567664445261</v>
          </cell>
          <cell r="R40">
            <v>0</v>
          </cell>
          <cell r="S40">
            <v>1797.2485482203879</v>
          </cell>
          <cell r="T40">
            <v>5264.6668107917194</v>
          </cell>
          <cell r="U40">
            <v>3287.8709039281425</v>
          </cell>
          <cell r="V40">
            <v>2794.4268587268089</v>
          </cell>
          <cell r="W40">
            <v>2929.2925655745971</v>
          </cell>
          <cell r="X40">
            <v>2458.0556417908192</v>
          </cell>
          <cell r="Y40">
            <v>1.8207819568820882</v>
          </cell>
          <cell r="Z40">
            <v>2929.2925655745971</v>
          </cell>
          <cell r="AA40">
            <v>2929.2925655745967</v>
          </cell>
        </row>
        <row r="41">
          <cell r="A41" t="str">
            <v>4S4</v>
          </cell>
          <cell r="C41" t="str">
            <v>4M SYNC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 t="str">
            <v/>
          </cell>
          <cell r="Z41">
            <v>0</v>
          </cell>
          <cell r="AA41">
            <v>0</v>
          </cell>
        </row>
        <row r="42">
          <cell r="C42" t="str">
            <v>소     계</v>
          </cell>
          <cell r="D42">
            <v>2933.5241004081963</v>
          </cell>
          <cell r="E42">
            <v>8921.6034920923066</v>
          </cell>
          <cell r="F42">
            <v>14500</v>
          </cell>
          <cell r="G42">
            <v>36755.570935669901</v>
          </cell>
          <cell r="H42">
            <v>17433.524100408194</v>
          </cell>
          <cell r="I42">
            <v>45677.174427762206</v>
          </cell>
          <cell r="J42">
            <v>14700.733706569023</v>
          </cell>
          <cell r="K42">
            <v>36086.706917025876</v>
          </cell>
          <cell r="L42">
            <v>38015.570632466355</v>
          </cell>
          <cell r="M42">
            <v>1791.325294278497</v>
          </cell>
          <cell r="N42">
            <v>39806.895926744852</v>
          </cell>
          <cell r="O42">
            <v>-3720.1890097189785</v>
          </cell>
          <cell r="P42">
            <v>-10.309028801859933</v>
          </cell>
          <cell r="Q42">
            <v>0</v>
          </cell>
          <cell r="R42">
            <v>0</v>
          </cell>
          <cell r="S42">
            <v>2732.7903938391746</v>
          </cell>
          <cell r="T42">
            <v>7661.6037952958486</v>
          </cell>
        </row>
        <row r="43">
          <cell r="A43" t="str">
            <v>4ST3</v>
          </cell>
          <cell r="B43" t="str">
            <v>FAB3</v>
          </cell>
          <cell r="C43" t="str">
            <v>4M STD</v>
          </cell>
          <cell r="D43">
            <v>1255.9244500036491</v>
          </cell>
          <cell r="E43">
            <v>4906.2422315403192</v>
          </cell>
          <cell r="F43">
            <v>750</v>
          </cell>
          <cell r="G43">
            <v>2170.1927856891666</v>
          </cell>
          <cell r="H43">
            <v>2005.9244500036491</v>
          </cell>
          <cell r="I43">
            <v>7076.4350172294853</v>
          </cell>
          <cell r="J43">
            <v>644.49836979921406</v>
          </cell>
          <cell r="K43">
            <v>800.72799713039262</v>
          </cell>
          <cell r="L43">
            <v>2273.6403819127781</v>
          </cell>
          <cell r="M43">
            <v>107.13582509623232</v>
          </cell>
          <cell r="N43">
            <v>2380.7762070090102</v>
          </cell>
          <cell r="O43">
            <v>-1580.0482098786176</v>
          </cell>
          <cell r="P43">
            <v>-197.32645986416264</v>
          </cell>
          <cell r="R43">
            <v>0</v>
          </cell>
          <cell r="S43">
            <v>1361.426080204435</v>
          </cell>
          <cell r="T43">
            <v>4802.7946353167072</v>
          </cell>
          <cell r="U43">
            <v>3906.4787945851867</v>
          </cell>
          <cell r="V43">
            <v>2893.590380918889</v>
          </cell>
          <cell r="W43">
            <v>3527.7674676215306</v>
          </cell>
          <cell r="X43">
            <v>1242.4050000000002</v>
          </cell>
          <cell r="Y43">
            <v>0.92030000000000012</v>
          </cell>
          <cell r="Z43">
            <v>3527.7674676215306</v>
          </cell>
          <cell r="AA43">
            <v>3527.7674676215311</v>
          </cell>
        </row>
        <row r="44">
          <cell r="A44" t="str">
            <v>4W3</v>
          </cell>
          <cell r="C44" t="str">
            <v>4M W/B</v>
          </cell>
          <cell r="D44">
            <v>1460.0800155369975</v>
          </cell>
          <cell r="E44">
            <v>4508.6405127209164</v>
          </cell>
          <cell r="H44">
            <v>1460.0800155369975</v>
          </cell>
          <cell r="I44">
            <v>4508.6405127209164</v>
          </cell>
          <cell r="J44">
            <v>0</v>
          </cell>
          <cell r="K44">
            <v>0</v>
          </cell>
          <cell r="L44">
            <v>0</v>
          </cell>
          <cell r="N44">
            <v>0</v>
          </cell>
          <cell r="O44">
            <v>0</v>
          </cell>
          <cell r="P44">
            <v>0</v>
          </cell>
          <cell r="R44">
            <v>0</v>
          </cell>
          <cell r="S44">
            <v>1460.0800155369975</v>
          </cell>
          <cell r="T44">
            <v>4508.6405127209164</v>
          </cell>
          <cell r="U44">
            <v>3087.9407051282046</v>
          </cell>
          <cell r="V44">
            <v>0</v>
          </cell>
          <cell r="W44">
            <v>3087.9407051282046</v>
          </cell>
          <cell r="X44">
            <v>0</v>
          </cell>
          <cell r="Y44" t="str">
            <v/>
          </cell>
          <cell r="Z44">
            <v>0</v>
          </cell>
          <cell r="AA44">
            <v>3087.9407051282046</v>
          </cell>
        </row>
        <row r="45">
          <cell r="A45" t="str">
            <v>2W3</v>
          </cell>
          <cell r="C45" t="str">
            <v>2M W/B</v>
          </cell>
          <cell r="D45">
            <v>2555</v>
          </cell>
          <cell r="E45">
            <v>4545.7103276585294</v>
          </cell>
          <cell r="H45">
            <v>2555</v>
          </cell>
          <cell r="I45">
            <v>4545.7103276585294</v>
          </cell>
          <cell r="J45">
            <v>0</v>
          </cell>
          <cell r="K45">
            <v>0</v>
          </cell>
          <cell r="L45">
            <v>0</v>
          </cell>
          <cell r="N45">
            <v>0</v>
          </cell>
          <cell r="O45">
            <v>0</v>
          </cell>
          <cell r="P45">
            <v>0</v>
          </cell>
          <cell r="R45">
            <v>0</v>
          </cell>
          <cell r="S45">
            <v>2555</v>
          </cell>
          <cell r="T45">
            <v>4545.7103276585294</v>
          </cell>
          <cell r="U45">
            <v>1779.1429853849429</v>
          </cell>
          <cell r="V45">
            <v>0</v>
          </cell>
          <cell r="W45">
            <v>1779.1429853849429</v>
          </cell>
          <cell r="X45">
            <v>0</v>
          </cell>
          <cell r="Y45" t="str">
            <v/>
          </cell>
          <cell r="Z45">
            <v>0</v>
          </cell>
          <cell r="AA45">
            <v>1779.1429853849429</v>
          </cell>
        </row>
        <row r="46">
          <cell r="A46" t="str">
            <v>4SR3</v>
          </cell>
          <cell r="C46" t="str">
            <v>4M SRAM</v>
          </cell>
          <cell r="D46">
            <v>268</v>
          </cell>
          <cell r="E46">
            <v>5403.5988926532664</v>
          </cell>
          <cell r="F46">
            <v>600</v>
          </cell>
          <cell r="G46">
            <v>7990.4913458940828</v>
          </cell>
          <cell r="H46">
            <v>868</v>
          </cell>
          <cell r="I46">
            <v>13394.090238547349</v>
          </cell>
          <cell r="J46">
            <v>501.73410404624275</v>
          </cell>
          <cell r="K46">
            <v>3513.6643135838144</v>
          </cell>
          <cell r="L46">
            <v>7742.2486928019352</v>
          </cell>
          <cell r="N46">
            <v>7742.2486928019352</v>
          </cell>
          <cell r="O46">
            <v>-4228.5843792181204</v>
          </cell>
          <cell r="P46">
            <v>-120.34685165769613</v>
          </cell>
          <cell r="R46">
            <v>0</v>
          </cell>
          <cell r="S46">
            <v>366.26589595375725</v>
          </cell>
          <cell r="T46">
            <v>5651.8415457454139</v>
          </cell>
          <cell r="U46">
            <v>20162.682435273382</v>
          </cell>
          <cell r="V46">
            <v>13317.485576490139</v>
          </cell>
          <cell r="W46">
            <v>15430.979537496945</v>
          </cell>
          <cell r="X46">
            <v>7003.0406249999987</v>
          </cell>
          <cell r="Y46">
            <v>5.1874374999999988</v>
          </cell>
          <cell r="Z46">
            <v>15430.979537496945</v>
          </cell>
          <cell r="AA46">
            <v>15430.979537496947</v>
          </cell>
        </row>
        <row r="47">
          <cell r="A47" t="str">
            <v>2SR3</v>
          </cell>
          <cell r="C47" t="str">
            <v>2M SRAM</v>
          </cell>
          <cell r="D47">
            <v>0</v>
          </cell>
          <cell r="E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N47">
            <v>0</v>
          </cell>
          <cell r="O47">
            <v>0</v>
          </cell>
          <cell r="P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 t="str">
            <v/>
          </cell>
          <cell r="Z47">
            <v>0</v>
          </cell>
          <cell r="AA47">
            <v>0</v>
          </cell>
        </row>
        <row r="48">
          <cell r="A48" t="str">
            <v>1SR3</v>
          </cell>
          <cell r="C48" t="str">
            <v>1M SRAM</v>
          </cell>
          <cell r="D48">
            <v>3352.4175182274944</v>
          </cell>
          <cell r="E48">
            <v>12571.792548924406</v>
          </cell>
          <cell r="F48">
            <v>2490</v>
          </cell>
          <cell r="G48">
            <v>6313.1161443020055</v>
          </cell>
          <cell r="H48">
            <v>5842.4175182274939</v>
          </cell>
          <cell r="I48">
            <v>18884.908693226411</v>
          </cell>
          <cell r="J48">
            <v>3769.3016246628995</v>
          </cell>
          <cell r="K48">
            <v>7276.3371583130947</v>
          </cell>
          <cell r="L48">
            <v>12183.812060146072</v>
          </cell>
          <cell r="N48">
            <v>12183.812060146072</v>
          </cell>
          <cell r="O48">
            <v>-4907.4749018329776</v>
          </cell>
          <cell r="P48">
            <v>-67.444303295185676</v>
          </cell>
          <cell r="R48">
            <v>0</v>
          </cell>
          <cell r="S48">
            <v>2073.1158935645944</v>
          </cell>
          <cell r="T48">
            <v>6701.0966330803385</v>
          </cell>
          <cell r="U48">
            <v>3750.0676692476604</v>
          </cell>
          <cell r="V48">
            <v>2535.3880097598417</v>
          </cell>
          <cell r="W48">
            <v>3232.379170832663</v>
          </cell>
          <cell r="X48">
            <v>1930.4205083252896</v>
          </cell>
          <cell r="Y48">
            <v>1.4299411172779923</v>
          </cell>
          <cell r="Z48">
            <v>3232.379170832663</v>
          </cell>
          <cell r="AA48">
            <v>3232.3791708326626</v>
          </cell>
        </row>
        <row r="49">
          <cell r="A49" t="str">
            <v>512SR3</v>
          </cell>
          <cell r="C49" t="str">
            <v>512K SRAM</v>
          </cell>
          <cell r="D49">
            <v>-300</v>
          </cell>
          <cell r="E49">
            <v>-558.28354155350326</v>
          </cell>
          <cell r="F49">
            <v>0</v>
          </cell>
          <cell r="G49">
            <v>0</v>
          </cell>
          <cell r="H49">
            <v>-300</v>
          </cell>
          <cell r="I49">
            <v>-558.28354155350326</v>
          </cell>
          <cell r="J49">
            <v>0</v>
          </cell>
          <cell r="K49">
            <v>0</v>
          </cell>
          <cell r="L49">
            <v>0</v>
          </cell>
          <cell r="N49">
            <v>0</v>
          </cell>
          <cell r="O49">
            <v>0</v>
          </cell>
          <cell r="P49">
            <v>0</v>
          </cell>
          <cell r="R49">
            <v>0</v>
          </cell>
          <cell r="S49">
            <v>-300</v>
          </cell>
          <cell r="T49">
            <v>-558.28354155350326</v>
          </cell>
          <cell r="U49">
            <v>1860.9451385116774</v>
          </cell>
          <cell r="V49">
            <v>0</v>
          </cell>
          <cell r="W49">
            <v>1860.9451385116774</v>
          </cell>
          <cell r="X49">
            <v>0</v>
          </cell>
          <cell r="Y49" t="str">
            <v/>
          </cell>
          <cell r="Z49">
            <v>0</v>
          </cell>
          <cell r="AA49">
            <v>1860.9451385116774</v>
          </cell>
        </row>
        <row r="50">
          <cell r="A50" t="str">
            <v>256SR3</v>
          </cell>
          <cell r="C50" t="str">
            <v>256K SRAM</v>
          </cell>
          <cell r="D50">
            <v>0</v>
          </cell>
          <cell r="E50">
            <v>0</v>
          </cell>
          <cell r="F50">
            <v>2000</v>
          </cell>
          <cell r="G50">
            <v>2299.6815934766873</v>
          </cell>
          <cell r="H50">
            <v>2000</v>
          </cell>
          <cell r="I50">
            <v>2299.6815934766873</v>
          </cell>
          <cell r="J50">
            <v>1148.7650775416428</v>
          </cell>
          <cell r="K50">
            <v>921.50100516944281</v>
          </cell>
          <cell r="L50">
            <v>1320.8969520256678</v>
          </cell>
          <cell r="N50">
            <v>1320.8969520256678</v>
          </cell>
          <cell r="O50">
            <v>-399.39594685622501</v>
          </cell>
          <cell r="P50">
            <v>-43.341889440780946</v>
          </cell>
          <cell r="R50">
            <v>0</v>
          </cell>
          <cell r="S50">
            <v>851.23492245835723</v>
          </cell>
          <cell r="T50">
            <v>978.78464145101952</v>
          </cell>
          <cell r="U50">
            <v>0</v>
          </cell>
          <cell r="V50">
            <v>1149.8407967383437</v>
          </cell>
          <cell r="W50">
            <v>1149.8407967383437</v>
          </cell>
          <cell r="X50">
            <v>802.16662499999995</v>
          </cell>
          <cell r="Y50">
            <v>0.59419749999999993</v>
          </cell>
          <cell r="Z50">
            <v>1149.8407967383437</v>
          </cell>
          <cell r="AA50">
            <v>1149.8407967383434</v>
          </cell>
        </row>
        <row r="51">
          <cell r="A51" t="str">
            <v>64SR3</v>
          </cell>
          <cell r="C51" t="str">
            <v>64K SRAM</v>
          </cell>
          <cell r="D51">
            <v>2214.5522713801433</v>
          </cell>
          <cell r="E51">
            <v>2515.4476874154871</v>
          </cell>
          <cell r="F51">
            <v>1770</v>
          </cell>
          <cell r="G51">
            <v>1570.7493207585146</v>
          </cell>
          <cell r="H51">
            <v>3984.5522713801433</v>
          </cell>
          <cell r="I51">
            <v>4086.1970081740019</v>
          </cell>
          <cell r="J51">
            <v>1606.365860990267</v>
          </cell>
          <cell r="K51">
            <v>1286.1767849526493</v>
          </cell>
          <cell r="L51">
            <v>1647.3437736927247</v>
          </cell>
          <cell r="N51">
            <v>1647.3437736927247</v>
          </cell>
          <cell r="O51">
            <v>-361.16698874007534</v>
          </cell>
          <cell r="P51">
            <v>-28.080664568469231</v>
          </cell>
          <cell r="R51">
            <v>0</v>
          </cell>
          <cell r="S51">
            <v>2378.1864103898761</v>
          </cell>
          <cell r="T51">
            <v>2438.8532344812775</v>
          </cell>
          <cell r="U51">
            <v>1135.8718960595231</v>
          </cell>
          <cell r="V51">
            <v>887.4289947788219</v>
          </cell>
          <cell r="W51">
            <v>1025.5097009327603</v>
          </cell>
          <cell r="X51">
            <v>800.67487499999993</v>
          </cell>
          <cell r="Y51">
            <v>0.59309249999999991</v>
          </cell>
          <cell r="Z51">
            <v>1025.5097009327603</v>
          </cell>
          <cell r="AA51">
            <v>1025.5097009327608</v>
          </cell>
        </row>
        <row r="52">
          <cell r="A52" t="str">
            <v>4FL3</v>
          </cell>
          <cell r="C52" t="str">
            <v>4M FLASH</v>
          </cell>
          <cell r="D52">
            <v>709</v>
          </cell>
          <cell r="E52">
            <v>4952.1801833728969</v>
          </cell>
          <cell r="F52">
            <v>130</v>
          </cell>
          <cell r="G52">
            <v>601.31538097199359</v>
          </cell>
          <cell r="H52">
            <v>839</v>
          </cell>
          <cell r="I52">
            <v>5553.4955643448902</v>
          </cell>
          <cell r="J52">
            <v>645.10266491917866</v>
          </cell>
          <cell r="K52">
            <v>1209.9388889252948</v>
          </cell>
          <cell r="L52">
            <v>4270.0533828077805</v>
          </cell>
          <cell r="N52">
            <v>4270.0533828077805</v>
          </cell>
          <cell r="O52">
            <v>-3060.1144938824855</v>
          </cell>
          <cell r="P52">
            <v>-252.91479775483322</v>
          </cell>
          <cell r="R52">
            <v>0</v>
          </cell>
          <cell r="S52">
            <v>193.89733508082134</v>
          </cell>
          <cell r="T52">
            <v>1283.4421815371097</v>
          </cell>
          <cell r="U52">
            <v>6984.7393277473857</v>
          </cell>
          <cell r="V52">
            <v>4625.5029305537964</v>
          </cell>
          <cell r="W52">
            <v>6619.1842244873551</v>
          </cell>
          <cell r="X52">
            <v>1875.5757102272726</v>
          </cell>
          <cell r="Y52">
            <v>1.3893153409090908</v>
          </cell>
          <cell r="Z52">
            <v>6619.184224487356</v>
          </cell>
          <cell r="AA52">
            <v>6619.1842244873478</v>
          </cell>
        </row>
        <row r="53">
          <cell r="A53" t="str">
            <v>2FL3</v>
          </cell>
          <cell r="C53" t="str">
            <v>2M FLASH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N53">
            <v>0</v>
          </cell>
          <cell r="O53">
            <v>0</v>
          </cell>
          <cell r="P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 t="str">
            <v/>
          </cell>
          <cell r="Z53">
            <v>0</v>
          </cell>
          <cell r="AA53">
            <v>0</v>
          </cell>
        </row>
        <row r="54">
          <cell r="C54" t="str">
            <v>소     계</v>
          </cell>
          <cell r="D54">
            <v>11514.974255148285</v>
          </cell>
          <cell r="E54">
            <v>38845.32884273232</v>
          </cell>
          <cell r="F54">
            <v>7740</v>
          </cell>
          <cell r="G54">
            <v>20945.546571092455</v>
          </cell>
          <cell r="H54">
            <v>19254.974255148285</v>
          </cell>
          <cell r="I54">
            <v>59790.875413824768</v>
          </cell>
          <cell r="J54">
            <v>8315.7677019594448</v>
          </cell>
          <cell r="K54">
            <v>15008.346148074688</v>
          </cell>
          <cell r="L54">
            <v>29437.995243386962</v>
          </cell>
          <cell r="M54">
            <v>107.13582509623232</v>
          </cell>
          <cell r="N54">
            <v>29545.131068483191</v>
          </cell>
          <cell r="O54">
            <v>-14536.784920408501</v>
          </cell>
          <cell r="P54">
            <v>-96.858006718303997</v>
          </cell>
          <cell r="Q54">
            <v>0</v>
          </cell>
          <cell r="R54">
            <v>0</v>
          </cell>
          <cell r="S54">
            <v>10939.206553188838</v>
          </cell>
          <cell r="T54">
            <v>30352.880170437809</v>
          </cell>
        </row>
        <row r="55">
          <cell r="A55" t="str">
            <v>4ST2</v>
          </cell>
          <cell r="B55" t="str">
            <v>FAB2</v>
          </cell>
          <cell r="C55" t="str">
            <v>4M STD</v>
          </cell>
          <cell r="D55">
            <v>1262.0755499963509</v>
          </cell>
          <cell r="E55">
            <v>2834.2699087326364</v>
          </cell>
          <cell r="H55">
            <v>1262.0755499963509</v>
          </cell>
          <cell r="I55">
            <v>2834.2699087326364</v>
          </cell>
          <cell r="J55">
            <v>405.50163020078594</v>
          </cell>
          <cell r="K55">
            <v>503.79725286960746</v>
          </cell>
          <cell r="L55">
            <v>910.64363652670397</v>
          </cell>
          <cell r="M55">
            <v>42.910285260611033</v>
          </cell>
          <cell r="N55">
            <v>953.55392178731495</v>
          </cell>
          <cell r="O55">
            <v>-449.75666891770749</v>
          </cell>
          <cell r="P55">
            <v>-89.273346838616703</v>
          </cell>
          <cell r="R55">
            <v>0</v>
          </cell>
          <cell r="S55">
            <v>856.57391979556496</v>
          </cell>
          <cell r="T55">
            <v>1923.6262722059323</v>
          </cell>
          <cell r="U55">
            <v>2245.7212713936433</v>
          </cell>
          <cell r="V55">
            <v>0</v>
          </cell>
          <cell r="W55">
            <v>2245.7212713936433</v>
          </cell>
          <cell r="X55">
            <v>1242.405</v>
          </cell>
          <cell r="Y55">
            <v>0.92030000000000001</v>
          </cell>
          <cell r="Z55">
            <v>2245.7212713936433</v>
          </cell>
          <cell r="AA55">
            <v>2245.7212713936428</v>
          </cell>
        </row>
        <row r="56">
          <cell r="A56" t="str">
            <v>2W2</v>
          </cell>
          <cell r="C56" t="str">
            <v>2M W/B</v>
          </cell>
          <cell r="D56">
            <v>0</v>
          </cell>
          <cell r="E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N56">
            <v>0</v>
          </cell>
          <cell r="O56">
            <v>0</v>
          </cell>
          <cell r="P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 t="str">
            <v/>
          </cell>
          <cell r="Z56">
            <v>0</v>
          </cell>
          <cell r="AA56">
            <v>0</v>
          </cell>
        </row>
        <row r="57">
          <cell r="A57" t="str">
            <v>1ST2</v>
          </cell>
          <cell r="C57" t="str">
            <v>1M DRAM</v>
          </cell>
          <cell r="D57">
            <v>1438</v>
          </cell>
          <cell r="E57">
            <v>1212.3965410747373</v>
          </cell>
          <cell r="H57">
            <v>1438</v>
          </cell>
          <cell r="I57">
            <v>1212.3965410747373</v>
          </cell>
          <cell r="J57">
            <v>481</v>
          </cell>
          <cell r="K57">
            <v>361.07106750000003</v>
          </cell>
          <cell r="L57">
            <v>405.53736874613958</v>
          </cell>
          <cell r="N57">
            <v>405.53736874613958</v>
          </cell>
          <cell r="O57">
            <v>-44.466301246139551</v>
          </cell>
          <cell r="P57">
            <v>-12.315110583081971</v>
          </cell>
          <cell r="R57">
            <v>0</v>
          </cell>
          <cell r="S57">
            <v>957</v>
          </cell>
          <cell r="T57">
            <v>806.85917232859777</v>
          </cell>
          <cell r="U57">
            <v>843.11303273625686</v>
          </cell>
          <cell r="V57">
            <v>0</v>
          </cell>
          <cell r="W57">
            <v>843.11303273625686</v>
          </cell>
          <cell r="X57">
            <v>750.66750000000002</v>
          </cell>
          <cell r="Y57">
            <v>0.55605000000000004</v>
          </cell>
          <cell r="Z57">
            <v>843.11303273625697</v>
          </cell>
          <cell r="AA57">
            <v>843.11303273625686</v>
          </cell>
        </row>
        <row r="58">
          <cell r="A58" t="str">
            <v>1SR2</v>
          </cell>
          <cell r="C58" t="str">
            <v>1M SRAM</v>
          </cell>
          <cell r="D58">
            <v>19.77800706433456</v>
          </cell>
          <cell r="E58">
            <v>210.57760462615033</v>
          </cell>
          <cell r="H58">
            <v>19.77800706433456</v>
          </cell>
          <cell r="I58">
            <v>210.57760462615033</v>
          </cell>
          <cell r="J58">
            <v>12.760004557635199</v>
          </cell>
          <cell r="K58">
            <v>24.632174484383153</v>
          </cell>
          <cell r="L58">
            <v>135.85651911364536</v>
          </cell>
          <cell r="N58">
            <v>135.85651911364536</v>
          </cell>
          <cell r="O58">
            <v>-111.22434462926221</v>
          </cell>
          <cell r="P58">
            <v>-451.54090922739545</v>
          </cell>
          <cell r="R58">
            <v>0</v>
          </cell>
          <cell r="S58">
            <v>7.0180025066993608</v>
          </cell>
          <cell r="T58">
            <v>74.72108551250497</v>
          </cell>
          <cell r="U58">
            <v>10647.058823529413</v>
          </cell>
          <cell r="V58">
            <v>0</v>
          </cell>
          <cell r="W58">
            <v>10647.058823529413</v>
          </cell>
          <cell r="X58">
            <v>1930.4205083252896</v>
          </cell>
          <cell r="Y58">
            <v>1.4299411172779923</v>
          </cell>
          <cell r="Z58">
            <v>10647.058823529413</v>
          </cell>
          <cell r="AA58">
            <v>10647.058823529413</v>
          </cell>
        </row>
        <row r="59">
          <cell r="A59" t="str">
            <v>512SR2</v>
          </cell>
          <cell r="C59" t="str">
            <v>512K SRAM</v>
          </cell>
          <cell r="D59">
            <v>0</v>
          </cell>
          <cell r="E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N59">
            <v>0</v>
          </cell>
          <cell r="O59">
            <v>0</v>
          </cell>
          <cell r="P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 t="str">
            <v/>
          </cell>
          <cell r="Z59">
            <v>0</v>
          </cell>
          <cell r="AA59">
            <v>0</v>
          </cell>
        </row>
        <row r="60">
          <cell r="A60" t="str">
            <v>256SR2</v>
          </cell>
          <cell r="C60" t="str">
            <v>256K SRAM</v>
          </cell>
          <cell r="D60">
            <v>1509.8302310654685</v>
          </cell>
          <cell r="E60">
            <v>2654.4496148908856</v>
          </cell>
          <cell r="H60">
            <v>1509.8302310654685</v>
          </cell>
          <cell r="I60">
            <v>2654.4496148908856</v>
          </cell>
          <cell r="J60">
            <v>867.22012123231957</v>
          </cell>
          <cell r="K60">
            <v>695.65503778102072</v>
          </cell>
          <cell r="L60">
            <v>1524.669508840256</v>
          </cell>
          <cell r="N60">
            <v>1524.669508840256</v>
          </cell>
          <cell r="O60">
            <v>-829.01447105923523</v>
          </cell>
          <cell r="P60">
            <v>-119.17033961309336</v>
          </cell>
          <cell r="R60">
            <v>0</v>
          </cell>
          <cell r="S60">
            <v>642.61010983314895</v>
          </cell>
          <cell r="T60">
            <v>1129.7801060506297</v>
          </cell>
          <cell r="U60">
            <v>1758.1113162753891</v>
          </cell>
          <cell r="V60">
            <v>0</v>
          </cell>
          <cell r="W60">
            <v>1758.1113162753891</v>
          </cell>
          <cell r="X60">
            <v>802.16662500000018</v>
          </cell>
          <cell r="Y60">
            <v>0.59419750000000016</v>
          </cell>
          <cell r="Z60">
            <v>1758.1113162753893</v>
          </cell>
          <cell r="AA60">
            <v>1758.1113162753888</v>
          </cell>
        </row>
        <row r="61">
          <cell r="A61" t="str">
            <v>64SR2</v>
          </cell>
          <cell r="C61" t="str">
            <v>64K SRAM</v>
          </cell>
          <cell r="D61">
            <v>0</v>
          </cell>
          <cell r="E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N61">
            <v>0</v>
          </cell>
          <cell r="O61">
            <v>0</v>
          </cell>
          <cell r="P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 t="str">
            <v/>
          </cell>
          <cell r="Z61">
            <v>0</v>
          </cell>
          <cell r="AA61">
            <v>0</v>
          </cell>
        </row>
        <row r="62">
          <cell r="C62" t="str">
            <v>소     계</v>
          </cell>
          <cell r="D62">
            <v>4229.6837881261536</v>
          </cell>
          <cell r="E62">
            <v>6911.6936693244097</v>
          </cell>
          <cell r="F62">
            <v>0</v>
          </cell>
          <cell r="G62">
            <v>0</v>
          </cell>
          <cell r="H62">
            <v>4229.6837881261536</v>
          </cell>
          <cell r="I62">
            <v>6911.6936693244097</v>
          </cell>
          <cell r="J62">
            <v>1766.4817559907406</v>
          </cell>
          <cell r="K62">
            <v>1585.1555326350115</v>
          </cell>
          <cell r="L62">
            <v>2976.7070332267449</v>
          </cell>
          <cell r="M62">
            <v>42.910285260611033</v>
          </cell>
          <cell r="N62">
            <v>3019.617318487356</v>
          </cell>
          <cell r="O62">
            <v>-1434.4617858523445</v>
          </cell>
          <cell r="P62">
            <v>-90.493440947578947</v>
          </cell>
          <cell r="Q62">
            <v>0</v>
          </cell>
          <cell r="R62">
            <v>0</v>
          </cell>
          <cell r="S62">
            <v>2463.202032135413</v>
          </cell>
          <cell r="T62">
            <v>3934.9866360976648</v>
          </cell>
        </row>
        <row r="63">
          <cell r="A63" t="str">
            <v>256SR1</v>
          </cell>
          <cell r="B63" t="str">
            <v>FAB1</v>
          </cell>
          <cell r="C63" t="str">
            <v>256K SRAM</v>
          </cell>
          <cell r="D63">
            <v>3454.1697689345315</v>
          </cell>
          <cell r="E63">
            <v>5059.982349165597</v>
          </cell>
          <cell r="H63">
            <v>3454.1697689345315</v>
          </cell>
          <cell r="I63">
            <v>5059.982349165597</v>
          </cell>
          <cell r="J63">
            <v>1984.0148012260377</v>
          </cell>
          <cell r="K63">
            <v>1591.5104570495366</v>
          </cell>
          <cell r="L63">
            <v>2906.3655078492802</v>
          </cell>
          <cell r="N63">
            <v>2906.3655078492802</v>
          </cell>
          <cell r="O63">
            <v>-1314.8550507997436</v>
          </cell>
          <cell r="P63">
            <v>-82.61680248317829</v>
          </cell>
          <cell r="R63">
            <v>0</v>
          </cell>
          <cell r="S63">
            <v>1470.1549677084938</v>
          </cell>
          <cell r="T63">
            <v>2153.6168413163168</v>
          </cell>
          <cell r="U63">
            <v>1464.8910411622276</v>
          </cell>
          <cell r="V63">
            <v>0</v>
          </cell>
          <cell r="W63">
            <v>1464.8910411622276</v>
          </cell>
          <cell r="X63">
            <v>802.16662500000007</v>
          </cell>
          <cell r="Y63">
            <v>0.59419750000000005</v>
          </cell>
          <cell r="Z63">
            <v>1464.8910411622276</v>
          </cell>
          <cell r="AA63">
            <v>1464.8910411622278</v>
          </cell>
        </row>
        <row r="64">
          <cell r="A64" t="str">
            <v>64SR1</v>
          </cell>
          <cell r="C64" t="str">
            <v>64K SRAM</v>
          </cell>
          <cell r="D64">
            <v>1224.4477286198567</v>
          </cell>
          <cell r="E64">
            <v>1074.9058025798677</v>
          </cell>
          <cell r="H64">
            <v>1224.4477286198567</v>
          </cell>
          <cell r="I64">
            <v>1074.9058025798677</v>
          </cell>
          <cell r="J64">
            <v>493.63413900973296</v>
          </cell>
          <cell r="K64">
            <v>395.24045254735063</v>
          </cell>
          <cell r="L64">
            <v>433.34655124164374</v>
          </cell>
          <cell r="N64">
            <v>433.34655124164374</v>
          </cell>
          <cell r="O64">
            <v>-38.106098694293109</v>
          </cell>
          <cell r="P64">
            <v>-9.6412445762312053</v>
          </cell>
          <cell r="R64">
            <v>0</v>
          </cell>
          <cell r="S64">
            <v>730.8135896101237</v>
          </cell>
          <cell r="T64">
            <v>641.55925133822393</v>
          </cell>
          <cell r="U64">
            <v>877.86989795918362</v>
          </cell>
          <cell r="V64">
            <v>0</v>
          </cell>
          <cell r="W64">
            <v>877.86989795918362</v>
          </cell>
          <cell r="X64">
            <v>800.67487500000016</v>
          </cell>
          <cell r="Y64">
            <v>0.59309250000000013</v>
          </cell>
          <cell r="Z64">
            <v>877.86989795918362</v>
          </cell>
          <cell r="AA64">
            <v>877.86989795918362</v>
          </cell>
        </row>
        <row r="65">
          <cell r="C65" t="str">
            <v>소     계</v>
          </cell>
          <cell r="D65">
            <v>4678.6174975543881</v>
          </cell>
          <cell r="E65">
            <v>6134.8881517454647</v>
          </cell>
          <cell r="F65">
            <v>0</v>
          </cell>
          <cell r="G65">
            <v>0</v>
          </cell>
          <cell r="H65">
            <v>4678.6174975543881</v>
          </cell>
          <cell r="I65">
            <v>6134.8881517454647</v>
          </cell>
          <cell r="J65">
            <v>2477.6489402357706</v>
          </cell>
          <cell r="K65">
            <v>1986.7509095968871</v>
          </cell>
          <cell r="L65">
            <v>3339.712059090924</v>
          </cell>
          <cell r="M65">
            <v>0</v>
          </cell>
          <cell r="N65">
            <v>3339.712059090924</v>
          </cell>
          <cell r="O65">
            <v>-1352.9611494940368</v>
          </cell>
          <cell r="P65">
            <v>-68.09918359461345</v>
          </cell>
          <cell r="Q65">
            <v>0</v>
          </cell>
          <cell r="R65">
            <v>0</v>
          </cell>
          <cell r="S65">
            <v>2200.9685573186175</v>
          </cell>
          <cell r="T65">
            <v>2795.1760926545408</v>
          </cell>
        </row>
        <row r="66">
          <cell r="B66" t="str">
            <v>합      계</v>
          </cell>
          <cell r="D66">
            <v>39452.000000000007</v>
          </cell>
          <cell r="E66">
            <v>139682.34514029487</v>
          </cell>
          <cell r="F66">
            <v>121570</v>
          </cell>
          <cell r="G66">
            <v>555921.25992673717</v>
          </cell>
          <cell r="H66">
            <v>161022.00000000003</v>
          </cell>
          <cell r="I66">
            <v>695603.60506703216</v>
          </cell>
          <cell r="J66">
            <v>125930.99999999999</v>
          </cell>
          <cell r="K66">
            <v>843109.97435423266</v>
          </cell>
          <cell r="L66">
            <v>565309.33519167767</v>
          </cell>
          <cell r="M66">
            <v>24336.000000000004</v>
          </cell>
          <cell r="N66">
            <v>589645.33519167756</v>
          </cell>
          <cell r="O66">
            <v>253464.63916255473</v>
          </cell>
          <cell r="P66">
            <v>30.063057830230527</v>
          </cell>
          <cell r="Q66">
            <v>0</v>
          </cell>
          <cell r="R66">
            <v>0</v>
          </cell>
          <cell r="S66">
            <v>35090.999999999993</v>
          </cell>
          <cell r="T66">
            <v>130294.26987535453</v>
          </cell>
        </row>
        <row r="67">
          <cell r="D67">
            <v>0</v>
          </cell>
          <cell r="E67">
            <v>0</v>
          </cell>
          <cell r="F67">
            <v>0</v>
          </cell>
          <cell r="G67">
            <v>0</v>
          </cell>
          <cell r="J67">
            <v>125931</v>
          </cell>
          <cell r="K67">
            <v>843109.97435423255</v>
          </cell>
          <cell r="L67">
            <v>516459.4782793643</v>
          </cell>
          <cell r="M67">
            <v>24336</v>
          </cell>
        </row>
      </sheetData>
      <sheetData sheetId="11"/>
      <sheetData sheetId="12" refreshError="1">
        <row r="5">
          <cell r="A5" t="str">
            <v>128SA</v>
          </cell>
          <cell r="B5" t="str">
            <v>HSA</v>
          </cell>
          <cell r="C5" t="str">
            <v>128M SYNC</v>
          </cell>
          <cell r="D5">
            <v>290</v>
          </cell>
          <cell r="E5">
            <v>4705.8709488847744</v>
          </cell>
          <cell r="F5">
            <v>2860</v>
          </cell>
          <cell r="G5">
            <v>37899.480993304802</v>
          </cell>
          <cell r="H5">
            <v>3150</v>
          </cell>
          <cell r="I5">
            <v>42605.351942189576</v>
          </cell>
          <cell r="J5">
            <v>2680</v>
          </cell>
          <cell r="K5">
            <v>57664.730921618378</v>
          </cell>
          <cell r="L5">
            <v>36248.362922243832</v>
          </cell>
          <cell r="M5">
            <v>1997.4245576735043</v>
          </cell>
          <cell r="N5">
            <v>38245.787479917337</v>
          </cell>
          <cell r="O5">
            <v>19418.943441701042</v>
          </cell>
          <cell r="P5">
            <v>33.675598812897469</v>
          </cell>
          <cell r="R5">
            <v>0</v>
          </cell>
          <cell r="S5">
            <v>470</v>
          </cell>
          <cell r="T5">
            <v>6356.9890199457441</v>
          </cell>
          <cell r="U5">
            <v>16227.141203050944</v>
          </cell>
          <cell r="V5">
            <v>13251.566780875804</v>
          </cell>
          <cell r="W5">
            <v>13525.508553076057</v>
          </cell>
          <cell r="X5">
            <v>21516.690642394915</v>
          </cell>
          <cell r="Y5">
            <v>15.938289364736974</v>
          </cell>
          <cell r="Z5">
            <v>13525.508553076057</v>
          </cell>
          <cell r="AA5">
            <v>13525.508553076052</v>
          </cell>
        </row>
        <row r="6">
          <cell r="A6" t="str">
            <v>72RA</v>
          </cell>
          <cell r="C6" t="str">
            <v>72M RAMBUS</v>
          </cell>
          <cell r="D6">
            <v>0</v>
          </cell>
          <cell r="E6">
            <v>0</v>
          </cell>
          <cell r="F6">
            <v>3160</v>
          </cell>
          <cell r="G6">
            <v>36656.50230628538</v>
          </cell>
          <cell r="H6">
            <v>3160</v>
          </cell>
          <cell r="I6">
            <v>36656.50230628538</v>
          </cell>
          <cell r="J6">
            <v>2440</v>
          </cell>
          <cell r="K6">
            <v>34054.061179922552</v>
          </cell>
          <cell r="L6">
            <v>28304.387856752004</v>
          </cell>
          <cell r="M6">
            <v>1559.6809024525326</v>
          </cell>
          <cell r="N6">
            <v>29864.068759204536</v>
          </cell>
          <cell r="O6">
            <v>4189.9924207180156</v>
          </cell>
          <cell r="P6">
            <v>12.303943422725549</v>
          </cell>
          <cell r="R6">
            <v>0</v>
          </cell>
          <cell r="S6">
            <v>720</v>
          </cell>
          <cell r="T6">
            <v>8352.1144495333756</v>
          </cell>
          <cell r="U6">
            <v>0</v>
          </cell>
          <cell r="V6">
            <v>11600.158957685248</v>
          </cell>
          <cell r="W6">
            <v>11600.158957685248</v>
          </cell>
          <cell r="X6">
            <v>13956.58245078793</v>
          </cell>
          <cell r="Y6">
            <v>10.338209222805874</v>
          </cell>
          <cell r="Z6">
            <v>11600.158957685248</v>
          </cell>
          <cell r="AA6">
            <v>11600.158957685244</v>
          </cell>
        </row>
        <row r="7">
          <cell r="A7" t="str">
            <v>64SA</v>
          </cell>
          <cell r="C7" t="str">
            <v>64M SYNC</v>
          </cell>
          <cell r="D7">
            <v>763</v>
          </cell>
          <cell r="E7">
            <v>6263.2216254319646</v>
          </cell>
          <cell r="F7">
            <v>19290</v>
          </cell>
          <cell r="G7">
            <v>114696.19418429576</v>
          </cell>
          <cell r="H7">
            <v>20053</v>
          </cell>
          <cell r="I7">
            <v>120959.41580972772</v>
          </cell>
          <cell r="J7">
            <v>18100</v>
          </cell>
          <cell r="K7">
            <v>173211.8014809</v>
          </cell>
          <cell r="L7">
            <v>109178.94709799391</v>
          </cell>
          <cell r="M7">
            <v>6016.1809398748455</v>
          </cell>
          <cell r="N7">
            <v>115195.12803786875</v>
          </cell>
          <cell r="O7">
            <v>58016.67344303125</v>
          </cell>
          <cell r="P7">
            <v>33.494642366749318</v>
          </cell>
          <cell r="R7">
            <v>0</v>
          </cell>
          <cell r="S7">
            <v>1953</v>
          </cell>
          <cell r="T7">
            <v>11780.468711733818</v>
          </cell>
          <cell r="U7">
            <v>8208.6784081677124</v>
          </cell>
          <cell r="V7">
            <v>5945.8887602019577</v>
          </cell>
          <cell r="W7">
            <v>6031.9860275134761</v>
          </cell>
          <cell r="X7">
            <v>9569.7127890000011</v>
          </cell>
          <cell r="Y7">
            <v>7.0886761400000005</v>
          </cell>
          <cell r="Z7">
            <v>6031.9860275134761</v>
          </cell>
          <cell r="AA7">
            <v>6031.9860275134761</v>
          </cell>
        </row>
        <row r="8">
          <cell r="C8" t="str">
            <v>소     계</v>
          </cell>
          <cell r="D8">
            <v>1053</v>
          </cell>
          <cell r="E8">
            <v>10969.092574316739</v>
          </cell>
          <cell r="F8">
            <v>25310</v>
          </cell>
          <cell r="G8">
            <v>189252.17748388596</v>
          </cell>
          <cell r="H8">
            <v>26363</v>
          </cell>
          <cell r="I8">
            <v>200221.27005820267</v>
          </cell>
          <cell r="J8">
            <v>23220</v>
          </cell>
          <cell r="K8">
            <v>264930.59358244092</v>
          </cell>
          <cell r="L8">
            <v>173731.69787698973</v>
          </cell>
          <cell r="M8">
            <v>9573.2864000008813</v>
          </cell>
          <cell r="N8">
            <v>183304.98427699064</v>
          </cell>
          <cell r="O8">
            <v>81625.609305450314</v>
          </cell>
          <cell r="P8">
            <v>30.810186246025268</v>
          </cell>
          <cell r="Q8">
            <v>0</v>
          </cell>
          <cell r="R8">
            <v>0</v>
          </cell>
          <cell r="S8">
            <v>3143</v>
          </cell>
          <cell r="T8">
            <v>26489.572181212938</v>
          </cell>
        </row>
        <row r="9">
          <cell r="A9" t="str">
            <v>256S7</v>
          </cell>
          <cell r="B9" t="str">
            <v>FAB7</v>
          </cell>
          <cell r="C9" t="str">
            <v>256M SYNC</v>
          </cell>
          <cell r="D9">
            <v>0</v>
          </cell>
          <cell r="E9">
            <v>0</v>
          </cell>
          <cell r="F9">
            <v>500</v>
          </cell>
          <cell r="G9">
            <v>9893.3037114752442</v>
          </cell>
          <cell r="H9">
            <v>500</v>
          </cell>
          <cell r="I9">
            <v>9893.3037114752442</v>
          </cell>
          <cell r="J9">
            <v>370</v>
          </cell>
          <cell r="K9">
            <v>25446.13657546449</v>
          </cell>
          <cell r="L9">
            <v>7321.0447464916806</v>
          </cell>
          <cell r="M9">
            <v>403.41779284866737</v>
          </cell>
          <cell r="N9">
            <v>7724.4625393403476</v>
          </cell>
          <cell r="O9">
            <v>17721.674036124143</v>
          </cell>
          <cell r="P9">
            <v>69.643869054808192</v>
          </cell>
          <cell r="R9">
            <v>0</v>
          </cell>
          <cell r="S9">
            <v>130</v>
          </cell>
          <cell r="T9">
            <v>2572.2589649835636</v>
          </cell>
          <cell r="U9">
            <v>0</v>
          </cell>
          <cell r="V9">
            <v>19786.607422950488</v>
          </cell>
          <cell r="W9">
            <v>19786.607422950488</v>
          </cell>
          <cell r="X9">
            <v>68773.342095849963</v>
          </cell>
          <cell r="Y9">
            <v>50.943216367296266</v>
          </cell>
          <cell r="Z9">
            <v>19786.607422950488</v>
          </cell>
          <cell r="AA9">
            <v>19786.607422950488</v>
          </cell>
        </row>
        <row r="10">
          <cell r="A10" t="str">
            <v>128S7</v>
          </cell>
          <cell r="C10" t="str">
            <v>128M SYNC</v>
          </cell>
          <cell r="D10">
            <v>860</v>
          </cell>
          <cell r="E10">
            <v>8253.5059661288469</v>
          </cell>
          <cell r="F10">
            <v>8270</v>
          </cell>
          <cell r="G10">
            <v>66724.758200766111</v>
          </cell>
          <cell r="H10">
            <v>9130</v>
          </cell>
          <cell r="I10">
            <v>74978.264166894951</v>
          </cell>
          <cell r="J10">
            <v>7720</v>
          </cell>
          <cell r="K10">
            <v>167311.90068452538</v>
          </cell>
          <cell r="L10">
            <v>63398.92654637777</v>
          </cell>
          <cell r="M10">
            <v>3493.5252961772853</v>
          </cell>
          <cell r="N10">
            <v>66892.451842555049</v>
          </cell>
          <cell r="O10">
            <v>100419.44884197033</v>
          </cell>
          <cell r="P10">
            <v>60.019310300775331</v>
          </cell>
          <cell r="R10">
            <v>0</v>
          </cell>
          <cell r="S10">
            <v>1410</v>
          </cell>
          <cell r="T10">
            <v>11579.337620517181</v>
          </cell>
          <cell r="U10">
            <v>9597.099960614938</v>
          </cell>
          <cell r="V10">
            <v>8068.289988000739</v>
          </cell>
          <cell r="W10">
            <v>8212.2961847639599</v>
          </cell>
          <cell r="X10">
            <v>21672.525995404838</v>
          </cell>
          <cell r="Y10">
            <v>16.053722959559138</v>
          </cell>
          <cell r="Z10">
            <v>8212.2961847639599</v>
          </cell>
          <cell r="AA10">
            <v>8212.2961847639581</v>
          </cell>
        </row>
        <row r="11">
          <cell r="A11" t="str">
            <v>72R7</v>
          </cell>
          <cell r="C11" t="str">
            <v>72M RAMBUS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 t="str">
            <v/>
          </cell>
          <cell r="Z11">
            <v>0</v>
          </cell>
          <cell r="AA11">
            <v>0</v>
          </cell>
        </row>
        <row r="12">
          <cell r="A12" t="str">
            <v>64S7</v>
          </cell>
          <cell r="C12" t="str">
            <v>64M SYNC</v>
          </cell>
          <cell r="D12">
            <v>3313.4685601540041</v>
          </cell>
          <cell r="E12">
            <v>14193.917555417953</v>
          </cell>
          <cell r="F12">
            <v>10600</v>
          </cell>
          <cell r="G12">
            <v>40162.243378924824</v>
          </cell>
          <cell r="H12">
            <v>13913.468560154004</v>
          </cell>
          <cell r="I12">
            <v>54356.160934342777</v>
          </cell>
          <cell r="J12">
            <v>13185.966936093664</v>
          </cell>
          <cell r="K12">
            <v>127550.22964793866</v>
          </cell>
          <cell r="L12">
            <v>51514.008728625508</v>
          </cell>
          <cell r="M12">
            <v>2838.6205004480917</v>
          </cell>
          <cell r="N12">
            <v>54352.629229073602</v>
          </cell>
          <cell r="O12">
            <v>73197.600418865055</v>
          </cell>
          <cell r="P12">
            <v>57.387274504250961</v>
          </cell>
          <cell r="R12">
            <v>0</v>
          </cell>
          <cell r="S12">
            <v>727.50162406033996</v>
          </cell>
          <cell r="T12">
            <v>2842.1522057172697</v>
          </cell>
          <cell r="U12">
            <v>4283.703707379751</v>
          </cell>
          <cell r="V12">
            <v>3788.8908848042288</v>
          </cell>
          <cell r="W12">
            <v>3906.729705776625</v>
          </cell>
          <cell r="X12">
            <v>9673.1798484036972</v>
          </cell>
          <cell r="Y12">
            <v>7.1653184062249613</v>
          </cell>
          <cell r="Z12">
            <v>3906.729705776625</v>
          </cell>
          <cell r="AA12">
            <v>3906.7297057766264</v>
          </cell>
        </row>
        <row r="13">
          <cell r="A13" t="str">
            <v>16S7</v>
          </cell>
          <cell r="C13" t="str">
            <v>16M SYNC</v>
          </cell>
          <cell r="D13">
            <v>0.20887163218830374</v>
          </cell>
          <cell r="E13">
            <v>1.3844305671174517</v>
          </cell>
          <cell r="H13">
            <v>0.20887163218830374</v>
          </cell>
          <cell r="I13">
            <v>1.3844305671174517</v>
          </cell>
          <cell r="J13">
            <v>0.19780681355506716</v>
          </cell>
          <cell r="K13">
            <v>0.54682113195647852</v>
          </cell>
          <cell r="L13">
            <v>1.3110913923574565</v>
          </cell>
          <cell r="M13">
            <v>7.2246190816029912E-2</v>
          </cell>
          <cell r="N13">
            <v>1.3833375831734864</v>
          </cell>
          <cell r="O13">
            <v>-0.83651645121700791</v>
          </cell>
          <cell r="P13">
            <v>-152.97807680255968</v>
          </cell>
          <cell r="R13">
            <v>0</v>
          </cell>
          <cell r="S13">
            <v>1.1064818633236578E-2</v>
          </cell>
          <cell r="T13">
            <v>7.3339174759995185E-2</v>
          </cell>
          <cell r="U13">
            <v>6628.1407035175944</v>
          </cell>
          <cell r="V13">
            <v>0</v>
          </cell>
          <cell r="W13">
            <v>6628.1407035175944</v>
          </cell>
          <cell r="X13">
            <v>2764.4201032754099</v>
          </cell>
          <cell r="Y13">
            <v>2.0477185950188224</v>
          </cell>
          <cell r="Z13">
            <v>6628.1407035175944</v>
          </cell>
          <cell r="AA13">
            <v>6628.1407035175853</v>
          </cell>
        </row>
        <row r="14">
          <cell r="C14" t="str">
            <v>소     계</v>
          </cell>
          <cell r="D14">
            <v>4173.6774317861928</v>
          </cell>
          <cell r="E14">
            <v>22448.807952113919</v>
          </cell>
          <cell r="F14">
            <v>19370</v>
          </cell>
          <cell r="G14">
            <v>116780.30529116618</v>
          </cell>
          <cell r="H14">
            <v>23543.677431786193</v>
          </cell>
          <cell r="I14">
            <v>139229.1132432801</v>
          </cell>
          <cell r="J14">
            <v>21276.164742907218</v>
          </cell>
          <cell r="K14">
            <v>320308.81372906046</v>
          </cell>
          <cell r="L14">
            <v>122235.29111288732</v>
          </cell>
          <cell r="M14">
            <v>6735.6358356648607</v>
          </cell>
          <cell r="N14">
            <v>128970.92694855217</v>
          </cell>
          <cell r="O14">
            <v>191337.88678050833</v>
          </cell>
          <cell r="P14">
            <v>59.735442354188628</v>
          </cell>
          <cell r="Q14">
            <v>0</v>
          </cell>
          <cell r="R14">
            <v>0</v>
          </cell>
          <cell r="S14">
            <v>2267.5126888789732</v>
          </cell>
          <cell r="T14">
            <v>16993.822130392775</v>
          </cell>
        </row>
        <row r="15">
          <cell r="A15" t="str">
            <v>144R6</v>
          </cell>
          <cell r="B15" t="str">
            <v>FAB6</v>
          </cell>
          <cell r="C15" t="str">
            <v>144M RAMBUS</v>
          </cell>
          <cell r="D15">
            <v>100</v>
          </cell>
          <cell r="E15">
            <v>1524.3334969661041</v>
          </cell>
          <cell r="F15">
            <v>3270</v>
          </cell>
          <cell r="G15">
            <v>39867.044811340609</v>
          </cell>
          <cell r="H15">
            <v>3370</v>
          </cell>
          <cell r="I15">
            <v>41391.37830830671</v>
          </cell>
          <cell r="J15">
            <v>2750</v>
          </cell>
          <cell r="K15">
            <v>87474.682071256699</v>
          </cell>
          <cell r="L15">
            <v>33776.347284226547</v>
          </cell>
          <cell r="M15">
            <v>1861.2069648150234</v>
          </cell>
          <cell r="N15">
            <v>35637.554249041568</v>
          </cell>
          <cell r="O15">
            <v>51837.12782221513</v>
          </cell>
          <cell r="P15">
            <v>59.259578422918658</v>
          </cell>
          <cell r="R15">
            <v>0</v>
          </cell>
          <cell r="S15">
            <v>620</v>
          </cell>
          <cell r="T15">
            <v>7615.0310240801628</v>
          </cell>
          <cell r="U15">
            <v>15243.334969661042</v>
          </cell>
          <cell r="V15">
            <v>12191.756823039941</v>
          </cell>
          <cell r="W15">
            <v>12282.308103355106</v>
          </cell>
          <cell r="X15">
            <v>31808.975298638798</v>
          </cell>
          <cell r="Y15">
            <v>23.562203924917629</v>
          </cell>
          <cell r="Z15">
            <v>12282.308103355108</v>
          </cell>
          <cell r="AA15">
            <v>12282.308103355101</v>
          </cell>
        </row>
        <row r="16">
          <cell r="A16" t="str">
            <v>72R6</v>
          </cell>
          <cell r="C16" t="str">
            <v>72M RAMBUS</v>
          </cell>
          <cell r="D16">
            <v>800</v>
          </cell>
          <cell r="E16">
            <v>8029.6226031258666</v>
          </cell>
          <cell r="F16">
            <v>10800</v>
          </cell>
          <cell r="G16">
            <v>80788.199143599253</v>
          </cell>
          <cell r="H16">
            <v>11600</v>
          </cell>
          <cell r="I16">
            <v>88817.821746725123</v>
          </cell>
          <cell r="J16">
            <v>9660</v>
          </cell>
          <cell r="K16">
            <v>136119.85620636828</v>
          </cell>
          <cell r="L16">
            <v>73963.806730462471</v>
          </cell>
          <cell r="M16">
            <v>4075.6909287007711</v>
          </cell>
          <cell r="N16">
            <v>78039.497659163244</v>
          </cell>
          <cell r="O16">
            <v>58080.358547205033</v>
          </cell>
          <cell r="P16">
            <v>42.66854239042884</v>
          </cell>
          <cell r="R16">
            <v>0</v>
          </cell>
          <cell r="S16">
            <v>1940</v>
          </cell>
          <cell r="T16">
            <v>14854.015016262652</v>
          </cell>
          <cell r="U16">
            <v>10037.028253907334</v>
          </cell>
          <cell r="V16">
            <v>7480.3888095925231</v>
          </cell>
          <cell r="W16">
            <v>7656.7087712694074</v>
          </cell>
          <cell r="X16">
            <v>14091.08242301949</v>
          </cell>
          <cell r="Y16">
            <v>10.437838831866289</v>
          </cell>
          <cell r="Z16">
            <v>7656.7087712694065</v>
          </cell>
          <cell r="AA16">
            <v>7656.7087712694083</v>
          </cell>
        </row>
        <row r="17">
          <cell r="A17" t="str">
            <v>128DR6</v>
          </cell>
          <cell r="C17" t="str">
            <v>128M DDR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 t="str">
            <v/>
          </cell>
          <cell r="Z17">
            <v>0</v>
          </cell>
          <cell r="AA17">
            <v>0</v>
          </cell>
        </row>
        <row r="18">
          <cell r="A18" t="str">
            <v>64S6</v>
          </cell>
          <cell r="C18" t="str">
            <v>64M SYNC</v>
          </cell>
          <cell r="D18">
            <v>3668.0056201055268</v>
          </cell>
          <cell r="E18">
            <v>18264.819640239992</v>
          </cell>
          <cell r="F18">
            <v>6880</v>
          </cell>
          <cell r="G18">
            <v>27094.131369979863</v>
          </cell>
          <cell r="H18">
            <v>10548.005620105527</v>
          </cell>
          <cell r="I18">
            <v>45358.951010219855</v>
          </cell>
          <cell r="J18">
            <v>9996.4759144790951</v>
          </cell>
          <cell r="K18">
            <v>96697.709370992088</v>
          </cell>
          <cell r="L18">
            <v>42987.241153476338</v>
          </cell>
          <cell r="M18">
            <v>2368.7627309065697</v>
          </cell>
          <cell r="N18">
            <v>45356.00388438291</v>
          </cell>
          <cell r="O18">
            <v>51341.705486609178</v>
          </cell>
          <cell r="P18">
            <v>53.095058632289529</v>
          </cell>
          <cell r="R18">
            <v>0</v>
          </cell>
          <cell r="S18">
            <v>551.52970562643168</v>
          </cell>
          <cell r="T18">
            <v>2371.7098567435169</v>
          </cell>
          <cell r="U18">
            <v>4979.4960891348155</v>
          </cell>
          <cell r="V18">
            <v>3938.1004898226543</v>
          </cell>
          <cell r="W18">
            <v>4300.2395565433972</v>
          </cell>
          <cell r="X18">
            <v>9673.1798484036954</v>
          </cell>
          <cell r="Y18">
            <v>7.1653184062249595</v>
          </cell>
          <cell r="Z18">
            <v>4300.2395565433972</v>
          </cell>
          <cell r="AA18">
            <v>4300.2395565433962</v>
          </cell>
        </row>
        <row r="19">
          <cell r="A19" t="str">
            <v>64E6</v>
          </cell>
          <cell r="C19" t="str">
            <v>64M EDO</v>
          </cell>
          <cell r="D19">
            <v>161.70399837480113</v>
          </cell>
          <cell r="E19">
            <v>1041.3572381135928</v>
          </cell>
          <cell r="F19">
            <v>0</v>
          </cell>
          <cell r="G19">
            <v>0</v>
          </cell>
          <cell r="H19">
            <v>161.70399837480113</v>
          </cell>
          <cell r="I19">
            <v>1041.3572381135928</v>
          </cell>
          <cell r="J19">
            <v>145.71574321634145</v>
          </cell>
          <cell r="K19">
            <v>1587.6362759086639</v>
          </cell>
          <cell r="L19">
            <v>938.39450743652912</v>
          </cell>
          <cell r="M19">
            <v>51.709155471665326</v>
          </cell>
          <cell r="N19">
            <v>990.10366290819445</v>
          </cell>
          <cell r="O19">
            <v>597.5326130004695</v>
          </cell>
          <cell r="P19">
            <v>37.636618794092435</v>
          </cell>
          <cell r="R19">
            <v>0</v>
          </cell>
          <cell r="S19">
            <v>15.98825515845968</v>
          </cell>
          <cell r="T19">
            <v>102.96273067706363</v>
          </cell>
          <cell r="U19">
            <v>6439.8978910831365</v>
          </cell>
          <cell r="V19">
            <v>0</v>
          </cell>
          <cell r="W19">
            <v>6439.8978910831365</v>
          </cell>
          <cell r="X19">
            <v>10895.434088762324</v>
          </cell>
          <cell r="Y19">
            <v>8.0706919176017209</v>
          </cell>
          <cell r="Z19">
            <v>6439.8978910831365</v>
          </cell>
          <cell r="AA19">
            <v>6439.8978910831411</v>
          </cell>
        </row>
        <row r="20">
          <cell r="A20" t="str">
            <v>16S6</v>
          </cell>
          <cell r="C20" t="str">
            <v>16M SYNC</v>
          </cell>
          <cell r="D20">
            <v>0.40304877768999425</v>
          </cell>
          <cell r="E20">
            <v>1.9249777559464825</v>
          </cell>
          <cell r="H20">
            <v>0.40304877768999425</v>
          </cell>
          <cell r="I20">
            <v>1.9249777559464825</v>
          </cell>
          <cell r="J20">
            <v>0.38169756987510556</v>
          </cell>
          <cell r="K20">
            <v>1.0551724355341123</v>
          </cell>
          <cell r="L20">
            <v>1.8230034977889149</v>
          </cell>
          <cell r="M20">
            <v>0.1004545215743738</v>
          </cell>
          <cell r="N20">
            <v>1.9234580193632886</v>
          </cell>
          <cell r="O20">
            <v>-0.86828558382917631</v>
          </cell>
          <cell r="P20">
            <v>-82.288501347143637</v>
          </cell>
          <cell r="R20">
            <v>0</v>
          </cell>
          <cell r="S20">
            <v>2.1351207814888695E-2</v>
          </cell>
          <cell r="T20">
            <v>0.10197425815756755</v>
          </cell>
          <cell r="U20">
            <v>4776.0416666666652</v>
          </cell>
          <cell r="V20">
            <v>0</v>
          </cell>
          <cell r="W20">
            <v>4776.0416666666652</v>
          </cell>
          <cell r="X20">
            <v>2764.4201032754099</v>
          </cell>
          <cell r="Y20">
            <v>2.0477185950188224</v>
          </cell>
          <cell r="Z20">
            <v>4776.0416666666652</v>
          </cell>
          <cell r="AA20">
            <v>4776.0416666666761</v>
          </cell>
        </row>
        <row r="21">
          <cell r="A21" t="str">
            <v>16ST6</v>
          </cell>
          <cell r="C21" t="str">
            <v>16M STD</v>
          </cell>
          <cell r="D21">
            <v>0.28411842727081549</v>
          </cell>
          <cell r="E21">
            <v>1.8620684618056558</v>
          </cell>
          <cell r="H21">
            <v>0.28411842727081549</v>
          </cell>
          <cell r="I21">
            <v>1.8620684618056558</v>
          </cell>
          <cell r="J21">
            <v>0.27254900031851914</v>
          </cell>
          <cell r="K21">
            <v>0.75508020662341835</v>
          </cell>
          <cell r="L21">
            <v>1.786244217472144</v>
          </cell>
          <cell r="M21">
            <v>9.8428943498348034E-2</v>
          </cell>
          <cell r="N21">
            <v>1.8846731609704921</v>
          </cell>
          <cell r="O21">
            <v>-1.1295929543470737</v>
          </cell>
          <cell r="P21">
            <v>-149.59906834247562</v>
          </cell>
          <cell r="R21">
            <v>0</v>
          </cell>
          <cell r="S21">
            <v>1.1569426952296347E-2</v>
          </cell>
          <cell r="T21">
            <v>7.5824244333511759E-2</v>
          </cell>
          <cell r="U21">
            <v>6553.8461538461661</v>
          </cell>
          <cell r="V21">
            <v>0</v>
          </cell>
          <cell r="W21">
            <v>6553.8461538461661</v>
          </cell>
          <cell r="X21">
            <v>2770.4383642610346</v>
          </cell>
          <cell r="Y21">
            <v>2.052176566119285</v>
          </cell>
          <cell r="Z21">
            <v>6553.8461538461652</v>
          </cell>
          <cell r="AA21">
            <v>6553.8461538461816</v>
          </cell>
        </row>
        <row r="22">
          <cell r="A22" t="str">
            <v>16W6</v>
          </cell>
          <cell r="C22" t="str">
            <v>16M W/B</v>
          </cell>
          <cell r="D22">
            <v>79.225204082280527</v>
          </cell>
          <cell r="E22">
            <v>502.97102041227646</v>
          </cell>
          <cell r="H22">
            <v>79.225204082280527</v>
          </cell>
          <cell r="I22">
            <v>502.97102041227646</v>
          </cell>
          <cell r="J22">
            <v>30.675737254367785</v>
          </cell>
          <cell r="K22">
            <v>85.069677873446892</v>
          </cell>
          <cell r="L22">
            <v>194.74871724791296</v>
          </cell>
          <cell r="M22">
            <v>10.731405201410828</v>
          </cell>
          <cell r="N22">
            <v>205.4801224493238</v>
          </cell>
          <cell r="O22">
            <v>-120.41044457587691</v>
          </cell>
          <cell r="P22">
            <v>-141.54331788466905</v>
          </cell>
          <cell r="R22">
            <v>0</v>
          </cell>
          <cell r="S22">
            <v>48.549466827912738</v>
          </cell>
          <cell r="T22">
            <v>308.2223031643635</v>
          </cell>
          <cell r="U22">
            <v>6348.6238532110101</v>
          </cell>
          <cell r="V22">
            <v>0</v>
          </cell>
          <cell r="W22">
            <v>6348.6238532110101</v>
          </cell>
          <cell r="X22">
            <v>2773.1909804819502</v>
          </cell>
          <cell r="Y22">
            <v>2.054215541097741</v>
          </cell>
          <cell r="Z22">
            <v>6348.623853211011</v>
          </cell>
          <cell r="AA22">
            <v>6348.6238532110101</v>
          </cell>
        </row>
        <row r="23">
          <cell r="A23" t="str">
            <v>4W6</v>
          </cell>
          <cell r="C23" t="str">
            <v>4M W/B</v>
          </cell>
          <cell r="D23">
            <v>45.919984463002535</v>
          </cell>
          <cell r="E23">
            <v>295.40881724606731</v>
          </cell>
          <cell r="H23">
            <v>45.919984463002535</v>
          </cell>
          <cell r="I23">
            <v>295.40881724606731</v>
          </cell>
          <cell r="J23">
            <v>0</v>
          </cell>
          <cell r="K23">
            <v>0</v>
          </cell>
          <cell r="L23">
            <v>0</v>
          </cell>
          <cell r="N23">
            <v>0</v>
          </cell>
          <cell r="O23">
            <v>0</v>
          </cell>
          <cell r="P23">
            <v>0</v>
          </cell>
          <cell r="R23">
            <v>0</v>
          </cell>
          <cell r="S23">
            <v>45.919984463002535</v>
          </cell>
          <cell r="T23">
            <v>295.40881724606731</v>
          </cell>
          <cell r="U23">
            <v>6433.121019108281</v>
          </cell>
          <cell r="V23">
            <v>0</v>
          </cell>
          <cell r="W23">
            <v>6433.121019108281</v>
          </cell>
          <cell r="X23">
            <v>0</v>
          </cell>
          <cell r="Y23" t="str">
            <v/>
          </cell>
          <cell r="Z23">
            <v>0</v>
          </cell>
          <cell r="AA23">
            <v>6433.121019108281</v>
          </cell>
        </row>
        <row r="24">
          <cell r="C24" t="str">
            <v>소     계</v>
          </cell>
          <cell r="D24">
            <v>4855.5419742305721</v>
          </cell>
          <cell r="E24">
            <v>29662.299862321652</v>
          </cell>
          <cell r="F24">
            <v>20950</v>
          </cell>
          <cell r="G24">
            <v>147749.3753249197</v>
          </cell>
          <cell r="H24">
            <v>25805.541974230571</v>
          </cell>
          <cell r="I24">
            <v>177411.67518724137</v>
          </cell>
          <cell r="J24">
            <v>22583.521641519998</v>
          </cell>
          <cell r="K24">
            <v>321966.76385504135</v>
          </cell>
          <cell r="L24">
            <v>151864.14764056506</v>
          </cell>
          <cell r="M24">
            <v>8368.3000685605148</v>
          </cell>
          <cell r="N24">
            <v>160232.44770912555</v>
          </cell>
          <cell r="O24">
            <v>161734.31614591574</v>
          </cell>
          <cell r="P24">
            <v>50.233233458448886</v>
          </cell>
          <cell r="Q24">
            <v>0</v>
          </cell>
          <cell r="R24">
            <v>0</v>
          </cell>
          <cell r="S24">
            <v>3222.0203327105742</v>
          </cell>
          <cell r="T24">
            <v>25547.52754667632</v>
          </cell>
        </row>
        <row r="25">
          <cell r="A25" t="str">
            <v>64S5</v>
          </cell>
          <cell r="B25" t="str">
            <v>FAB5</v>
          </cell>
          <cell r="C25" t="str">
            <v>64M SYNC</v>
          </cell>
          <cell r="D25">
            <v>1098.5258197404664</v>
          </cell>
          <cell r="E25">
            <v>6075.101191978727</v>
          </cell>
          <cell r="F25">
            <v>8100</v>
          </cell>
          <cell r="G25">
            <v>36358.017200265254</v>
          </cell>
          <cell r="H25">
            <v>9198.5258197404655</v>
          </cell>
          <cell r="I25">
            <v>42433.118392243981</v>
          </cell>
          <cell r="J25">
            <v>8717.5571494272372</v>
          </cell>
          <cell r="K25">
            <v>84326.498145147125</v>
          </cell>
          <cell r="L25">
            <v>40214.393247551481</v>
          </cell>
          <cell r="M25">
            <v>2215.9681201852914</v>
          </cell>
          <cell r="N25">
            <v>42430.361367736776</v>
          </cell>
          <cell r="O25">
            <v>41896.136777410349</v>
          </cell>
          <cell r="P25">
            <v>49.683240379905911</v>
          </cell>
          <cell r="R25">
            <v>0</v>
          </cell>
          <cell r="S25">
            <v>480.96867031322836</v>
          </cell>
          <cell r="T25">
            <v>2218.7251446925002</v>
          </cell>
          <cell r="U25">
            <v>5530.2306807991163</v>
          </cell>
          <cell r="V25">
            <v>4488.6440987981796</v>
          </cell>
          <cell r="W25">
            <v>4613.034656181595</v>
          </cell>
          <cell r="X25">
            <v>9673.1798484036972</v>
          </cell>
          <cell r="Y25">
            <v>7.1653184062249613</v>
          </cell>
          <cell r="Z25">
            <v>4613.034656181595</v>
          </cell>
          <cell r="AA25">
            <v>4613.0346561815904</v>
          </cell>
        </row>
        <row r="26">
          <cell r="A26" t="str">
            <v>64E5</v>
          </cell>
          <cell r="C26" t="str">
            <v>64M EDO</v>
          </cell>
          <cell r="D26">
            <v>133.2960016251991</v>
          </cell>
          <cell r="E26">
            <v>801.21715326941921</v>
          </cell>
          <cell r="F26">
            <v>3700</v>
          </cell>
          <cell r="G26">
            <v>18308.153372253364</v>
          </cell>
          <cell r="H26">
            <v>3833.2960016251991</v>
          </cell>
          <cell r="I26">
            <v>19109.370525522783</v>
          </cell>
          <cell r="J26">
            <v>3454.2842567836587</v>
          </cell>
          <cell r="K26">
            <v>37635.926443635712</v>
          </cell>
          <cell r="L26">
            <v>17219.958420996751</v>
          </cell>
          <cell r="M26">
            <v>948.88610296683794</v>
          </cell>
          <cell r="N26">
            <v>18168.844523963588</v>
          </cell>
          <cell r="O26">
            <v>19467.081919672124</v>
          </cell>
          <cell r="P26">
            <v>51.724731550919579</v>
          </cell>
          <cell r="R26">
            <v>0</v>
          </cell>
          <cell r="S26">
            <v>379.01174484154035</v>
          </cell>
          <cell r="T26">
            <v>1889.4121045260326</v>
          </cell>
          <cell r="U26">
            <v>6010.8116035038838</v>
          </cell>
          <cell r="V26">
            <v>4948.1495600684766</v>
          </cell>
          <cell r="W26">
            <v>4985.1017290136224</v>
          </cell>
          <cell r="X26">
            <v>10895.434088762326</v>
          </cell>
          <cell r="Y26">
            <v>8.0706919176017227</v>
          </cell>
          <cell r="Z26">
            <v>4985.1017290136224</v>
          </cell>
          <cell r="AA26">
            <v>4985.1017290136224</v>
          </cell>
        </row>
        <row r="27">
          <cell r="A27" t="str">
            <v>16S5</v>
          </cell>
          <cell r="C27" t="str">
            <v>16M SYNC</v>
          </cell>
          <cell r="D27">
            <v>1943.3002110821326</v>
          </cell>
          <cell r="E27">
            <v>3228.4455671695832</v>
          </cell>
          <cell r="F27">
            <v>20050</v>
          </cell>
          <cell r="G27">
            <v>30331.221446627969</v>
          </cell>
          <cell r="H27">
            <v>21993.300211082133</v>
          </cell>
          <cell r="I27">
            <v>33559.667013797552</v>
          </cell>
          <cell r="J27">
            <v>20828.221567168635</v>
          </cell>
          <cell r="K27">
            <v>57577.954415755441</v>
          </cell>
          <cell r="L27">
            <v>31781.868731622424</v>
          </cell>
          <cell r="M27">
            <v>1751.3035065741576</v>
          </cell>
          <cell r="N27">
            <v>33533.172238196581</v>
          </cell>
          <cell r="O27">
            <v>24044.78217755886</v>
          </cell>
          <cell r="P27">
            <v>41.760396703116157</v>
          </cell>
          <cell r="R27">
            <v>0</v>
          </cell>
          <cell r="S27">
            <v>1165.0786439134972</v>
          </cell>
          <cell r="T27">
            <v>1777.7982821751284</v>
          </cell>
          <cell r="U27">
            <v>1661.321060306896</v>
          </cell>
          <cell r="V27">
            <v>1512.7791245200983</v>
          </cell>
          <cell r="W27">
            <v>1525.9041022359747</v>
          </cell>
          <cell r="X27">
            <v>2764.4201032754099</v>
          </cell>
          <cell r="Y27">
            <v>2.0477185950188224</v>
          </cell>
          <cell r="Z27">
            <v>1525.9041022359747</v>
          </cell>
          <cell r="AA27">
            <v>1525.9041022359718</v>
          </cell>
        </row>
        <row r="28">
          <cell r="A28" t="str">
            <v>16ST5</v>
          </cell>
          <cell r="C28" t="str">
            <v>16M STD</v>
          </cell>
          <cell r="D28">
            <v>14.261904461932033</v>
          </cell>
          <cell r="E28">
            <v>35.329858833107778</v>
          </cell>
          <cell r="F28">
            <v>0</v>
          </cell>
          <cell r="G28">
            <v>0</v>
          </cell>
          <cell r="H28">
            <v>14.261904461932033</v>
          </cell>
          <cell r="I28">
            <v>35.329858833107778</v>
          </cell>
          <cell r="J28">
            <v>13.68115345800058</v>
          </cell>
          <cell r="K28">
            <v>37.902792407387331</v>
          </cell>
          <cell r="L28">
            <v>33.891211488298374</v>
          </cell>
          <cell r="M28">
            <v>1.867536425334464</v>
          </cell>
          <cell r="N28">
            <v>35.758747913632838</v>
          </cell>
          <cell r="O28">
            <v>2.1440444937544925</v>
          </cell>
          <cell r="P28">
            <v>5.6566927067268367</v>
          </cell>
          <cell r="R28">
            <v>0</v>
          </cell>
          <cell r="S28">
            <v>0.58075100393145362</v>
          </cell>
          <cell r="T28">
            <v>1.4386473448094037</v>
          </cell>
          <cell r="U28">
            <v>2477.2188684484922</v>
          </cell>
          <cell r="V28">
            <v>0</v>
          </cell>
          <cell r="W28">
            <v>2477.2188684484922</v>
          </cell>
          <cell r="X28">
            <v>2770.4383642610351</v>
          </cell>
          <cell r="Y28">
            <v>2.0521765661192855</v>
          </cell>
          <cell r="Z28">
            <v>2477.2188684484922</v>
          </cell>
          <cell r="AA28">
            <v>2477.2188684484963</v>
          </cell>
        </row>
        <row r="29">
          <cell r="A29" t="str">
            <v>16W5</v>
          </cell>
          <cell r="C29" t="str">
            <v>16M W/B</v>
          </cell>
          <cell r="D29">
            <v>1634.5262476973307</v>
          </cell>
          <cell r="E29">
            <v>6662.5291585511895</v>
          </cell>
          <cell r="F29">
            <v>0</v>
          </cell>
          <cell r="G29">
            <v>0</v>
          </cell>
          <cell r="H29">
            <v>1634.5262476973307</v>
          </cell>
          <cell r="I29">
            <v>6662.5291585511895</v>
          </cell>
          <cell r="J29">
            <v>632.8831625054197</v>
          </cell>
          <cell r="K29">
            <v>1755.1058779589227</v>
          </cell>
          <cell r="L29">
            <v>2579.7092766718592</v>
          </cell>
          <cell r="M29">
            <v>142.15192757630774</v>
          </cell>
          <cell r="N29">
            <v>2721.8612042481668</v>
          </cell>
          <cell r="O29">
            <v>-966.75532628924407</v>
          </cell>
          <cell r="P29">
            <v>-55.082450490879751</v>
          </cell>
          <cell r="R29">
            <v>0</v>
          </cell>
          <cell r="S29">
            <v>1001.643085191911</v>
          </cell>
          <cell r="T29">
            <v>4082.8198818793303</v>
          </cell>
          <cell r="U29">
            <v>4076.1224654159892</v>
          </cell>
          <cell r="V29">
            <v>0</v>
          </cell>
          <cell r="W29">
            <v>4076.1224654159892</v>
          </cell>
          <cell r="X29">
            <v>2773.1909804819506</v>
          </cell>
          <cell r="Y29">
            <v>2.0542155410977414</v>
          </cell>
          <cell r="Z29">
            <v>4076.1224654159892</v>
          </cell>
          <cell r="AA29">
            <v>4076.1224654159892</v>
          </cell>
        </row>
        <row r="30">
          <cell r="A30" t="str">
            <v>16SG5</v>
          </cell>
          <cell r="C30" t="str">
            <v>16M SGRAM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N30">
            <v>0</v>
          </cell>
          <cell r="O30">
            <v>0</v>
          </cell>
          <cell r="P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 t="str">
            <v/>
          </cell>
          <cell r="Z30">
            <v>0</v>
          </cell>
          <cell r="AA30">
            <v>0</v>
          </cell>
        </row>
        <row r="31">
          <cell r="A31" t="str">
            <v>4W5</v>
          </cell>
          <cell r="C31" t="str">
            <v>4M W/B</v>
          </cell>
          <cell r="D31">
            <v>0</v>
          </cell>
          <cell r="E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N31">
            <v>0</v>
          </cell>
          <cell r="O31">
            <v>0</v>
          </cell>
          <cell r="P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 t="str">
            <v/>
          </cell>
          <cell r="Z31">
            <v>0</v>
          </cell>
          <cell r="AA31">
            <v>0</v>
          </cell>
        </row>
        <row r="32">
          <cell r="A32" t="str">
            <v>4SR5</v>
          </cell>
          <cell r="C32" t="str">
            <v>4M SRAM</v>
          </cell>
          <cell r="D32">
            <v>71.734104046242777</v>
          </cell>
          <cell r="E32">
            <v>443.36727800111839</v>
          </cell>
          <cell r="F32">
            <v>660</v>
          </cell>
          <cell r="G32">
            <v>2781.6207028326862</v>
          </cell>
          <cell r="H32">
            <v>731.73410404624281</v>
          </cell>
          <cell r="I32">
            <v>3224.9879808338046</v>
          </cell>
          <cell r="J32">
            <v>539.710713388145</v>
          </cell>
          <cell r="K32">
            <v>3925.272848716364</v>
          </cell>
          <cell r="L32">
            <v>2378.6790231305235</v>
          </cell>
          <cell r="N32">
            <v>2378.6790231305235</v>
          </cell>
          <cell r="O32">
            <v>1546.5938255858405</v>
          </cell>
          <cell r="P32">
            <v>39.400925367305483</v>
          </cell>
          <cell r="R32">
            <v>0</v>
          </cell>
          <cell r="S32">
            <v>192.02339065809781</v>
          </cell>
          <cell r="T32">
            <v>846.30895770328107</v>
          </cell>
          <cell r="U32">
            <v>6180.7041977593453</v>
          </cell>
          <cell r="V32">
            <v>4214.5768224737676</v>
          </cell>
          <cell r="W32">
            <v>4407.3222267497285</v>
          </cell>
          <cell r="X32">
            <v>7272.9200131578946</v>
          </cell>
          <cell r="Y32">
            <v>5.3873481578947366</v>
          </cell>
          <cell r="Z32">
            <v>4407.3222267497276</v>
          </cell>
          <cell r="AA32">
            <v>4407.3222267497304</v>
          </cell>
        </row>
        <row r="33">
          <cell r="A33" t="str">
            <v>2SR5</v>
          </cell>
          <cell r="C33" t="str">
            <v>2M SRAM</v>
          </cell>
          <cell r="D33">
            <v>408</v>
          </cell>
          <cell r="E33">
            <v>1056.870474607048</v>
          </cell>
          <cell r="F33">
            <v>1680</v>
          </cell>
          <cell r="G33">
            <v>4017.7599297797451</v>
          </cell>
          <cell r="H33">
            <v>2088</v>
          </cell>
          <cell r="I33">
            <v>5074.6304043867931</v>
          </cell>
          <cell r="J33">
            <v>1780</v>
          </cell>
          <cell r="K33">
            <v>5329.2092400000001</v>
          </cell>
          <cell r="L33">
            <v>4326.0738121688182</v>
          </cell>
          <cell r="N33">
            <v>4326.0738121688182</v>
          </cell>
          <cell r="O33">
            <v>1003.1354278311819</v>
          </cell>
          <cell r="P33">
            <v>18.823344752573121</v>
          </cell>
          <cell r="R33">
            <v>0</v>
          </cell>
          <cell r="S33">
            <v>308</v>
          </cell>
          <cell r="T33">
            <v>748.55659221797487</v>
          </cell>
          <cell r="U33">
            <v>2590.3688103113918</v>
          </cell>
          <cell r="V33">
            <v>2391.5237677260384</v>
          </cell>
          <cell r="W33">
            <v>2430.3785461622574</v>
          </cell>
          <cell r="X33">
            <v>2993.9377752808987</v>
          </cell>
          <cell r="Y33">
            <v>2.2177316853932583</v>
          </cell>
          <cell r="Z33">
            <v>2430.3785461622574</v>
          </cell>
          <cell r="AA33">
            <v>2430.378546162256</v>
          </cell>
        </row>
        <row r="34">
          <cell r="A34" t="str">
            <v>1SR5</v>
          </cell>
          <cell r="C34" t="str">
            <v>1M SRAM</v>
          </cell>
          <cell r="D34">
            <v>768.86610392870602</v>
          </cell>
          <cell r="E34">
            <v>2263.3747905509654</v>
          </cell>
          <cell r="F34">
            <v>2220</v>
          </cell>
          <cell r="G34">
            <v>5494.8763681865412</v>
          </cell>
          <cell r="H34">
            <v>2988.8661039287063</v>
          </cell>
          <cell r="I34">
            <v>7758.2511587375066</v>
          </cell>
          <cell r="J34">
            <v>2342.7743968484701</v>
          </cell>
          <cell r="K34">
            <v>4310.109390311799</v>
          </cell>
          <cell r="L34">
            <v>6081.1798009683462</v>
          </cell>
          <cell r="N34">
            <v>6081.1798009683462</v>
          </cell>
          <cell r="O34">
            <v>-1771.0704106565472</v>
          </cell>
          <cell r="P34">
            <v>-41.091077981397255</v>
          </cell>
          <cell r="R34">
            <v>0</v>
          </cell>
          <cell r="S34">
            <v>646.09170708023612</v>
          </cell>
          <cell r="T34">
            <v>1677.0713577691604</v>
          </cell>
          <cell r="U34">
            <v>2943.7827717800387</v>
          </cell>
          <cell r="V34">
            <v>2475.1695352191623</v>
          </cell>
          <cell r="W34">
            <v>2595.7172014295643</v>
          </cell>
          <cell r="X34">
            <v>1839.745814240506</v>
          </cell>
          <cell r="Y34">
            <v>1.3627746772151896</v>
          </cell>
          <cell r="Z34">
            <v>2595.7172014295643</v>
          </cell>
          <cell r="AA34">
            <v>2595.7172014295643</v>
          </cell>
        </row>
        <row r="35">
          <cell r="A35" t="str">
            <v>8FL5</v>
          </cell>
          <cell r="C35" t="str">
            <v>8M FLASH</v>
          </cell>
          <cell r="D35">
            <v>265</v>
          </cell>
          <cell r="E35">
            <v>905.50270838019605</v>
          </cell>
          <cell r="F35">
            <v>1960</v>
          </cell>
          <cell r="G35">
            <v>5343.7436923484602</v>
          </cell>
          <cell r="H35">
            <v>2225</v>
          </cell>
          <cell r="I35">
            <v>6249.2464007286562</v>
          </cell>
          <cell r="J35">
            <v>1900</v>
          </cell>
          <cell r="K35">
            <v>5504.7726562500002</v>
          </cell>
          <cell r="L35">
            <v>5336.4351287121108</v>
          </cell>
          <cell r="N35">
            <v>5336.4351287121108</v>
          </cell>
          <cell r="O35">
            <v>168.3375275378894</v>
          </cell>
          <cell r="P35">
            <v>3.0580286970936501</v>
          </cell>
          <cell r="R35">
            <v>0</v>
          </cell>
          <cell r="S35">
            <v>325</v>
          </cell>
          <cell r="T35">
            <v>912.81127201654544</v>
          </cell>
          <cell r="U35">
            <v>3416.9913523780983</v>
          </cell>
          <cell r="V35">
            <v>2726.3998430349288</v>
          </cell>
          <cell r="W35">
            <v>2808.6500677432164</v>
          </cell>
          <cell r="X35">
            <v>2897.2487664473683</v>
          </cell>
          <cell r="Y35">
            <v>2.1461101973684209</v>
          </cell>
          <cell r="Z35">
            <v>2808.6500677432159</v>
          </cell>
          <cell r="AA35">
            <v>2808.6500677432168</v>
          </cell>
        </row>
        <row r="36">
          <cell r="A36" t="str">
            <v>4FL5</v>
          </cell>
          <cell r="C36" t="str">
            <v>4M FLASH</v>
          </cell>
          <cell r="D36">
            <v>335.10266491917878</v>
          </cell>
          <cell r="E36">
            <v>997.68461077505344</v>
          </cell>
          <cell r="F36">
            <v>3070</v>
          </cell>
          <cell r="G36">
            <v>6853.7117690046834</v>
          </cell>
          <cell r="H36">
            <v>3405.102664919179</v>
          </cell>
          <cell r="I36">
            <v>7851.3963797797369</v>
          </cell>
          <cell r="J36">
            <v>2696.4552917531701</v>
          </cell>
          <cell r="K36">
            <v>4779.2904932499077</v>
          </cell>
          <cell r="L36">
            <v>6217.4158606202418</v>
          </cell>
          <cell r="N36">
            <v>6217.4158606202418</v>
          </cell>
          <cell r="O36">
            <v>-1438.1253673703341</v>
          </cell>
          <cell r="P36">
            <v>-30.090771201321388</v>
          </cell>
          <cell r="R36">
            <v>0</v>
          </cell>
          <cell r="S36">
            <v>708.64737316600895</v>
          </cell>
          <cell r="T36">
            <v>1633.9805191594951</v>
          </cell>
          <cell r="U36">
            <v>2977.2506017392566</v>
          </cell>
          <cell r="V36">
            <v>2232.4794035845875</v>
          </cell>
          <cell r="W36">
            <v>2305.7737614399043</v>
          </cell>
          <cell r="X36">
            <v>1772.4345394736838</v>
          </cell>
          <cell r="Y36">
            <v>1.3129144736842102</v>
          </cell>
          <cell r="Z36">
            <v>2305.7737614399043</v>
          </cell>
          <cell r="AA36">
            <v>2305.773761439903</v>
          </cell>
        </row>
        <row r="37">
          <cell r="A37" t="str">
            <v>2FL5</v>
          </cell>
          <cell r="C37" t="str">
            <v>2M FLASH</v>
          </cell>
          <cell r="D37">
            <v>0</v>
          </cell>
          <cell r="E37">
            <v>0</v>
          </cell>
          <cell r="F37">
            <v>390</v>
          </cell>
          <cell r="G37">
            <v>1120.7521139966275</v>
          </cell>
          <cell r="H37">
            <v>390</v>
          </cell>
          <cell r="I37">
            <v>1120.7521139966275</v>
          </cell>
          <cell r="J37">
            <v>280</v>
          </cell>
          <cell r="K37">
            <v>449.01675</v>
          </cell>
          <cell r="L37">
            <v>804.64254338219405</v>
          </cell>
          <cell r="N37">
            <v>804.64254338219405</v>
          </cell>
          <cell r="O37">
            <v>-355.62579338219405</v>
          </cell>
          <cell r="P37">
            <v>-79.201008288041379</v>
          </cell>
          <cell r="R37">
            <v>0</v>
          </cell>
          <cell r="S37">
            <v>110</v>
          </cell>
          <cell r="T37">
            <v>316.10957061443344</v>
          </cell>
          <cell r="U37">
            <v>0</v>
          </cell>
          <cell r="V37">
            <v>2873.7233692221216</v>
          </cell>
          <cell r="W37">
            <v>2873.7233692221216</v>
          </cell>
          <cell r="X37">
            <v>1603.6312500000001</v>
          </cell>
          <cell r="Y37">
            <v>1.187875</v>
          </cell>
          <cell r="Z37">
            <v>2873.7233692221216</v>
          </cell>
          <cell r="AA37">
            <v>2873.7233692221221</v>
          </cell>
        </row>
        <row r="38">
          <cell r="C38" t="str">
            <v>소     계</v>
          </cell>
          <cell r="D38">
            <v>6672.6130575011885</v>
          </cell>
          <cell r="E38">
            <v>22469.422792116406</v>
          </cell>
          <cell r="F38">
            <v>41830</v>
          </cell>
          <cell r="G38">
            <v>110609.85659529534</v>
          </cell>
          <cell r="H38">
            <v>48502.613057501185</v>
          </cell>
          <cell r="I38">
            <v>133079.27938741172</v>
          </cell>
          <cell r="J38">
            <v>43185.567691332741</v>
          </cell>
          <cell r="K38">
            <v>205631.0590534326</v>
          </cell>
          <cell r="L38">
            <v>116974.24705731304</v>
          </cell>
          <cell r="M38">
            <v>5060.1771937279282</v>
          </cell>
          <cell r="N38">
            <v>122034.42425104097</v>
          </cell>
          <cell r="O38">
            <v>83596.634802391665</v>
          </cell>
          <cell r="P38">
            <v>40.653700461013202</v>
          </cell>
          <cell r="Q38">
            <v>0</v>
          </cell>
          <cell r="R38">
            <v>0</v>
          </cell>
          <cell r="S38">
            <v>5317.0453661684514</v>
          </cell>
          <cell r="T38">
            <v>16105.032330098691</v>
          </cell>
        </row>
        <row r="39">
          <cell r="A39" t="str">
            <v>16S4</v>
          </cell>
          <cell r="B39" t="str">
            <v>FAB4</v>
          </cell>
          <cell r="C39" t="str">
            <v>16M SYNC</v>
          </cell>
          <cell r="D39">
            <v>696.0878685079897</v>
          </cell>
          <cell r="E39">
            <v>1741.9208409019411</v>
          </cell>
          <cell r="F39">
            <v>11100</v>
          </cell>
          <cell r="G39">
            <v>24161.822005283895</v>
          </cell>
          <cell r="H39">
            <v>11796.08786850799</v>
          </cell>
          <cell r="I39">
            <v>25903.742846185836</v>
          </cell>
          <cell r="J39">
            <v>11171.198928447933</v>
          </cell>
          <cell r="K39">
            <v>30881.886895490188</v>
          </cell>
          <cell r="L39">
            <v>24531.511425804874</v>
          </cell>
          <cell r="M39">
            <v>1351.7808642519974</v>
          </cell>
          <cell r="N39">
            <v>25883.29229005687</v>
          </cell>
          <cell r="O39">
            <v>4998.5946054333181</v>
          </cell>
          <cell r="P39">
            <v>16.186169654559819</v>
          </cell>
          <cell r="R39">
            <v>0</v>
          </cell>
          <cell r="S39">
            <v>624.88894006005648</v>
          </cell>
          <cell r="T39">
            <v>1372.2314203809619</v>
          </cell>
          <cell r="U39">
            <v>2502.4439007041069</v>
          </cell>
          <cell r="V39">
            <v>2176.7407211967475</v>
          </cell>
          <cell r="W39">
            <v>2195.9604857930099</v>
          </cell>
          <cell r="X39">
            <v>2764.4201032754104</v>
          </cell>
          <cell r="Y39">
            <v>2.0477185950188224</v>
          </cell>
          <cell r="Z39">
            <v>2195.9604857930099</v>
          </cell>
          <cell r="AA39">
            <v>2195.9604857930121</v>
          </cell>
        </row>
        <row r="40">
          <cell r="A40" t="str">
            <v>16ST4</v>
          </cell>
          <cell r="C40" t="str">
            <v>16M STD</v>
          </cell>
          <cell r="D40">
            <v>239.45397711079704</v>
          </cell>
          <cell r="E40">
            <v>655.01614360218809</v>
          </cell>
          <cell r="F40">
            <v>2300</v>
          </cell>
          <cell r="G40">
            <v>5315.3132429529978</v>
          </cell>
          <cell r="H40">
            <v>2539.453977110797</v>
          </cell>
          <cell r="I40">
            <v>5970.3293865551859</v>
          </cell>
          <cell r="J40">
            <v>2436.0462975416808</v>
          </cell>
          <cell r="K40">
            <v>6748.9161198255233</v>
          </cell>
          <cell r="L40">
            <v>5727.2149557792509</v>
          </cell>
          <cell r="M40">
            <v>315.59162614564542</v>
          </cell>
          <cell r="N40">
            <v>6042.8065819248959</v>
          </cell>
          <cell r="O40">
            <v>706.1095379006274</v>
          </cell>
          <cell r="P40">
            <v>10.462562067209129</v>
          </cell>
          <cell r="R40">
            <v>0</v>
          </cell>
          <cell r="S40">
            <v>103.40767956911623</v>
          </cell>
          <cell r="T40">
            <v>243.11443077593503</v>
          </cell>
          <cell r="U40">
            <v>2735.4573580505094</v>
          </cell>
          <cell r="V40">
            <v>2311.0057578056512</v>
          </cell>
          <cell r="W40">
            <v>2351.0287803474139</v>
          </cell>
          <cell r="X40">
            <v>2770.4383642610346</v>
          </cell>
          <cell r="Y40">
            <v>2.052176566119285</v>
          </cell>
          <cell r="Z40">
            <v>2351.0287803474139</v>
          </cell>
          <cell r="AA40">
            <v>2351.0287803474093</v>
          </cell>
        </row>
        <row r="41">
          <cell r="A41" t="str">
            <v>16W4</v>
          </cell>
          <cell r="C41" t="str">
            <v>16M W/B</v>
          </cell>
          <cell r="D41">
            <v>1797.2485482203879</v>
          </cell>
          <cell r="E41">
            <v>5264.6668107917194</v>
          </cell>
          <cell r="F41">
            <v>2300</v>
          </cell>
          <cell r="G41">
            <v>5723.114348305071</v>
          </cell>
          <cell r="H41">
            <v>4097.2485482203883</v>
          </cell>
          <cell r="I41">
            <v>10987.78115909679</v>
          </cell>
          <cell r="J41">
            <v>1586.4411002402123</v>
          </cell>
          <cell r="K41">
            <v>4399.5041502520189</v>
          </cell>
          <cell r="L41">
            <v>4254.4325603110956</v>
          </cell>
          <cell r="M41">
            <v>234.43563763582819</v>
          </cell>
          <cell r="N41">
            <v>4488.8681979469238</v>
          </cell>
          <cell r="O41">
            <v>-89.364047694904912</v>
          </cell>
          <cell r="P41">
            <v>-2.0312299896293045</v>
          </cell>
          <cell r="R41">
            <v>0</v>
          </cell>
          <cell r="S41">
            <v>2510.8074479801762</v>
          </cell>
          <cell r="T41">
            <v>6733.3485987856948</v>
          </cell>
          <cell r="U41">
            <v>2929.2925655745967</v>
          </cell>
          <cell r="V41">
            <v>2488.3105862195962</v>
          </cell>
          <cell r="W41">
            <v>2681.7463060348773</v>
          </cell>
          <cell r="X41">
            <v>2773.1909804819506</v>
          </cell>
          <cell r="Y41">
            <v>2.0542155410977414</v>
          </cell>
          <cell r="Z41">
            <v>2681.7463060348769</v>
          </cell>
          <cell r="AA41">
            <v>2681.7463060348773</v>
          </cell>
        </row>
        <row r="42">
          <cell r="A42" t="str">
            <v>4S4</v>
          </cell>
          <cell r="C42" t="str">
            <v>4M SYNC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 t="str">
            <v/>
          </cell>
          <cell r="Z42">
            <v>0</v>
          </cell>
          <cell r="AA42">
            <v>0</v>
          </cell>
        </row>
        <row r="43">
          <cell r="C43" t="str">
            <v>소     계</v>
          </cell>
          <cell r="D43">
            <v>2732.7903938391746</v>
          </cell>
          <cell r="E43">
            <v>7661.6037952958486</v>
          </cell>
          <cell r="F43">
            <v>15700</v>
          </cell>
          <cell r="G43">
            <v>35200.249596541966</v>
          </cell>
          <cell r="H43">
            <v>18432.790393839176</v>
          </cell>
          <cell r="I43">
            <v>42861.853391837809</v>
          </cell>
          <cell r="J43">
            <v>15193.686326229827</v>
          </cell>
          <cell r="K43">
            <v>42030.307165567727</v>
          </cell>
          <cell r="L43">
            <v>34513.158941895221</v>
          </cell>
          <cell r="M43">
            <v>1901.8081280334711</v>
          </cell>
          <cell r="N43">
            <v>36414.967069928687</v>
          </cell>
          <cell r="O43">
            <v>5615.3400956390406</v>
          </cell>
          <cell r="P43">
            <v>13.360216649188009</v>
          </cell>
          <cell r="Q43">
            <v>0</v>
          </cell>
          <cell r="R43">
            <v>0</v>
          </cell>
          <cell r="S43">
            <v>3239.1040676093489</v>
          </cell>
          <cell r="T43">
            <v>8348.6944499425917</v>
          </cell>
        </row>
        <row r="44">
          <cell r="A44" t="str">
            <v>4ST3</v>
          </cell>
          <cell r="B44" t="str">
            <v>FAB3</v>
          </cell>
          <cell r="C44" t="str">
            <v>4M STD</v>
          </cell>
          <cell r="D44">
            <v>1361.426080204435</v>
          </cell>
          <cell r="E44">
            <v>4802.7946353167072</v>
          </cell>
          <cell r="F44">
            <v>200</v>
          </cell>
          <cell r="G44">
            <v>562.05485341520443</v>
          </cell>
          <cell r="H44">
            <v>1561.426080204435</v>
          </cell>
          <cell r="I44">
            <v>5364.8494887319121</v>
          </cell>
          <cell r="J44">
            <v>613.46351372796244</v>
          </cell>
          <cell r="K44">
            <v>762.17013677318914</v>
          </cell>
          <cell r="L44">
            <v>2107.7779215447954</v>
          </cell>
          <cell r="M44">
            <v>116.14669031113799</v>
          </cell>
          <cell r="N44">
            <v>2223.9246118559336</v>
          </cell>
          <cell r="O44">
            <v>-1461.7544750827444</v>
          </cell>
          <cell r="P44">
            <v>-191.78847406320531</v>
          </cell>
          <cell r="R44">
            <v>0</v>
          </cell>
          <cell r="S44">
            <v>947.9625664764726</v>
          </cell>
          <cell r="T44">
            <v>3257.0715671871167</v>
          </cell>
          <cell r="U44">
            <v>3527.7674676215311</v>
          </cell>
          <cell r="V44">
            <v>2810.2742670760222</v>
          </cell>
          <cell r="W44">
            <v>3435.8651727076958</v>
          </cell>
          <cell r="X44">
            <v>1242.405</v>
          </cell>
          <cell r="Y44">
            <v>0.92030000000000001</v>
          </cell>
          <cell r="Z44">
            <v>3435.8651727076954</v>
          </cell>
          <cell r="AA44">
            <v>3435.8651727076963</v>
          </cell>
        </row>
        <row r="45">
          <cell r="A45" t="str">
            <v>4W3</v>
          </cell>
          <cell r="C45" t="str">
            <v>4M W/B</v>
          </cell>
          <cell r="D45">
            <v>1460.0800155369975</v>
          </cell>
          <cell r="E45">
            <v>4508.6405127209164</v>
          </cell>
          <cell r="H45">
            <v>1460.0800155369975</v>
          </cell>
          <cell r="I45">
            <v>4508.6405127209164</v>
          </cell>
          <cell r="J45">
            <v>0</v>
          </cell>
          <cell r="K45">
            <v>0</v>
          </cell>
          <cell r="L45">
            <v>0</v>
          </cell>
          <cell r="N45">
            <v>0</v>
          </cell>
          <cell r="O45">
            <v>0</v>
          </cell>
          <cell r="P45">
            <v>0</v>
          </cell>
          <cell r="R45">
            <v>0</v>
          </cell>
          <cell r="S45">
            <v>1460.0800155369975</v>
          </cell>
          <cell r="T45">
            <v>4508.6405127209164</v>
          </cell>
          <cell r="U45">
            <v>3087.9407051282046</v>
          </cell>
          <cell r="V45">
            <v>0</v>
          </cell>
          <cell r="W45">
            <v>3087.9407051282046</v>
          </cell>
          <cell r="X45">
            <v>0</v>
          </cell>
          <cell r="Y45" t="str">
            <v/>
          </cell>
          <cell r="Z45">
            <v>0</v>
          </cell>
          <cell r="AA45">
            <v>3087.9407051282046</v>
          </cell>
        </row>
        <row r="46">
          <cell r="A46" t="str">
            <v>2W3</v>
          </cell>
          <cell r="C46" t="str">
            <v>2M W/B</v>
          </cell>
          <cell r="D46">
            <v>2555</v>
          </cell>
          <cell r="E46">
            <v>4545.7103276585294</v>
          </cell>
          <cell r="H46">
            <v>2555</v>
          </cell>
          <cell r="I46">
            <v>4545.7103276585294</v>
          </cell>
          <cell r="J46">
            <v>0</v>
          </cell>
          <cell r="K46">
            <v>0</v>
          </cell>
          <cell r="L46">
            <v>0</v>
          </cell>
          <cell r="N46">
            <v>0</v>
          </cell>
          <cell r="O46">
            <v>0</v>
          </cell>
          <cell r="P46">
            <v>0</v>
          </cell>
          <cell r="R46">
            <v>0</v>
          </cell>
          <cell r="S46">
            <v>2555</v>
          </cell>
          <cell r="T46">
            <v>4545.7103276585294</v>
          </cell>
          <cell r="U46">
            <v>1779.1429853849429</v>
          </cell>
          <cell r="V46">
            <v>0</v>
          </cell>
          <cell r="W46">
            <v>1779.1429853849429</v>
          </cell>
          <cell r="X46">
            <v>0</v>
          </cell>
          <cell r="Y46" t="str">
            <v/>
          </cell>
          <cell r="Z46">
            <v>0</v>
          </cell>
          <cell r="AA46">
            <v>1779.1429853849429</v>
          </cell>
        </row>
        <row r="47">
          <cell r="A47" t="str">
            <v>4SR3</v>
          </cell>
          <cell r="C47" t="str">
            <v>4M SRAM</v>
          </cell>
          <cell r="D47">
            <v>366.26589595375725</v>
          </cell>
          <cell r="E47">
            <v>5651.8415457454139</v>
          </cell>
          <cell r="F47">
            <v>190</v>
          </cell>
          <cell r="G47">
            <v>2462.3654972677673</v>
          </cell>
          <cell r="H47">
            <v>556.26589595375731</v>
          </cell>
          <cell r="I47">
            <v>8114.2070430131807</v>
          </cell>
          <cell r="J47">
            <v>410.28928661185518</v>
          </cell>
          <cell r="K47">
            <v>2984.0011637836369</v>
          </cell>
          <cell r="L47">
            <v>5984.8576792410886</v>
          </cell>
          <cell r="N47">
            <v>5984.8576792410886</v>
          </cell>
          <cell r="O47">
            <v>-3000.8565154574517</v>
          </cell>
          <cell r="P47">
            <v>-100.56485740952066</v>
          </cell>
          <cell r="R47">
            <v>0</v>
          </cell>
          <cell r="S47">
            <v>145.97660934190213</v>
          </cell>
          <cell r="T47">
            <v>2129.3493637720921</v>
          </cell>
          <cell r="U47">
            <v>15430.979537496947</v>
          </cell>
          <cell r="V47">
            <v>12959.818406672459</v>
          </cell>
          <cell r="W47">
            <v>14586.921653898622</v>
          </cell>
          <cell r="X47">
            <v>7272.9200131578946</v>
          </cell>
          <cell r="Y47">
            <v>5.3873481578947366</v>
          </cell>
          <cell r="Z47">
            <v>14586.921653898622</v>
          </cell>
          <cell r="AA47">
            <v>14586.921653898622</v>
          </cell>
        </row>
        <row r="48">
          <cell r="A48" t="str">
            <v>2SR3</v>
          </cell>
          <cell r="C48" t="str">
            <v>2M SRAM</v>
          </cell>
          <cell r="D48">
            <v>0</v>
          </cell>
          <cell r="E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N48">
            <v>0</v>
          </cell>
          <cell r="O48">
            <v>0</v>
          </cell>
          <cell r="P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 t="str">
            <v/>
          </cell>
          <cell r="Z48">
            <v>0</v>
          </cell>
          <cell r="AA48">
            <v>0</v>
          </cell>
        </row>
        <row r="49">
          <cell r="A49" t="str">
            <v>1SR3</v>
          </cell>
          <cell r="C49" t="str">
            <v>1M SRAM</v>
          </cell>
          <cell r="D49">
            <v>2073.1158935645944</v>
          </cell>
          <cell r="E49">
            <v>6701.0966330803385</v>
          </cell>
          <cell r="F49">
            <v>2490</v>
          </cell>
          <cell r="G49">
            <v>6218.3528654317543</v>
          </cell>
          <cell r="H49">
            <v>4563.1158935645944</v>
          </cell>
          <cell r="I49">
            <v>12919.449498512093</v>
          </cell>
          <cell r="J49">
            <v>3576.7246552943807</v>
          </cell>
          <cell r="K49">
            <v>6580.2642132686533</v>
          </cell>
          <cell r="L49">
            <v>10126.701716984278</v>
          </cell>
          <cell r="N49">
            <v>10126.701716984278</v>
          </cell>
          <cell r="O49">
            <v>-3546.4375037156251</v>
          </cell>
          <cell r="P49">
            <v>-53.895062398322494</v>
          </cell>
          <cell r="R49">
            <v>0</v>
          </cell>
          <cell r="S49">
            <v>986.39123827021376</v>
          </cell>
          <cell r="T49">
            <v>2792.7477815278144</v>
          </cell>
          <cell r="U49">
            <v>3232.3791708326626</v>
          </cell>
          <cell r="V49">
            <v>2497.3304680448814</v>
          </cell>
          <cell r="W49">
            <v>2831.2779687959523</v>
          </cell>
          <cell r="X49">
            <v>1839.745814240506</v>
          </cell>
          <cell r="Y49">
            <v>1.3627746772151896</v>
          </cell>
          <cell r="Z49">
            <v>2831.2779687959528</v>
          </cell>
          <cell r="AA49">
            <v>2831.2779687959514</v>
          </cell>
        </row>
        <row r="50">
          <cell r="A50" t="str">
            <v>512SR3</v>
          </cell>
          <cell r="C50" t="str">
            <v>512K SRAM</v>
          </cell>
          <cell r="D50">
            <v>-300</v>
          </cell>
          <cell r="E50">
            <v>-558.28354155350326</v>
          </cell>
          <cell r="F50">
            <v>0</v>
          </cell>
          <cell r="G50">
            <v>0</v>
          </cell>
          <cell r="H50">
            <v>-300</v>
          </cell>
          <cell r="I50">
            <v>-558.28354155350326</v>
          </cell>
          <cell r="J50">
            <v>0</v>
          </cell>
          <cell r="K50">
            <v>0</v>
          </cell>
          <cell r="L50">
            <v>0</v>
          </cell>
          <cell r="N50">
            <v>0</v>
          </cell>
          <cell r="O50">
            <v>0</v>
          </cell>
          <cell r="P50">
            <v>0</v>
          </cell>
          <cell r="R50">
            <v>0</v>
          </cell>
          <cell r="S50">
            <v>-300</v>
          </cell>
          <cell r="T50">
            <v>-558.28354155350326</v>
          </cell>
          <cell r="U50">
            <v>1860.9451385116774</v>
          </cell>
          <cell r="V50">
            <v>0</v>
          </cell>
          <cell r="W50">
            <v>1860.9451385116774</v>
          </cell>
          <cell r="X50">
            <v>0</v>
          </cell>
          <cell r="Y50" t="str">
            <v/>
          </cell>
          <cell r="Z50">
            <v>0</v>
          </cell>
          <cell r="AA50">
            <v>1860.9451385116774</v>
          </cell>
        </row>
        <row r="51">
          <cell r="A51" t="str">
            <v>256SR3</v>
          </cell>
          <cell r="C51" t="str">
            <v>256K SRAM</v>
          </cell>
          <cell r="D51">
            <v>851.23492245835723</v>
          </cell>
          <cell r="E51">
            <v>978.78464145101952</v>
          </cell>
          <cell r="F51">
            <v>3150</v>
          </cell>
          <cell r="G51">
            <v>3398.9087100074626</v>
          </cell>
          <cell r="H51">
            <v>4001.2349224583572</v>
          </cell>
          <cell r="I51">
            <v>4377.6933514584816</v>
          </cell>
          <cell r="J51">
            <v>2879.5279127930608</v>
          </cell>
          <cell r="K51">
            <v>2309.8611873985042</v>
          </cell>
          <cell r="L51">
            <v>3150.4499094565458</v>
          </cell>
          <cell r="N51">
            <v>3150.4499094565458</v>
          </cell>
          <cell r="O51">
            <v>-840.58872205804164</v>
          </cell>
          <cell r="P51">
            <v>-36.391308994838781</v>
          </cell>
          <cell r="R51">
            <v>0</v>
          </cell>
          <cell r="S51">
            <v>1121.7070096652965</v>
          </cell>
          <cell r="T51">
            <v>1227.2434420019358</v>
          </cell>
          <cell r="U51">
            <v>1149.8407967383434</v>
          </cell>
          <cell r="V51">
            <v>1079.0186380976072</v>
          </cell>
          <cell r="W51">
            <v>1094.0855601572198</v>
          </cell>
          <cell r="X51">
            <v>802.16662500000018</v>
          </cell>
          <cell r="Y51">
            <v>0.59419750000000016</v>
          </cell>
          <cell r="Z51">
            <v>1094.0855601572198</v>
          </cell>
          <cell r="AA51">
            <v>1094.0855601572198</v>
          </cell>
        </row>
        <row r="52">
          <cell r="A52" t="str">
            <v>64SR3</v>
          </cell>
          <cell r="C52" t="str">
            <v>64K SRAM</v>
          </cell>
          <cell r="D52">
            <v>2378.1864103898761</v>
          </cell>
          <cell r="E52">
            <v>2438.8532344812775</v>
          </cell>
          <cell r="F52">
            <v>0</v>
          </cell>
          <cell r="G52">
            <v>0</v>
          </cell>
          <cell r="H52">
            <v>2378.1864103898761</v>
          </cell>
          <cell r="I52">
            <v>2438.8532344812775</v>
          </cell>
          <cell r="J52">
            <v>1568.119054776213</v>
          </cell>
          <cell r="K52">
            <v>1255.5535281680625</v>
          </cell>
          <cell r="L52">
            <v>1608.1213028905177</v>
          </cell>
          <cell r="N52">
            <v>1608.1213028905177</v>
          </cell>
          <cell r="O52">
            <v>-352.56777472245517</v>
          </cell>
          <cell r="P52">
            <v>-28.080664568469288</v>
          </cell>
          <cell r="R52">
            <v>0</v>
          </cell>
          <cell r="S52">
            <v>810.06735561366304</v>
          </cell>
          <cell r="T52">
            <v>830.73193159075981</v>
          </cell>
          <cell r="U52">
            <v>1025.5097009327608</v>
          </cell>
          <cell r="V52">
            <v>0</v>
          </cell>
          <cell r="W52">
            <v>1025.5097009327608</v>
          </cell>
          <cell r="X52">
            <v>800.67487500000004</v>
          </cell>
          <cell r="Y52">
            <v>0.59309250000000002</v>
          </cell>
          <cell r="Z52">
            <v>1025.5097009327608</v>
          </cell>
          <cell r="AA52">
            <v>1025.5097009327606</v>
          </cell>
        </row>
        <row r="53">
          <cell r="A53" t="str">
            <v>4FL3</v>
          </cell>
          <cell r="C53" t="str">
            <v>4M FLASH</v>
          </cell>
          <cell r="D53">
            <v>193.89733508082134</v>
          </cell>
          <cell r="E53">
            <v>1283.4421815371097</v>
          </cell>
          <cell r="F53">
            <v>0</v>
          </cell>
          <cell r="G53">
            <v>0</v>
          </cell>
          <cell r="H53">
            <v>193.89733508082134</v>
          </cell>
          <cell r="I53">
            <v>1283.4421815371097</v>
          </cell>
          <cell r="J53">
            <v>153.54470824682988</v>
          </cell>
          <cell r="K53">
            <v>272.14794425009109</v>
          </cell>
          <cell r="L53">
            <v>1016.3407105809288</v>
          </cell>
          <cell r="N53">
            <v>1016.3407105809288</v>
          </cell>
          <cell r="O53">
            <v>-744.19276633083769</v>
          </cell>
          <cell r="P53">
            <v>-273.45154797383282</v>
          </cell>
          <cell r="R53">
            <v>0</v>
          </cell>
          <cell r="S53">
            <v>40.352626833991451</v>
          </cell>
          <cell r="T53">
            <v>267.10147095618095</v>
          </cell>
          <cell r="U53">
            <v>6619.1842244873478</v>
          </cell>
          <cell r="V53">
            <v>0</v>
          </cell>
          <cell r="W53">
            <v>6619.1842244873478</v>
          </cell>
          <cell r="X53">
            <v>1772.434539473684</v>
          </cell>
          <cell r="Y53">
            <v>1.3129144736842104</v>
          </cell>
          <cell r="Z53">
            <v>6619.1842244873478</v>
          </cell>
          <cell r="AA53">
            <v>6619.184224487346</v>
          </cell>
        </row>
        <row r="54">
          <cell r="A54" t="str">
            <v>2FL3</v>
          </cell>
          <cell r="C54" t="str">
            <v>2M FLASH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N54">
            <v>0</v>
          </cell>
          <cell r="O54">
            <v>0</v>
          </cell>
          <cell r="P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 t="str">
            <v/>
          </cell>
          <cell r="Z54">
            <v>0</v>
          </cell>
          <cell r="AA54">
            <v>0</v>
          </cell>
        </row>
        <row r="55">
          <cell r="C55" t="str">
            <v>소     계</v>
          </cell>
          <cell r="D55">
            <v>10939.206553188838</v>
          </cell>
          <cell r="E55">
            <v>30352.880170437809</v>
          </cell>
          <cell r="F55">
            <v>6030</v>
          </cell>
          <cell r="G55">
            <v>12641.681926122188</v>
          </cell>
          <cell r="H55">
            <v>16969.20655318884</v>
          </cell>
          <cell r="I55">
            <v>42994.562096559996</v>
          </cell>
          <cell r="J55">
            <v>9201.6691314503005</v>
          </cell>
          <cell r="K55">
            <v>14163.998173642138</v>
          </cell>
          <cell r="L55">
            <v>23994.249240698155</v>
          </cell>
          <cell r="M55">
            <v>116.14669031113799</v>
          </cell>
          <cell r="N55">
            <v>24110.395931009294</v>
          </cell>
          <cell r="O55">
            <v>-9946.3977573671546</v>
          </cell>
          <cell r="P55">
            <v>-70.223094040469874</v>
          </cell>
          <cell r="Q55">
            <v>0</v>
          </cell>
          <cell r="R55">
            <v>0</v>
          </cell>
          <cell r="S55">
            <v>7767.5374217385352</v>
          </cell>
          <cell r="T55">
            <v>19000.312855861841</v>
          </cell>
        </row>
        <row r="56">
          <cell r="A56" t="str">
            <v>4ST2</v>
          </cell>
          <cell r="B56" t="str">
            <v>FAB2</v>
          </cell>
          <cell r="C56" t="str">
            <v>4M STD</v>
          </cell>
          <cell r="D56">
            <v>856.57391979556496</v>
          </cell>
          <cell r="E56">
            <v>1923.6262722059323</v>
          </cell>
          <cell r="H56">
            <v>856.57391979556496</v>
          </cell>
          <cell r="I56">
            <v>1923.6262722059323</v>
          </cell>
          <cell r="J56">
            <v>336.53648627203751</v>
          </cell>
          <cell r="K56">
            <v>418.11461322681077</v>
          </cell>
          <cell r="L56">
            <v>755.76714582118927</v>
          </cell>
          <cell r="M56">
            <v>41.645683701199545</v>
          </cell>
          <cell r="N56">
            <v>797.41282952238885</v>
          </cell>
          <cell r="O56">
            <v>-379.29821629557807</v>
          </cell>
          <cell r="P56">
            <v>-90.716326169117579</v>
          </cell>
          <cell r="R56">
            <v>0</v>
          </cell>
          <cell r="S56">
            <v>520.0374335235274</v>
          </cell>
          <cell r="T56">
            <v>1167.8591263847429</v>
          </cell>
          <cell r="U56">
            <v>2245.7212713936428</v>
          </cell>
          <cell r="V56">
            <v>0</v>
          </cell>
          <cell r="W56">
            <v>2245.7212713936428</v>
          </cell>
          <cell r="X56">
            <v>1242.405</v>
          </cell>
          <cell r="Y56">
            <v>0.92030000000000001</v>
          </cell>
          <cell r="Z56">
            <v>2245.7212713936428</v>
          </cell>
          <cell r="AA56">
            <v>2245.7212713936428</v>
          </cell>
        </row>
        <row r="57">
          <cell r="A57" t="str">
            <v>2W2</v>
          </cell>
          <cell r="C57" t="str">
            <v>2M W/B</v>
          </cell>
          <cell r="D57">
            <v>0</v>
          </cell>
          <cell r="E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N57">
            <v>0</v>
          </cell>
          <cell r="O57">
            <v>0</v>
          </cell>
          <cell r="P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 t="str">
            <v/>
          </cell>
          <cell r="Z57">
            <v>0</v>
          </cell>
          <cell r="AA57">
            <v>0</v>
          </cell>
        </row>
        <row r="58">
          <cell r="A58" t="str">
            <v>1ST2</v>
          </cell>
          <cell r="C58" t="str">
            <v>1M DRAM</v>
          </cell>
          <cell r="D58">
            <v>957</v>
          </cell>
          <cell r="E58">
            <v>806.85917232859777</v>
          </cell>
          <cell r="H58">
            <v>957</v>
          </cell>
          <cell r="I58">
            <v>806.85917232859777</v>
          </cell>
          <cell r="J58">
            <v>0</v>
          </cell>
          <cell r="K58">
            <v>0</v>
          </cell>
          <cell r="L58">
            <v>0</v>
          </cell>
          <cell r="N58">
            <v>0</v>
          </cell>
          <cell r="O58">
            <v>0</v>
          </cell>
          <cell r="P58">
            <v>0</v>
          </cell>
          <cell r="R58">
            <v>0</v>
          </cell>
          <cell r="S58">
            <v>957</v>
          </cell>
          <cell r="T58">
            <v>806.85917232859777</v>
          </cell>
          <cell r="U58">
            <v>843.11303273625686</v>
          </cell>
          <cell r="V58">
            <v>0</v>
          </cell>
          <cell r="W58">
            <v>843.11303273625686</v>
          </cell>
          <cell r="X58">
            <v>0</v>
          </cell>
          <cell r="Y58" t="str">
            <v/>
          </cell>
          <cell r="Z58">
            <v>0</v>
          </cell>
          <cell r="AA58">
            <v>843.11303273625686</v>
          </cell>
        </row>
        <row r="59">
          <cell r="A59" t="str">
            <v>1SR2</v>
          </cell>
          <cell r="C59" t="str">
            <v>1M SRAM</v>
          </cell>
          <cell r="D59">
            <v>7.0180025066993608</v>
          </cell>
          <cell r="E59">
            <v>74.72108551250497</v>
          </cell>
          <cell r="H59">
            <v>7.0180025066993608</v>
          </cell>
          <cell r="I59">
            <v>74.72108551250497</v>
          </cell>
          <cell r="J59">
            <v>5.5009478571495851</v>
          </cell>
          <cell r="K59">
            <v>10.12034579454623</v>
          </cell>
          <cell r="L59">
            <v>58.568915420239705</v>
          </cell>
          <cell r="N59">
            <v>58.568915420239705</v>
          </cell>
          <cell r="O59">
            <v>-48.448569625693473</v>
          </cell>
          <cell r="P59">
            <v>-478.72444884049321</v>
          </cell>
          <cell r="R59">
            <v>0</v>
          </cell>
          <cell r="S59">
            <v>1.5170546495497756</v>
          </cell>
          <cell r="T59">
            <v>16.152170092265266</v>
          </cell>
          <cell r="U59">
            <v>10647.058823529413</v>
          </cell>
          <cell r="V59">
            <v>0</v>
          </cell>
          <cell r="W59">
            <v>10647.058823529413</v>
          </cell>
          <cell r="X59">
            <v>1839.745814240506</v>
          </cell>
          <cell r="Y59">
            <v>1.3627746772151896</v>
          </cell>
          <cell r="Z59">
            <v>10647.058823529413</v>
          </cell>
          <cell r="AA59">
            <v>10647.058823529416</v>
          </cell>
        </row>
        <row r="60">
          <cell r="A60" t="str">
            <v>512SR2</v>
          </cell>
          <cell r="C60" t="str">
            <v>512K SRAM</v>
          </cell>
          <cell r="D60">
            <v>0</v>
          </cell>
          <cell r="E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N60">
            <v>0</v>
          </cell>
          <cell r="O60">
            <v>0</v>
          </cell>
          <cell r="P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 t="str">
            <v/>
          </cell>
          <cell r="Z60">
            <v>0</v>
          </cell>
          <cell r="AA60">
            <v>0</v>
          </cell>
        </row>
        <row r="61">
          <cell r="A61" t="str">
            <v>256SR2</v>
          </cell>
          <cell r="C61" t="str">
            <v>256K SRAM</v>
          </cell>
          <cell r="D61">
            <v>642.61010983314895</v>
          </cell>
          <cell r="E61">
            <v>1129.7801060506297</v>
          </cell>
          <cell r="H61">
            <v>642.61010983314895</v>
          </cell>
          <cell r="I61">
            <v>1129.7801060506297</v>
          </cell>
          <cell r="J61">
            <v>462.46066131270123</v>
          </cell>
          <cell r="K61">
            <v>370.97050788047761</v>
          </cell>
          <cell r="L61">
            <v>813.05732198606006</v>
          </cell>
          <cell r="N61">
            <v>813.05732198606006</v>
          </cell>
          <cell r="O61">
            <v>-442.08681410558245</v>
          </cell>
          <cell r="P61">
            <v>-119.17033961309336</v>
          </cell>
          <cell r="R61">
            <v>0</v>
          </cell>
          <cell r="S61">
            <v>180.14944852044772</v>
          </cell>
          <cell r="T61">
            <v>316.72278406456962</v>
          </cell>
          <cell r="U61">
            <v>1758.1113162753888</v>
          </cell>
          <cell r="V61">
            <v>0</v>
          </cell>
          <cell r="W61">
            <v>1758.1113162753888</v>
          </cell>
          <cell r="X61">
            <v>802.16662500000007</v>
          </cell>
          <cell r="Y61">
            <v>0.59419750000000005</v>
          </cell>
          <cell r="Z61">
            <v>1758.1113162753891</v>
          </cell>
          <cell r="AA61">
            <v>1758.1113162753882</v>
          </cell>
        </row>
        <row r="62">
          <cell r="A62" t="str">
            <v>64SR2</v>
          </cell>
          <cell r="C62" t="str">
            <v>64K SRAM</v>
          </cell>
          <cell r="D62">
            <v>0</v>
          </cell>
          <cell r="E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N62">
            <v>0</v>
          </cell>
          <cell r="O62">
            <v>0</v>
          </cell>
          <cell r="P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 t="str">
            <v/>
          </cell>
          <cell r="Z62">
            <v>0</v>
          </cell>
          <cell r="AA62">
            <v>0</v>
          </cell>
        </row>
        <row r="63">
          <cell r="C63" t="str">
            <v>소     계</v>
          </cell>
          <cell r="D63">
            <v>2463.202032135413</v>
          </cell>
          <cell r="E63">
            <v>3934.9866360976648</v>
          </cell>
          <cell r="F63">
            <v>0</v>
          </cell>
          <cell r="G63">
            <v>0</v>
          </cell>
          <cell r="H63">
            <v>2463.202032135413</v>
          </cell>
          <cell r="I63">
            <v>3934.9866360976648</v>
          </cell>
          <cell r="J63">
            <v>804.49809544188838</v>
          </cell>
          <cell r="K63">
            <v>799.2054669018346</v>
          </cell>
          <cell r="L63">
            <v>1627.393383227489</v>
          </cell>
          <cell r="M63">
            <v>41.645683701199545</v>
          </cell>
          <cell r="N63">
            <v>1669.0390669286885</v>
          </cell>
          <cell r="O63">
            <v>-869.83360002685401</v>
          </cell>
          <cell r="P63">
            <v>-108.83729354340048</v>
          </cell>
          <cell r="Q63">
            <v>0</v>
          </cell>
          <cell r="R63">
            <v>0</v>
          </cell>
          <cell r="S63">
            <v>1658.7039366935248</v>
          </cell>
          <cell r="T63">
            <v>2307.5932528701755</v>
          </cell>
        </row>
        <row r="64">
          <cell r="A64" t="str">
            <v>256SR1</v>
          </cell>
          <cell r="B64" t="str">
            <v>FAB1</v>
          </cell>
          <cell r="C64" t="str">
            <v>256K SRAM</v>
          </cell>
          <cell r="D64">
            <v>1470.1549677084938</v>
          </cell>
          <cell r="E64">
            <v>2153.6168413163168</v>
          </cell>
          <cell r="H64">
            <v>1470.1549677084938</v>
          </cell>
          <cell r="I64">
            <v>2153.6168413163168</v>
          </cell>
          <cell r="J64">
            <v>1058.0114258942383</v>
          </cell>
          <cell r="K64">
            <v>848.70145472101876</v>
          </cell>
          <cell r="L64">
            <v>1549.8714592397439</v>
          </cell>
          <cell r="N64">
            <v>1549.8714592397439</v>
          </cell>
          <cell r="O64">
            <v>-701.17000451872514</v>
          </cell>
          <cell r="P64">
            <v>-82.616802483178319</v>
          </cell>
          <cell r="R64">
            <v>0</v>
          </cell>
          <cell r="S64">
            <v>412.14354181425551</v>
          </cell>
          <cell r="T64">
            <v>603.74538207657292</v>
          </cell>
          <cell r="U64">
            <v>1464.8910411622278</v>
          </cell>
          <cell r="V64">
            <v>0</v>
          </cell>
          <cell r="W64">
            <v>1464.8910411622278</v>
          </cell>
          <cell r="X64">
            <v>802.16662500000007</v>
          </cell>
          <cell r="Y64">
            <v>0.59419750000000005</v>
          </cell>
          <cell r="Z64">
            <v>1464.8910411622278</v>
          </cell>
          <cell r="AA64">
            <v>1464.8910411622278</v>
          </cell>
        </row>
        <row r="65">
          <cell r="A65" t="str">
            <v>64SR1</v>
          </cell>
          <cell r="C65" t="str">
            <v>64K SRAM</v>
          </cell>
          <cell r="D65">
            <v>730.8135896101237</v>
          </cell>
          <cell r="E65">
            <v>641.55925133822393</v>
          </cell>
          <cell r="H65">
            <v>730.8135896101237</v>
          </cell>
          <cell r="I65">
            <v>641.55925133822393</v>
          </cell>
          <cell r="J65">
            <v>481.88094522378691</v>
          </cell>
          <cell r="K65">
            <v>385.82996558193753</v>
          </cell>
          <cell r="L65">
            <v>423.0287762120808</v>
          </cell>
          <cell r="N65">
            <v>423.0287762120808</v>
          </cell>
          <cell r="O65">
            <v>-37.198810630143271</v>
          </cell>
          <cell r="P65">
            <v>-9.6412445762312036</v>
          </cell>
          <cell r="R65">
            <v>0</v>
          </cell>
          <cell r="S65">
            <v>248.93264438633679</v>
          </cell>
          <cell r="T65">
            <v>218.53047512614313</v>
          </cell>
          <cell r="U65">
            <v>877.86989795918362</v>
          </cell>
          <cell r="V65">
            <v>0</v>
          </cell>
          <cell r="W65">
            <v>877.86989795918362</v>
          </cell>
          <cell r="X65">
            <v>800.67487500000027</v>
          </cell>
          <cell r="Y65">
            <v>0.59309250000000024</v>
          </cell>
          <cell r="Z65">
            <v>877.86989795918373</v>
          </cell>
          <cell r="AA65">
            <v>877.86989795918328</v>
          </cell>
        </row>
        <row r="66">
          <cell r="C66" t="str">
            <v>소     계</v>
          </cell>
          <cell r="D66">
            <v>2200.9685573186175</v>
          </cell>
          <cell r="E66">
            <v>2795.1760926545408</v>
          </cell>
          <cell r="F66">
            <v>0</v>
          </cell>
          <cell r="G66">
            <v>0</v>
          </cell>
          <cell r="H66">
            <v>2200.9685573186175</v>
          </cell>
          <cell r="I66">
            <v>2795.1760926545408</v>
          </cell>
          <cell r="J66">
            <v>1539.8923711180253</v>
          </cell>
          <cell r="K66">
            <v>1234.5314203029563</v>
          </cell>
          <cell r="L66">
            <v>1972.9002354518248</v>
          </cell>
          <cell r="M66">
            <v>0</v>
          </cell>
          <cell r="N66">
            <v>1972.9002354518248</v>
          </cell>
          <cell r="O66">
            <v>-738.36881514886841</v>
          </cell>
          <cell r="P66">
            <v>-59.809641375322087</v>
          </cell>
          <cell r="Q66">
            <v>0</v>
          </cell>
          <cell r="R66">
            <v>0</v>
          </cell>
          <cell r="S66">
            <v>661.07618620059225</v>
          </cell>
          <cell r="T66">
            <v>822.275857202716</v>
          </cell>
        </row>
        <row r="67">
          <cell r="B67" t="str">
            <v>합      계</v>
          </cell>
          <cell r="D67">
            <v>35090.999999999993</v>
          </cell>
          <cell r="E67">
            <v>130294.26987535453</v>
          </cell>
          <cell r="F67">
            <v>129190</v>
          </cell>
          <cell r="G67">
            <v>612233.64621793164</v>
          </cell>
          <cell r="H67">
            <v>164280.99999999997</v>
          </cell>
          <cell r="I67">
            <v>742527.91609328624</v>
          </cell>
          <cell r="J67">
            <v>137005.00000000003</v>
          </cell>
          <cell r="K67">
            <v>1171065.2724463902</v>
          </cell>
          <cell r="L67">
            <v>626913.0854890279</v>
          </cell>
          <cell r="M67">
            <v>31796.999999999989</v>
          </cell>
          <cell r="N67">
            <v>658710.0854890279</v>
          </cell>
          <cell r="O67">
            <v>512355.18695736234</v>
          </cell>
          <cell r="P67">
            <v>43.751206616095537</v>
          </cell>
          <cell r="Q67">
            <v>0</v>
          </cell>
          <cell r="R67">
            <v>0</v>
          </cell>
          <cell r="S67">
            <v>27276.000000000004</v>
          </cell>
          <cell r="T67">
            <v>115614.8306042581</v>
          </cell>
        </row>
        <row r="68">
          <cell r="D68">
            <v>0</v>
          </cell>
          <cell r="E68">
            <v>0</v>
          </cell>
          <cell r="F68">
            <v>0</v>
          </cell>
          <cell r="G68">
            <v>0</v>
          </cell>
          <cell r="J68">
            <v>137005</v>
          </cell>
          <cell r="K68">
            <v>1171065.2724463902</v>
          </cell>
          <cell r="L68">
            <v>577037.66152803425</v>
          </cell>
          <cell r="M68">
            <v>31797</v>
          </cell>
        </row>
      </sheetData>
      <sheetData sheetId="13"/>
      <sheetData sheetId="14"/>
      <sheetData sheetId="15"/>
      <sheetData sheetId="16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/>
      <sheetData sheetId="48" refreshError="1"/>
      <sheetData sheetId="49" refreshError="1"/>
      <sheetData sheetId="50" refreshError="1"/>
      <sheetData sheetId="51" refreshError="1"/>
    </sheetDataSet>
  </externalBook>
</externalLink>
</file>

<file path=xl/externalLinks/externalLink10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8)중점관리장비현황"/>
      <sheetName val="16"/>
      <sheetName val="시실누(모) "/>
      <sheetName val="FOB발"/>
      <sheetName val="FAB별"/>
      <sheetName val="국산화"/>
      <sheetName val="Sheet1"/>
      <sheetName val="SSMITM"/>
      <sheetName val="통계자료"/>
      <sheetName val="data"/>
      <sheetName val="5. Issue List"/>
      <sheetName val="4TH 64M"/>
      <sheetName val="수불1Q"/>
      <sheetName val="수불2Q"/>
      <sheetName val="수불3Q"/>
      <sheetName val="수불4Q"/>
      <sheetName val="95TOTREV"/>
      <sheetName val="6F8"/>
      <sheetName val="일위대가표"/>
      <sheetName val="도장비"/>
      <sheetName val="잡철물"/>
      <sheetName val="CAT_5"/>
      <sheetName val="检查项目基准"/>
      <sheetName val="2기 0Step불합리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10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기상도"/>
      <sheetName val="그림"/>
      <sheetName val="Sheet3"/>
    </sheetNames>
    <sheetDataSet>
      <sheetData sheetId="0"/>
      <sheetData sheetId="1"/>
      <sheetData sheetId="2"/>
    </sheetDataSet>
  </externalBook>
</externalLink>
</file>

<file path=xl/externalLinks/externalLink10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표지(1)"/>
      <sheetName val="표지(2)"/>
      <sheetName val="표지(3)"/>
      <sheetName val="국산화"/>
      <sheetName val="FAB별"/>
      <sheetName val="3실통합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0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CHEDULE"/>
      <sheetName val="TF-이상발생및REJECT"/>
      <sheetName val="BP-이발-RJ TREND"/>
      <sheetName val="층별"/>
      <sheetName val="QA-MATRIX"/>
      <sheetName val="원인별조치내용"/>
      <sheetName val="장비개선안"/>
      <sheetName val="목표수준"/>
      <sheetName val="국산화"/>
    </sheetNames>
    <sheetDataSet>
      <sheetData sheetId="0"/>
      <sheetData sheetId="1"/>
      <sheetData sheetId="2">
        <row r="1">
          <cell r="J1" t="str">
            <v>현상</v>
          </cell>
        </row>
        <row r="2">
          <cell r="J2" t="str">
            <v>SUB PT</v>
          </cell>
        </row>
        <row r="3">
          <cell r="J3" t="str">
            <v>SUB PT</v>
          </cell>
        </row>
        <row r="4">
          <cell r="J4" t="str">
            <v>DEP PT</v>
          </cell>
        </row>
        <row r="5">
          <cell r="J5" t="str">
            <v>DEP PT</v>
          </cell>
        </row>
        <row r="6">
          <cell r="J6" t="str">
            <v>DEP PT</v>
          </cell>
        </row>
        <row r="7">
          <cell r="J7" t="str">
            <v>DEP PT</v>
          </cell>
        </row>
        <row r="8">
          <cell r="J8" t="str">
            <v>DEP PT</v>
          </cell>
        </row>
        <row r="9">
          <cell r="J9" t="str">
            <v>DEP PT</v>
          </cell>
        </row>
        <row r="10">
          <cell r="J10" t="str">
            <v>DEP PT</v>
          </cell>
        </row>
        <row r="11">
          <cell r="J11" t="str">
            <v>DEP PT</v>
          </cell>
        </row>
        <row r="12">
          <cell r="J12" t="str">
            <v>DEP PT</v>
          </cell>
        </row>
        <row r="13">
          <cell r="J13" t="str">
            <v>DEP PT</v>
          </cell>
        </row>
        <row r="14">
          <cell r="J14" t="str">
            <v>DEP PT</v>
          </cell>
        </row>
        <row r="15">
          <cell r="J15" t="str">
            <v>DEP PT</v>
          </cell>
        </row>
        <row r="16">
          <cell r="J16" t="str">
            <v>DEP PT</v>
          </cell>
        </row>
        <row r="17">
          <cell r="J17" t="str">
            <v>DEP PT</v>
          </cell>
        </row>
        <row r="18">
          <cell r="J18" t="str">
            <v>DEP PT</v>
          </cell>
        </row>
        <row r="19">
          <cell r="J19" t="str">
            <v>DEP PT</v>
          </cell>
        </row>
        <row r="20">
          <cell r="J20" t="str">
            <v>DISCOLOR</v>
          </cell>
        </row>
        <row r="21">
          <cell r="J21" t="str">
            <v>WF 겹침</v>
          </cell>
        </row>
        <row r="22">
          <cell r="J22" t="str">
            <v>DEP OFF</v>
          </cell>
        </row>
        <row r="23">
          <cell r="J23" t="str">
            <v>DEP OFF</v>
          </cell>
        </row>
        <row r="24">
          <cell r="J24" t="str">
            <v>SUB PT</v>
          </cell>
        </row>
        <row r="25">
          <cell r="J25" t="str">
            <v>SCRATCH</v>
          </cell>
        </row>
        <row r="26">
          <cell r="J26" t="str">
            <v>SUB PT</v>
          </cell>
        </row>
        <row r="27">
          <cell r="J27" t="str">
            <v>DISCOLOR</v>
          </cell>
        </row>
        <row r="28">
          <cell r="J28" t="str">
            <v>SUB PT</v>
          </cell>
        </row>
        <row r="29">
          <cell r="J29" t="str">
            <v>DEP OFF</v>
          </cell>
        </row>
        <row r="30">
          <cell r="J30" t="str">
            <v>DEP OFF</v>
          </cell>
        </row>
        <row r="31">
          <cell r="J31" t="str">
            <v>POWDER</v>
          </cell>
        </row>
        <row r="32">
          <cell r="J32" t="str">
            <v>DEP OFF</v>
          </cell>
        </row>
        <row r="33">
          <cell r="J33" t="str">
            <v>DEP OFF</v>
          </cell>
        </row>
        <row r="34">
          <cell r="J34" t="str">
            <v>DEP OFF</v>
          </cell>
        </row>
        <row r="35">
          <cell r="J35" t="str">
            <v>DISCOLOR</v>
          </cell>
        </row>
        <row r="36">
          <cell r="J36" t="str">
            <v>SUB PT</v>
          </cell>
        </row>
        <row r="37">
          <cell r="J37" t="str">
            <v>THICK DROP</v>
          </cell>
        </row>
        <row r="38">
          <cell r="J38" t="str">
            <v>DEP OFF</v>
          </cell>
        </row>
        <row r="39">
          <cell r="J39" t="str">
            <v>SUB PT</v>
          </cell>
        </row>
        <row r="40">
          <cell r="J40" t="str">
            <v>DEP OFF</v>
          </cell>
        </row>
        <row r="41">
          <cell r="J41" t="str">
            <v>WF 겹침</v>
          </cell>
        </row>
        <row r="42">
          <cell r="J42" t="str">
            <v>SUB PT</v>
          </cell>
        </row>
        <row r="43">
          <cell r="J43" t="str">
            <v>SUB PT</v>
          </cell>
        </row>
        <row r="44">
          <cell r="J44" t="str">
            <v>SUB PT</v>
          </cell>
        </row>
        <row r="45">
          <cell r="J45" t="str">
            <v>POWDER</v>
          </cell>
        </row>
        <row r="46">
          <cell r="J46" t="str">
            <v>SCRATCH</v>
          </cell>
        </row>
        <row r="47">
          <cell r="J47" t="str">
            <v>DISCOLOR</v>
          </cell>
        </row>
        <row r="48">
          <cell r="J48" t="str">
            <v>DEP OFF</v>
          </cell>
        </row>
        <row r="49">
          <cell r="J49" t="str">
            <v>DEP OFF</v>
          </cell>
        </row>
        <row r="50">
          <cell r="J50" t="str">
            <v>DISCOLOR</v>
          </cell>
        </row>
        <row r="51">
          <cell r="J51" t="str">
            <v>DISCOLOR</v>
          </cell>
        </row>
        <row r="52">
          <cell r="J52" t="str">
            <v>DISCOLOR</v>
          </cell>
        </row>
        <row r="53">
          <cell r="J53" t="str">
            <v>DISCOLOR</v>
          </cell>
        </row>
        <row r="54">
          <cell r="J54" t="str">
            <v>DISCOLOR</v>
          </cell>
        </row>
        <row r="55">
          <cell r="J55" t="str">
            <v>DEP PT</v>
          </cell>
        </row>
        <row r="56">
          <cell r="J56" t="str">
            <v>DEP PT</v>
          </cell>
        </row>
        <row r="57">
          <cell r="J57" t="str">
            <v>DISCOLOR</v>
          </cell>
        </row>
        <row r="58">
          <cell r="J58" t="str">
            <v>DEP OFF</v>
          </cell>
        </row>
        <row r="59">
          <cell r="J59" t="str">
            <v>DEP OFF</v>
          </cell>
        </row>
        <row r="60">
          <cell r="J60" t="str">
            <v>SUB PT</v>
          </cell>
        </row>
        <row r="61">
          <cell r="J61" t="str">
            <v>DEP OFF</v>
          </cell>
        </row>
        <row r="62">
          <cell r="J62" t="str">
            <v>DISCOLOR</v>
          </cell>
        </row>
        <row r="63">
          <cell r="J63" t="str">
            <v>SUB PT</v>
          </cell>
        </row>
        <row r="64">
          <cell r="J64" t="str">
            <v>POWDER</v>
          </cell>
        </row>
        <row r="65">
          <cell r="J65" t="str">
            <v>SUB PT</v>
          </cell>
        </row>
        <row r="66">
          <cell r="J66" t="str">
            <v>DEP OFF</v>
          </cell>
        </row>
        <row r="67">
          <cell r="J67" t="str">
            <v>DEP OFF</v>
          </cell>
        </row>
        <row r="68">
          <cell r="J68" t="str">
            <v>SUB PT</v>
          </cell>
        </row>
        <row r="69">
          <cell r="J69" t="str">
            <v>SUB PT</v>
          </cell>
        </row>
        <row r="70">
          <cell r="J70" t="str">
            <v>SUB PT</v>
          </cell>
        </row>
        <row r="71">
          <cell r="J71" t="str">
            <v>SUB PT</v>
          </cell>
        </row>
        <row r="72">
          <cell r="J72" t="str">
            <v>DISCOLOR</v>
          </cell>
        </row>
        <row r="73">
          <cell r="J73" t="str">
            <v>SUB PT</v>
          </cell>
        </row>
        <row r="74">
          <cell r="J74" t="str">
            <v>SUB PT</v>
          </cell>
        </row>
        <row r="75">
          <cell r="J75" t="str">
            <v>SUB PT</v>
          </cell>
        </row>
        <row r="76">
          <cell r="J76" t="str">
            <v>SUB PT</v>
          </cell>
        </row>
        <row r="77">
          <cell r="J77" t="str">
            <v>SUB PT</v>
          </cell>
        </row>
        <row r="78">
          <cell r="J78" t="str">
            <v>SUB PT</v>
          </cell>
        </row>
        <row r="79">
          <cell r="J79" t="str">
            <v>SUB PT</v>
          </cell>
        </row>
        <row r="80">
          <cell r="J80" t="str">
            <v>DEP OFF</v>
          </cell>
        </row>
        <row r="81">
          <cell r="J81" t="str">
            <v>SUB PT</v>
          </cell>
        </row>
        <row r="82">
          <cell r="J82" t="str">
            <v>DEP OFF</v>
          </cell>
        </row>
        <row r="83">
          <cell r="J83" t="str">
            <v>SUB PT</v>
          </cell>
        </row>
        <row r="84">
          <cell r="J84" t="str">
            <v>SUB PT</v>
          </cell>
        </row>
        <row r="85">
          <cell r="J85" t="str">
            <v>SUB PT</v>
          </cell>
        </row>
        <row r="86">
          <cell r="J86" t="str">
            <v>DEP PT</v>
          </cell>
        </row>
        <row r="87">
          <cell r="J87" t="str">
            <v>SUB PT</v>
          </cell>
        </row>
        <row r="88">
          <cell r="J88" t="str">
            <v>SUB PT</v>
          </cell>
        </row>
        <row r="89">
          <cell r="J89" t="str">
            <v>SUB PT</v>
          </cell>
        </row>
        <row r="90">
          <cell r="J90" t="str">
            <v>SUB PT</v>
          </cell>
        </row>
        <row r="91">
          <cell r="J91" t="str">
            <v>DEP OFF</v>
          </cell>
        </row>
        <row r="92">
          <cell r="J92" t="str">
            <v>DEP OFF</v>
          </cell>
        </row>
        <row r="93">
          <cell r="J93" t="str">
            <v>SUB PT</v>
          </cell>
        </row>
        <row r="94">
          <cell r="J94" t="str">
            <v>DEP OFF</v>
          </cell>
        </row>
        <row r="95">
          <cell r="J95" t="str">
            <v>SUB PT</v>
          </cell>
        </row>
        <row r="96">
          <cell r="J96" t="str">
            <v>SUB PT</v>
          </cell>
        </row>
        <row r="97">
          <cell r="J97" t="str">
            <v>DEP OFF</v>
          </cell>
        </row>
        <row r="98">
          <cell r="J98" t="str">
            <v>DISCOLOR</v>
          </cell>
        </row>
        <row r="99">
          <cell r="J99" t="str">
            <v>DEP OFF</v>
          </cell>
        </row>
        <row r="100">
          <cell r="J100" t="str">
            <v>DEP OFF</v>
          </cell>
        </row>
        <row r="101">
          <cell r="J101" t="str">
            <v>SUB PT</v>
          </cell>
        </row>
        <row r="102">
          <cell r="J102" t="str">
            <v>DEP OFF</v>
          </cell>
        </row>
        <row r="103">
          <cell r="J103" t="str">
            <v>DEP OFF</v>
          </cell>
        </row>
        <row r="104">
          <cell r="J104" t="str">
            <v>DEP PT</v>
          </cell>
        </row>
        <row r="105">
          <cell r="J105" t="str">
            <v>줄무늬</v>
          </cell>
        </row>
        <row r="106">
          <cell r="J106" t="str">
            <v>줄무늬</v>
          </cell>
        </row>
        <row r="107">
          <cell r="J107" t="str">
            <v>SUB PT</v>
          </cell>
        </row>
        <row r="108">
          <cell r="J108" t="str">
            <v>DEP OFF</v>
          </cell>
        </row>
        <row r="109">
          <cell r="J109" t="str">
            <v>DEP OFF</v>
          </cell>
        </row>
        <row r="110">
          <cell r="J110" t="str">
            <v>SUB PT</v>
          </cell>
        </row>
        <row r="111">
          <cell r="J111" t="str">
            <v>DEP PT</v>
          </cell>
        </row>
        <row r="112">
          <cell r="J112" t="str">
            <v>SUB PT</v>
          </cell>
        </row>
        <row r="113">
          <cell r="J113" t="str">
            <v>POWDER</v>
          </cell>
        </row>
        <row r="114">
          <cell r="J114" t="str">
            <v>SUB PT</v>
          </cell>
        </row>
        <row r="115">
          <cell r="J115" t="str">
            <v>SUB PT</v>
          </cell>
        </row>
        <row r="116">
          <cell r="J116" t="str">
            <v>줄무늬</v>
          </cell>
        </row>
        <row r="117">
          <cell r="J117" t="str">
            <v>SUB PT</v>
          </cell>
        </row>
        <row r="118">
          <cell r="J118" t="str">
            <v>SUB PT</v>
          </cell>
        </row>
        <row r="119">
          <cell r="J119" t="str">
            <v>SUB PT</v>
          </cell>
        </row>
        <row r="120">
          <cell r="J120" t="str">
            <v>SUB PT</v>
          </cell>
        </row>
        <row r="121">
          <cell r="J121" t="str">
            <v>SUB PT</v>
          </cell>
        </row>
        <row r="122">
          <cell r="J122" t="str">
            <v>HAZE</v>
          </cell>
        </row>
        <row r="123">
          <cell r="J123" t="str">
            <v>SUB PT</v>
          </cell>
        </row>
        <row r="124">
          <cell r="J124" t="str">
            <v>HAZE</v>
          </cell>
        </row>
        <row r="125">
          <cell r="J125" t="str">
            <v>DEP OFF</v>
          </cell>
        </row>
        <row r="126">
          <cell r="J126" t="str">
            <v>POWDER</v>
          </cell>
        </row>
        <row r="127">
          <cell r="J127" t="str">
            <v>POWDER</v>
          </cell>
        </row>
        <row r="128">
          <cell r="J128" t="str">
            <v>SUB PT</v>
          </cell>
        </row>
        <row r="129">
          <cell r="J129" t="str">
            <v>POWDER</v>
          </cell>
        </row>
        <row r="130">
          <cell r="J130" t="str">
            <v>SUB PT</v>
          </cell>
        </row>
        <row r="131">
          <cell r="J131" t="str">
            <v>SUB PT</v>
          </cell>
        </row>
        <row r="132">
          <cell r="J132" t="str">
            <v>DISCOLOR</v>
          </cell>
        </row>
        <row r="133">
          <cell r="J133" t="str">
            <v>DISCOLOR</v>
          </cell>
        </row>
        <row r="134">
          <cell r="J134" t="str">
            <v>이물질</v>
          </cell>
        </row>
        <row r="135">
          <cell r="J135" t="str">
            <v>SUB PT</v>
          </cell>
        </row>
        <row r="136">
          <cell r="J136" t="str">
            <v>SUB PT</v>
          </cell>
        </row>
        <row r="137">
          <cell r="J137" t="str">
            <v>SUB PT</v>
          </cell>
        </row>
        <row r="138">
          <cell r="J138" t="str">
            <v>SUB PT</v>
          </cell>
        </row>
        <row r="139">
          <cell r="J139" t="str">
            <v>SUB PT</v>
          </cell>
        </row>
        <row r="140">
          <cell r="J140" t="str">
            <v>POWDER</v>
          </cell>
        </row>
        <row r="141">
          <cell r="J141" t="str">
            <v>DEP OFF</v>
          </cell>
        </row>
        <row r="142">
          <cell r="J142" t="str">
            <v>POWDER</v>
          </cell>
        </row>
        <row r="143">
          <cell r="J143" t="str">
            <v>DEP OFF</v>
          </cell>
        </row>
        <row r="144">
          <cell r="J144" t="str">
            <v>DEP OFF</v>
          </cell>
        </row>
        <row r="145">
          <cell r="J145" t="str">
            <v>SUB PT</v>
          </cell>
        </row>
        <row r="146">
          <cell r="J146" t="str">
            <v>SUB PT</v>
          </cell>
        </row>
        <row r="147">
          <cell r="J147" t="str">
            <v>SUB PT</v>
          </cell>
        </row>
        <row r="148">
          <cell r="J148" t="str">
            <v>DISCOLOR</v>
          </cell>
        </row>
        <row r="149">
          <cell r="J149" t="str">
            <v>SUB PT</v>
          </cell>
        </row>
        <row r="150">
          <cell r="J150" t="str">
            <v>DEP OFF</v>
          </cell>
        </row>
        <row r="151">
          <cell r="J151" t="str">
            <v>SUB PT</v>
          </cell>
        </row>
        <row r="152">
          <cell r="J152" t="str">
            <v>DEP OFF</v>
          </cell>
        </row>
        <row r="153">
          <cell r="J153" t="str">
            <v>SUB PT</v>
          </cell>
        </row>
        <row r="154">
          <cell r="J154" t="str">
            <v>SUB PT</v>
          </cell>
        </row>
      </sheetData>
      <sheetData sheetId="3"/>
      <sheetData sheetId="4"/>
      <sheetData sheetId="5"/>
      <sheetData sheetId="6"/>
      <sheetData sheetId="7"/>
      <sheetData sheetId="8" refreshError="1"/>
    </sheetDataSet>
  </externalBook>
</externalLink>
</file>

<file path=xl/externalLinks/externalLink10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표지"/>
      <sheetName val="시행(안)"/>
      <sheetName val="세부시행표지"/>
      <sheetName val="세부시행(안)"/>
      <sheetName val="예비세부시행(안)"/>
      <sheetName val="HRA진단항목별가중치"/>
      <sheetName val="TOEIC적용점수"/>
      <sheetName val="TOEIC기준점수"/>
      <sheetName val="출력물표지"/>
      <sheetName val="Sheet1"/>
      <sheetName val="Sheet3"/>
      <sheetName val="표준승격년한도달자"/>
      <sheetName val="Sheet2"/>
      <sheetName val="시실누(모) "/>
      <sheetName val="현우실적"/>
      <sheetName val="1999년도직원승격계획"/>
      <sheetName val="지수"/>
      <sheetName val="물가지수!"/>
      <sheetName val="산출기준(파견전산실)"/>
      <sheetName val="통계자료"/>
      <sheetName val="96재료"/>
      <sheetName val="FAB별"/>
      <sheetName val="국산화"/>
      <sheetName val="inputarea_ref"/>
      <sheetName val="이천_yj"/>
      <sheetName val="청주_d"/>
      <sheetName val="청주_yj"/>
      <sheetName val="판관(용역)"/>
      <sheetName val="8)중점관리장비현황"/>
      <sheetName val="소특"/>
      <sheetName val="3ND 64M"/>
      <sheetName val="ictest_o"/>
      <sheetName val="연수원"/>
      <sheetName val="가동비율"/>
      <sheetName val="수불1Q"/>
      <sheetName val="수불2Q"/>
      <sheetName val="수불3Q"/>
      <sheetName val="수불4Q"/>
      <sheetName val="기준Tabel"/>
      <sheetName val="서울재고"/>
      <sheetName val="C-CT①"/>
      <sheetName val="98년"/>
      <sheetName val="신고작성"/>
      <sheetName val="노동부DB"/>
      <sheetName val="노동부_조견단가"/>
      <sheetName val="훈련비계산"/>
      <sheetName val="TOTAL인원"/>
      <sheetName val="DCVD공정요약"/>
      <sheetName val="pkg_o"/>
      <sheetName val="일수"/>
      <sheetName val="박영기"/>
      <sheetName val="이광수"/>
      <sheetName val="SUB (N)"/>
      <sheetName val="김태형"/>
      <sheetName val="환률"/>
      <sheetName val="부대"/>
      <sheetName val="FACTOR"/>
      <sheetName val="FOB발"/>
      <sheetName val="기존청주내역"/>
      <sheetName val="개선제안(건수)"/>
      <sheetName val="FRT_O"/>
      <sheetName val="MFAB"/>
      <sheetName val="MFRT"/>
      <sheetName val="MPKG"/>
      <sheetName val="MPRD"/>
      <sheetName val="시험성적서(이천국문)"/>
      <sheetName val="SALE"/>
      <sheetName val="Sheet4"/>
      <sheetName val="환율"/>
      <sheetName val="每日增补单"/>
      <sheetName val="新人"/>
      <sheetName val="간접비계산"/>
      <sheetName val="9-1차이내역"/>
      <sheetName val="BP-이발-RJ TREND"/>
      <sheetName val="smock代码"/>
      <sheetName val="TAJE9206"/>
      <sheetName val="限額計算9206"/>
      <sheetName val="여비"/>
      <sheetName val="원가계산서"/>
      <sheetName val="시실누(모)_"/>
      <sheetName val="3ND_64M"/>
      <sheetName val="SUB_(N)"/>
      <sheetName val="관리"/>
      <sheetName val="그림"/>
      <sheetName val="기상도"/>
      <sheetName val="Master List_M12"/>
      <sheetName val="시실누(모)_1"/>
      <sheetName val="3ND_64M1"/>
      <sheetName val="SUB_(N)1"/>
      <sheetName val="BP-이발-RJ_TREND"/>
      <sheetName val="DATE"/>
      <sheetName val="0413"/>
      <sheetName val="공정현황"/>
      <sheetName val="4TH 64M"/>
      <sheetName val="진척현황"/>
      <sheetName val="인사기록"/>
      <sheetName val="1,2공구원가계산서"/>
      <sheetName val="2공구산출내역"/>
      <sheetName val="1공구산출내역서"/>
      <sheetName val="ASML"/>
      <sheetName val="전체"/>
      <sheetName val="입력DATA"/>
      <sheetName val="BAND总评"/>
      <sheetName val="HP1AMLIST"/>
      <sheetName val="ML"/>
      <sheetName val="THEME CODE"/>
      <sheetName val="CR CODE"/>
      <sheetName val="부서CODE"/>
      <sheetName val="PT_ED"/>
      <sheetName val="SUM"/>
      <sheetName val="MACRO1.XLM"/>
      <sheetName val="직원신상"/>
      <sheetName val="CAUDIT"/>
      <sheetName val="6F8"/>
      <sheetName val="연구9월"/>
      <sheetName val="제조원가"/>
      <sheetName val="수정시산표"/>
      <sheetName val="일괄인쇄"/>
      <sheetName val="정리"/>
      <sheetName val="2.대외공문"/>
      <sheetName val="#REF"/>
      <sheetName val="DDR"/>
      <sheetName val="인적사항"/>
      <sheetName val="List"/>
      <sheetName val="시산표"/>
      <sheetName val="유해위험요인 분류체계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/>
      <sheetData sheetId="87"/>
      <sheetData sheetId="88"/>
      <sheetData sheetId="89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AB별"/>
    </sheetNames>
    <sheetDataSet>
      <sheetData sheetId="0"/>
    </sheetDataSet>
  </externalBook>
</externalLink>
</file>

<file path=xl/externalLinks/externalLink1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표지"/>
      <sheetName val="목차"/>
      <sheetName val="조직도"/>
      <sheetName val="구매총괄"/>
      <sheetName val="사업부별구매"/>
      <sheetName val="사유"/>
      <sheetName val="연간절감"/>
      <sheetName val="절감그래프"/>
      <sheetName val="대책"/>
      <sheetName val="원자재"/>
      <sheetName val="법인누계"/>
      <sheetName val="절감원자재(반도체)"/>
      <sheetName val="절감원자재 (시스템)"/>
      <sheetName val="부문별절감"/>
      <sheetName val="절감방법별"/>
      <sheetName val="절감계산용3"/>
      <sheetName val="절감계산용3 (2)"/>
      <sheetName val="절감계산용4"/>
      <sheetName val="절감시설재"/>
      <sheetName val="시설재계산"/>
      <sheetName val="법인실적"/>
      <sheetName val="법인별실적"/>
      <sheetName val="등록현황 "/>
      <sheetName val="등록및취소 "/>
      <sheetName val="원부자재(상)"/>
      <sheetName val="시설재(상)"/>
      <sheetName val="임시업체계산"/>
      <sheetName val="현우회실적"/>
      <sheetName val="대기업"/>
      <sheetName val="현우계산(원)"/>
      <sheetName val="현우실적개편"/>
      <sheetName val="현우실적"/>
      <sheetName val="현우계산(시)"/>
      <sheetName val="현우회상위"/>
      <sheetName val="사업부별(원)당월"/>
      <sheetName val="사업부별(시)당월 "/>
      <sheetName val="사업부별(원)누계"/>
      <sheetName val="사업부별(시)누계"/>
      <sheetName val="시실누(모) "/>
      <sheetName val="시실누(통)"/>
      <sheetName val="시실누(단말)"/>
      <sheetName val="시실누(특수)"/>
      <sheetName val="시실누(위)"/>
      <sheetName val="인원변동"/>
      <sheetName val="내외자구매"/>
      <sheetName val="자재별구매"/>
      <sheetName val="사업부문별구매실적"/>
      <sheetName val="당월법인구매"/>
      <sheetName val="당월법인시설재"/>
      <sheetName val="내외자별절감"/>
      <sheetName val="자재별절감"/>
      <sheetName val="인상계산용"/>
      <sheetName val="인상계산용2"/>
      <sheetName val="인상원자재"/>
      <sheetName val="구매추이"/>
      <sheetName val="누계법인시설재 "/>
      <sheetName val="원부자재"/>
      <sheetName val="시설재"/>
      <sheetName val="절감대비인상"/>
      <sheetName val="비용절감"/>
      <sheetName val="인원현황"/>
      <sheetName val="통구품목발주"/>
      <sheetName val="부문별-내외자"/>
      <sheetName val="부문별-자재"/>
      <sheetName val="사업부별절감"/>
      <sheetName val="TOEIC기준점수"/>
      <sheetName val="통계자료"/>
      <sheetName val="FAB별"/>
      <sheetName val="장비현황"/>
      <sheetName val="3ND 64M"/>
      <sheetName val="98비정기소모"/>
      <sheetName val="96재료"/>
      <sheetName val="FOB발"/>
      <sheetName val="유니트입출고내역"/>
      <sheetName val="9-1차이내역"/>
      <sheetName val="회사정보"/>
      <sheetName val="지수"/>
      <sheetName val="보험료"/>
      <sheetName val="FACTOR"/>
      <sheetName val="가동비율"/>
      <sheetName val="9914분기보고"/>
      <sheetName val="UI"/>
      <sheetName val="장비명"/>
      <sheetName val="국산화"/>
      <sheetName val="절대 지우지 말것"/>
      <sheetName val="선급비용"/>
      <sheetName val="98년"/>
      <sheetName val="4TH 64M"/>
      <sheetName val="잡철물"/>
      <sheetName val="교통대책내역"/>
      <sheetName val="LT Borrowing Schedule 2005.06"/>
      <sheetName val="예수금"/>
      <sheetName val="BP-이발-RJ TREND"/>
      <sheetName val="물가지수!"/>
      <sheetName val="이익잉여금처분계산서"/>
      <sheetName val="chip_o"/>
      <sheetName val="fab_i"/>
      <sheetName val="fab_o"/>
      <sheetName val="pkg_i"/>
      <sheetName val="pkg_o"/>
      <sheetName val="frt_o"/>
      <sheetName val="YIELD"/>
      <sheetName val="품의"/>
      <sheetName val="분개종합(01)"/>
      <sheetName val="8)중점관리장비현황"/>
      <sheetName val="일위대가표"/>
      <sheetName val="환율"/>
      <sheetName val="산출기준(파견전산실)"/>
      <sheetName val="DDR"/>
      <sheetName val="TOTAL인원"/>
      <sheetName val="카드키식수내역"/>
      <sheetName val="수량산출서 (2)"/>
      <sheetName val="장비,공정,모델"/>
      <sheetName val="강사이력카드"/>
      <sheetName val="여비"/>
      <sheetName val="수불1Q"/>
      <sheetName val="수불2Q"/>
      <sheetName val="수불3Q"/>
      <sheetName val="수불4Q"/>
      <sheetName val="일일보고"/>
      <sheetName val="절감원자재_(시스템)"/>
      <sheetName val="절감계산용3_(2)"/>
      <sheetName val="등록현황_"/>
      <sheetName val="등록및취소_"/>
      <sheetName val="사업부별(시)당월_"/>
      <sheetName val="시실누(모)_"/>
      <sheetName val="누계법인시설재_"/>
      <sheetName val="3ND_64M"/>
      <sheetName val="4TH_64M"/>
      <sheetName val="절대_지우지_말것"/>
      <sheetName val="LT_Borrowing_Schedule_2005_06"/>
      <sheetName val="BP-이발-RJ_TREND"/>
      <sheetName val="6F8"/>
      <sheetName val="Sheet1"/>
      <sheetName val="내역"/>
      <sheetName val="그림"/>
      <sheetName val="분류"/>
      <sheetName val="제조원가"/>
      <sheetName val="FAB4생산"/>
      <sheetName val="진도현황"/>
      <sheetName val="정산표"/>
      <sheetName val="잡이익"/>
      <sheetName val="정기예금"/>
      <sheetName val="TNC(1안)"/>
      <sheetName val="절감원자재_(시스템)1"/>
      <sheetName val="절감계산용3_(2)1"/>
      <sheetName val="등록현황_1"/>
      <sheetName val="등록및취소_1"/>
      <sheetName val="사업부별(시)당월_1"/>
      <sheetName val="시실누(모)_1"/>
      <sheetName val="누계법인시설재_1"/>
      <sheetName val="3ND_64M1"/>
      <sheetName val="4TH_64M1"/>
      <sheetName val="절대_지우지_말것1"/>
      <sheetName val="LT_Borrowing_Schedule_2005_061"/>
      <sheetName val="BP-이발-RJ_TREND1"/>
      <sheetName val="수량산출서_(2)"/>
      <sheetName val="ORIGIN"/>
      <sheetName val="Data저장"/>
      <sheetName val="예산실적전체당월"/>
      <sheetName val="단가조사"/>
      <sheetName val="主题（OPLS学习情况）"/>
      <sheetName val="4월"/>
      <sheetName val="부대"/>
      <sheetName val="환률"/>
      <sheetName val="근로(생)"/>
      <sheetName val="내역서"/>
      <sheetName val="TOTAL"/>
      <sheetName val="HP1AMLIST"/>
      <sheetName val="ML"/>
      <sheetName val="THEME CODE"/>
      <sheetName val="CR CODE"/>
      <sheetName val="부서CODE"/>
      <sheetName val="PT_ED"/>
      <sheetName val="SUM"/>
      <sheetName val="MACRO1.XLM"/>
      <sheetName val="지우지말것"/>
      <sheetName val="유해위험요인 분류체계"/>
      <sheetName val="HW 주기성 Action 관리 Sheet"/>
      <sheetName val="Sheet2"/>
      <sheetName val="잔존년수"/>
      <sheetName val="첨부1"/>
      <sheetName val="YKSFRT_1"/>
      <sheetName val="년판01"/>
      <sheetName val="98지급계획"/>
      <sheetName val="2000년1차"/>
      <sheetName val="2000전체분"/>
      <sheetName val="감가상각"/>
      <sheetName val="X-3 ENG"/>
      <sheetName val="이천 유휴창고 42대"/>
      <sheetName val="wf count"/>
      <sheetName val="8월차잔"/>
      <sheetName val="아이콘"/>
      <sheetName val="정의"/>
      <sheetName val="List"/>
      <sheetName val="원가계산서"/>
      <sheetName val="TG9504"/>
      <sheetName val="수량산출서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>
        <row r="3">
          <cell r="N3">
            <v>3</v>
          </cell>
        </row>
      </sheetData>
      <sheetData sheetId="32" refreshError="1"/>
      <sheetData sheetId="33" refreshError="1"/>
      <sheetData sheetId="34" refreshError="1"/>
      <sheetData sheetId="35" refreshError="1"/>
      <sheetData sheetId="36"/>
      <sheetData sheetId="37"/>
      <sheetData sheetId="38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 refreshError="1"/>
      <sheetData sheetId="133" refreshError="1"/>
      <sheetData sheetId="134" refreshError="1"/>
      <sheetData sheetId="135" refreshError="1"/>
      <sheetData sheetId="136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</sheetDataSet>
  </externalBook>
</externalLink>
</file>

<file path=xl/externalLinks/externalLink1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표지"/>
      <sheetName val="요약"/>
      <sheetName val="비교 (전년)"/>
      <sheetName val="History"/>
      <sheetName val="비교 (D생산vs판매안)Tech."/>
      <sheetName val="비교 (N 생산 vs 초안)"/>
      <sheetName val="재고 (응용)"/>
      <sheetName val="매출비중"/>
      <sheetName val="응용 (D)"/>
      <sheetName val="Q'TY (D)"/>
      <sheetName val="ASP (D)"/>
      <sheetName val="AMT (D)"/>
      <sheetName val="제품 (D 수량)"/>
      <sheetName val="제품 (D 가격)"/>
      <sheetName val="제품 (D 금액)"/>
      <sheetName val="Q'TY (N)"/>
      <sheetName val="ASP (N)"/>
      <sheetName val="AMT (N)"/>
      <sheetName val="MCP_MO向 E-Nand"/>
      <sheetName val="Numonyx"/>
      <sheetName val="CIS"/>
      <sheetName val="변경 사항"/>
      <sheetName val="현우실적"/>
      <sheetName val="FAB별"/>
      <sheetName val="비교_(전년)"/>
      <sheetName val="비교_(D생산vs판매안)Tech_"/>
      <sheetName val="비교_(N_생산_vs_초안)"/>
      <sheetName val="재고_(응용)"/>
      <sheetName val="응용_(D)"/>
      <sheetName val="Q'TY_(D)"/>
      <sheetName val="ASP_(D)"/>
      <sheetName val="AMT_(D)"/>
      <sheetName val="제품_(D_수량)"/>
      <sheetName val="제품_(D_가격)"/>
      <sheetName val="제품_(D_금액)"/>
      <sheetName val="Q'TY_(N)"/>
      <sheetName val="ASP_(N)"/>
      <sheetName val="AMT_(N)"/>
      <sheetName val="MCP_MO向_E-Nand"/>
      <sheetName val="변경_사항"/>
      <sheetName val="진척현황"/>
      <sheetName val="XY tilt 2nd"/>
      <sheetName val="XY_tilt_2nd"/>
      <sheetName val="INDEX"/>
      <sheetName val="제외 List"/>
      <sheetName val="FAB4생산"/>
      <sheetName val="(실사조정)총괄"/>
      <sheetName val="예산실적전체당월"/>
      <sheetName val="周用量"/>
      <sheetName val="비교_(전년)1"/>
      <sheetName val="비교_(D생산vs판매안)Tech_1"/>
      <sheetName val="비교_(N_생산_vs_초안)1"/>
      <sheetName val="재고_(응용)1"/>
      <sheetName val="응용_(D)1"/>
      <sheetName val="Q'TY_(D)1"/>
      <sheetName val="ASP_(D)1"/>
      <sheetName val="AMT_(D)1"/>
      <sheetName val="제품_(D_수량)1"/>
      <sheetName val="제품_(D_가격)1"/>
      <sheetName val="제품_(D_금액)1"/>
      <sheetName val="Q'TY_(N)1"/>
      <sheetName val="ASP_(N)1"/>
      <sheetName val="AMT_(N)1"/>
      <sheetName val="MCP_MO向_E-Nand1"/>
      <sheetName val="변경_사항1"/>
      <sheetName val="XY_tilt_2nd1"/>
      <sheetName val="제외_List"/>
      <sheetName val="TOEIC기준점수"/>
      <sheetName val="PKG"/>
      <sheetName val="Sheet1"/>
      <sheetName val="16"/>
      <sheetName val="Pivot"/>
      <sheetName val="시실누(모) "/>
    </sheetNames>
    <sheetDataSet>
      <sheetData sheetId="0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 refreshError="1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 refreshError="1"/>
      <sheetData sheetId="41" refreshError="1"/>
      <sheetData sheetId="42"/>
      <sheetData sheetId="43"/>
      <sheetData sheetId="44" refreshError="1"/>
      <sheetData sheetId="45" refreshError="1"/>
      <sheetData sheetId="46" refreshError="1"/>
      <sheetData sheetId="47" refreshError="1"/>
      <sheetData sheetId="48" refreshError="1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</sheetDataSet>
  </externalBook>
</externalLink>
</file>

<file path=xl/externalLinks/externalLink1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예산실적전체당월"/>
      <sheetName val="불만처리현황"/>
      <sheetName val="FAB별"/>
      <sheetName val="본인평가"/>
      <sheetName val="효과파악"/>
      <sheetName val="비교분석"/>
      <sheetName val="현우실적"/>
      <sheetName val="TOEIC기준점수"/>
      <sheetName val="절감실적_M별세부"/>
      <sheetName val="(실사조정)총괄"/>
      <sheetName val="3ND 64M"/>
      <sheetName val="국산화"/>
      <sheetName val="Lot Hold"/>
      <sheetName val="요약"/>
      <sheetName val="Sheet1"/>
      <sheetName val="공통기준정보"/>
      <sheetName val="공장전체"/>
      <sheetName val="3ND_64M"/>
      <sheetName val="Lot_Hold"/>
      <sheetName val="Sheet3"/>
      <sheetName val="참조"/>
      <sheetName val="MFAB"/>
      <sheetName val="MFRT"/>
      <sheetName val="MPKG"/>
      <sheetName val="MPRD"/>
      <sheetName val="3ND_64M1"/>
      <sheetName val="Lot_Hold1"/>
      <sheetName val="5QQ_Bal_Gr"/>
      <sheetName val="02.전체예산현황"/>
      <sheetName val="시실누(모) "/>
      <sheetName val="경비절감"/>
      <sheetName val="내역서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1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AB4생산"/>
      <sheetName val="PKG"/>
      <sheetName val="통계자료"/>
      <sheetName val="FAB생산계획4A"/>
      <sheetName val="FAB별"/>
      <sheetName val="GMS불합리 LIST"/>
      <sheetName val="지표확인"/>
      <sheetName val="장비종합효율-200705"/>
      <sheetName val="장비고장건수-200705"/>
      <sheetName val="#3_일위대가목록"/>
      <sheetName val="현우실적"/>
      <sheetName val="98비정기소모"/>
      <sheetName val="예산실적전체당월"/>
      <sheetName val="PDCA"/>
      <sheetName val="입력DATA"/>
      <sheetName val="시실누(모) "/>
      <sheetName val="Low YLD Reject"/>
      <sheetName val="중장SR"/>
      <sheetName val="국산화"/>
      <sheetName val="FOB발"/>
      <sheetName val="95TOTREV"/>
      <sheetName val="ALL"/>
      <sheetName val="Sheet1"/>
      <sheetName val="3ND 64M"/>
      <sheetName val="TOEIC기준점수"/>
      <sheetName val="Laser Alignment Target Spec"/>
      <sheetName val="Laser Focus Spec"/>
      <sheetName val="자산데이타"/>
      <sheetName val="98년"/>
      <sheetName val="실행철강하도"/>
      <sheetName val="8)중점관리장비현황"/>
      <sheetName val="해트트릭"/>
      <sheetName val="지부전체"/>
      <sheetName val="DATA"/>
      <sheetName val="값목록(Do not touch)"/>
      <sheetName val="정보"/>
      <sheetName val="이천_yj"/>
      <sheetName val="청주_d"/>
      <sheetName val="청주_yj"/>
      <sheetName val="내역서"/>
      <sheetName val="종가"/>
      <sheetName val="바이어별지역"/>
      <sheetName val="품의"/>
      <sheetName val="FAB#7"/>
      <sheetName val="그림"/>
      <sheetName val="기상도"/>
      <sheetName val="HSI_08.07."/>
      <sheetName val="절대 지우지 말것"/>
      <sheetName val="6F8"/>
      <sheetName val="Defect 내역"/>
      <sheetName val="Defect 관리"/>
      <sheetName val="분석내용"/>
      <sheetName val="그래프"/>
      <sheetName val="raw"/>
      <sheetName val="분류"/>
      <sheetName val="1월"/>
      <sheetName val="Sens"/>
      <sheetName val="WACC"/>
      <sheetName val="Logic"/>
      <sheetName val="장비현황"/>
      <sheetName val="99년하반기"/>
      <sheetName val="지연사유"/>
      <sheetName val="2009 MYQI"/>
      <sheetName val="이름"/>
      <sheetName val="불합리 적출 List"/>
      <sheetName val="설비2차"/>
      <sheetName val="4-8.공통"/>
      <sheetName val="외화금융(97-03)"/>
      <sheetName val="경비절감"/>
      <sheetName val="F5"/>
      <sheetName val="#REF"/>
      <sheetName val="물품등록"/>
      <sheetName val="Assump_Operation"/>
      <sheetName val="FAB"/>
      <sheetName val="참2"/>
      <sheetName val="BP-이발-RJ TREND"/>
      <sheetName val="기상도월"/>
      <sheetName val="2006년 평가장표_EES300"/>
      <sheetName val="lOT 별 cHECK 사항"/>
      <sheetName val="기준정보"/>
      <sheetName val="항목"/>
      <sheetName val="가격표"/>
      <sheetName val="불합리 리스트"/>
      <sheetName val="GMS불합리_LIST"/>
      <sheetName val="SUB9601"/>
      <sheetName val="9609Aß"/>
      <sheetName val="plan-it"/>
      <sheetName val="기초코드"/>
      <sheetName val="controll"/>
      <sheetName val="BaseData"/>
      <sheetName val="Drill-Rapid  Deployment(CQFPY)"/>
      <sheetName val="총괄표"/>
      <sheetName val="고객데이터"/>
      <sheetName val="지수"/>
      <sheetName val="3.INSP DATA"/>
      <sheetName val="간접1"/>
      <sheetName val="iosize"/>
      <sheetName val="연수원"/>
      <sheetName val="중간정산"/>
      <sheetName val="조명율표"/>
      <sheetName val="VIGUS.FLEX-한울조"/>
      <sheetName val="유해위험요인 분류체계"/>
      <sheetName val="MEMORY"/>
      <sheetName val="Sheet13"/>
      <sheetName val="갑지"/>
      <sheetName val="인건-측정"/>
      <sheetName val="4TH 64M"/>
      <sheetName val="당진1,2호기전선관설치및접지4차공사내역서-을지"/>
      <sheetName val="자산가치"/>
      <sheetName val="B"/>
      <sheetName val="SUB (N)"/>
      <sheetName val="TREND"/>
      <sheetName val="단가"/>
      <sheetName val="입찰안"/>
      <sheetName val="GMS불합리_LIST1"/>
      <sheetName val="시실누(모)_"/>
      <sheetName val="Low_YLD_Reject"/>
      <sheetName val="3ND_64M"/>
      <sheetName val="Laser_Alignment_Target_Spec"/>
      <sheetName val="Laser_Focus_Spec"/>
      <sheetName val="값목록(Do_not_touch)"/>
      <sheetName val="HSI_08_07_"/>
      <sheetName val="절대_지우지_말것"/>
      <sheetName val="Defect_내역"/>
      <sheetName val="Defect_관리"/>
      <sheetName val="2009_MYQI"/>
      <sheetName val="불합리_적출_List"/>
      <sheetName val="4-8_공통"/>
      <sheetName val="2006년_평가장표_EES300"/>
      <sheetName val="lOT_별_cHECK_사항"/>
      <sheetName val="불합리_리스트"/>
      <sheetName val="Drill-Rapid__Deployment(CQFPY)"/>
      <sheetName val="BP-이발-RJ_TREND"/>
      <sheetName val="일일보고"/>
      <sheetName val="Cost Reduction"/>
      <sheetName val="수불1Q"/>
      <sheetName val="수불2Q"/>
      <sheetName val="수불3Q"/>
      <sheetName val="수불4Q"/>
      <sheetName val="을"/>
      <sheetName val="견적서"/>
      <sheetName val="입력 표준화 데이터"/>
      <sheetName val="안전관리신규교육참석자"/>
      <sheetName val="도기류"/>
      <sheetName val="설계조건"/>
      <sheetName val="참조"/>
      <sheetName val="회사정보"/>
      <sheetName val="DataBase 작성 샘플"/>
      <sheetName val="COST"/>
      <sheetName val="공문"/>
      <sheetName val="교통대책내역"/>
      <sheetName val="잡철물"/>
      <sheetName val="Sheet5"/>
      <sheetName val="수량산출서 (2)"/>
      <sheetName val="s"/>
      <sheetName val="진척현황"/>
      <sheetName val="GMS불합리_LIST2"/>
      <sheetName val="시실누(모)_1"/>
      <sheetName val="Low_YLD_Reject1"/>
      <sheetName val="3ND_64M1"/>
      <sheetName val="Laser_Alignment_Target_Spec1"/>
      <sheetName val="Laser_Focus_Spec1"/>
      <sheetName val="값목록(Do_not_touch)1"/>
      <sheetName val="HSI_08_07_1"/>
      <sheetName val="절대_지우지_말것1"/>
      <sheetName val="Defect_내역1"/>
      <sheetName val="Defect_관리1"/>
      <sheetName val="2009_MYQI1"/>
      <sheetName val="불합리_적출_List1"/>
      <sheetName val="4-8_공통1"/>
      <sheetName val="BP-이발-RJ_TREND1"/>
      <sheetName val="2006년_평가장표_EES3001"/>
      <sheetName val="lOT_별_cHECK_사항1"/>
      <sheetName val="불합리_리스트1"/>
      <sheetName val="Drill-Rapid__Deployment(CQFPY)1"/>
      <sheetName val="3_INSP_DATA"/>
      <sheetName val="VIGUS_FLEX-한울조"/>
      <sheetName val="유해위험요인_분류체계"/>
      <sheetName val="SUB_(N)"/>
      <sheetName val="Cost_Reduction"/>
      <sheetName val="4TH_64M"/>
      <sheetName val="입력_표준화_데이터"/>
      <sheetName val="DataBase_작성_샘플"/>
      <sheetName val="환율change"/>
      <sheetName val="재개발"/>
      <sheetName val="노임단가표"/>
      <sheetName val="04 10월"/>
      <sheetName val="충진장 추가공사"/>
      <sheetName val="을지세부(3.설치공사)"/>
      <sheetName val="을지 세부내역"/>
      <sheetName val="견적을지"/>
      <sheetName val="시운전연료"/>
      <sheetName val="list"/>
      <sheetName val="1,2공구원가계산서"/>
      <sheetName val="2공구산출내역"/>
      <sheetName val="1공구산출내역서"/>
      <sheetName val="가설"/>
      <sheetName val="EQT-ESTN"/>
      <sheetName val="설계"/>
      <sheetName val="절감실적_M별세부"/>
      <sheetName val="소망"/>
      <sheetName val="요율"/>
      <sheetName val="H.P견적(참조)"/>
      <sheetName val="Mirra"/>
      <sheetName val="유효성검사"/>
      <sheetName val="원가계산서"/>
      <sheetName val="8월차잔"/>
      <sheetName val="設定"/>
      <sheetName val="일위목록"/>
      <sheetName val="전기일위목록"/>
      <sheetName val="목록"/>
      <sheetName val="단가비교표_공통1"/>
      <sheetName val="Macro(MCC)"/>
      <sheetName val="BSD (2)"/>
      <sheetName val="일위대가집계표"/>
      <sheetName val="중기"/>
      <sheetName val="Summary"/>
      <sheetName val="PKG-3"/>
      <sheetName val="총물량"/>
      <sheetName val="O＆P"/>
      <sheetName val="집 계 표"/>
      <sheetName val="S-ding"/>
      <sheetName val="Indirect Cost"/>
      <sheetName val="현금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</sheetDataSet>
  </externalBook>
</externalLink>
</file>

<file path=xl/externalLinks/externalLink1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8월31일"/>
      <sheetName val="Sheet1"/>
      <sheetName val="Ref"/>
      <sheetName val="Ref2"/>
      <sheetName val="FAB4생산"/>
      <sheetName val="8)중점관리장비현황"/>
      <sheetName val="Total_Cost"/>
      <sheetName val="현우실적"/>
      <sheetName val="통계자료"/>
      <sheetName val="TOEIC기준점수"/>
      <sheetName val="F5_DATA"/>
      <sheetName val="2006년 평가장표_EES300"/>
      <sheetName val="FAB별"/>
      <sheetName val="FOB발"/>
      <sheetName val="절대 지우지 말것"/>
      <sheetName val="항목"/>
      <sheetName val="국산화"/>
    </sheetNames>
    <sheetDataSet>
      <sheetData sheetId="0" refreshError="1"/>
      <sheetData sheetId="1" refreshError="1"/>
      <sheetData sheetId="2"/>
      <sheetData sheetId="3" refreshError="1">
        <row r="1">
          <cell r="A1" t="str">
            <v>S/N</v>
          </cell>
        </row>
        <row r="2">
          <cell r="A2">
            <v>6974</v>
          </cell>
        </row>
        <row r="3">
          <cell r="A3">
            <v>6975</v>
          </cell>
        </row>
        <row r="4">
          <cell r="A4">
            <v>6976</v>
          </cell>
        </row>
        <row r="5">
          <cell r="A5">
            <v>6977</v>
          </cell>
        </row>
        <row r="6">
          <cell r="A6">
            <v>6978</v>
          </cell>
        </row>
        <row r="7">
          <cell r="A7">
            <v>6979</v>
          </cell>
        </row>
        <row r="8">
          <cell r="A8">
            <v>6980</v>
          </cell>
        </row>
        <row r="9">
          <cell r="A9">
            <v>6981</v>
          </cell>
        </row>
        <row r="10">
          <cell r="A10">
            <v>6982</v>
          </cell>
        </row>
        <row r="11">
          <cell r="A11">
            <v>6983</v>
          </cell>
        </row>
        <row r="12">
          <cell r="A12">
            <v>6984</v>
          </cell>
        </row>
        <row r="13">
          <cell r="A13">
            <v>6985</v>
          </cell>
        </row>
        <row r="14">
          <cell r="A14">
            <v>6986</v>
          </cell>
        </row>
        <row r="15">
          <cell r="A15">
            <v>6987</v>
          </cell>
        </row>
        <row r="16">
          <cell r="A16">
            <v>6988</v>
          </cell>
        </row>
        <row r="17">
          <cell r="A17">
            <v>6989</v>
          </cell>
        </row>
        <row r="18">
          <cell r="A18">
            <v>6990</v>
          </cell>
        </row>
        <row r="19">
          <cell r="A19">
            <v>6991</v>
          </cell>
        </row>
        <row r="20">
          <cell r="A20">
            <v>6992</v>
          </cell>
        </row>
        <row r="21">
          <cell r="A21">
            <v>6993</v>
          </cell>
        </row>
        <row r="22">
          <cell r="A22">
            <v>6994</v>
          </cell>
        </row>
        <row r="23">
          <cell r="A23">
            <v>6995</v>
          </cell>
        </row>
        <row r="24">
          <cell r="A24">
            <v>6996</v>
          </cell>
        </row>
        <row r="25">
          <cell r="A25">
            <v>6997</v>
          </cell>
        </row>
        <row r="26">
          <cell r="A26">
            <v>6998</v>
          </cell>
        </row>
        <row r="27">
          <cell r="A27">
            <v>6999</v>
          </cell>
        </row>
        <row r="28">
          <cell r="A28">
            <v>7008</v>
          </cell>
        </row>
        <row r="29">
          <cell r="A29">
            <v>7017</v>
          </cell>
        </row>
        <row r="30">
          <cell r="A30">
            <v>7026</v>
          </cell>
        </row>
        <row r="31">
          <cell r="A31">
            <v>7027</v>
          </cell>
        </row>
        <row r="32">
          <cell r="A32">
            <v>7028</v>
          </cell>
        </row>
        <row r="33">
          <cell r="A33">
            <v>7029</v>
          </cell>
        </row>
        <row r="34">
          <cell r="A34">
            <v>7031</v>
          </cell>
        </row>
        <row r="35">
          <cell r="A35">
            <v>7032</v>
          </cell>
        </row>
        <row r="36">
          <cell r="A36">
            <v>7033</v>
          </cell>
        </row>
        <row r="37">
          <cell r="A37">
            <v>7034</v>
          </cell>
        </row>
        <row r="38">
          <cell r="A38">
            <v>7035</v>
          </cell>
        </row>
        <row r="39">
          <cell r="A39">
            <v>7036</v>
          </cell>
        </row>
        <row r="40">
          <cell r="A40">
            <v>7037</v>
          </cell>
        </row>
        <row r="41">
          <cell r="A41">
            <v>7038</v>
          </cell>
        </row>
        <row r="42">
          <cell r="A42">
            <v>7039</v>
          </cell>
        </row>
        <row r="43">
          <cell r="A43">
            <v>7040</v>
          </cell>
        </row>
        <row r="44">
          <cell r="A44">
            <v>7041</v>
          </cell>
        </row>
        <row r="45">
          <cell r="A45">
            <v>7042</v>
          </cell>
        </row>
        <row r="46">
          <cell r="A46">
            <v>7043</v>
          </cell>
        </row>
        <row r="47">
          <cell r="A47">
            <v>7044</v>
          </cell>
        </row>
        <row r="48">
          <cell r="A48">
            <v>7045</v>
          </cell>
        </row>
        <row r="49">
          <cell r="A49">
            <v>7046</v>
          </cell>
        </row>
        <row r="50">
          <cell r="A50">
            <v>7047</v>
          </cell>
        </row>
        <row r="51">
          <cell r="A51">
            <v>7048</v>
          </cell>
        </row>
        <row r="52">
          <cell r="A52">
            <v>7057</v>
          </cell>
        </row>
        <row r="53">
          <cell r="A53">
            <v>7059</v>
          </cell>
        </row>
        <row r="54">
          <cell r="A54">
            <v>7060</v>
          </cell>
        </row>
        <row r="55">
          <cell r="A55">
            <v>7061</v>
          </cell>
        </row>
        <row r="56">
          <cell r="A56">
            <v>7062</v>
          </cell>
        </row>
        <row r="57">
          <cell r="A57">
            <v>7063</v>
          </cell>
        </row>
        <row r="58">
          <cell r="A58">
            <v>7064</v>
          </cell>
        </row>
        <row r="59">
          <cell r="A59">
            <v>7065</v>
          </cell>
        </row>
        <row r="60">
          <cell r="A60">
            <v>7066</v>
          </cell>
        </row>
        <row r="61">
          <cell r="A61">
            <v>7067</v>
          </cell>
        </row>
        <row r="62">
          <cell r="A62">
            <v>7068</v>
          </cell>
        </row>
        <row r="63">
          <cell r="A63">
            <v>7069</v>
          </cell>
        </row>
        <row r="64">
          <cell r="A64">
            <v>7070</v>
          </cell>
        </row>
        <row r="65">
          <cell r="A65">
            <v>7071</v>
          </cell>
        </row>
        <row r="66">
          <cell r="A66">
            <v>7072</v>
          </cell>
        </row>
        <row r="67">
          <cell r="A67">
            <v>7073</v>
          </cell>
        </row>
        <row r="68">
          <cell r="A68">
            <v>7074</v>
          </cell>
        </row>
        <row r="69">
          <cell r="A69">
            <v>7075</v>
          </cell>
        </row>
        <row r="70">
          <cell r="A70">
            <v>7076</v>
          </cell>
        </row>
        <row r="71">
          <cell r="A71">
            <v>7077</v>
          </cell>
        </row>
        <row r="72">
          <cell r="A72">
            <v>7086</v>
          </cell>
        </row>
        <row r="73">
          <cell r="A73">
            <v>7087</v>
          </cell>
        </row>
        <row r="74">
          <cell r="A74">
            <v>7088</v>
          </cell>
        </row>
        <row r="75">
          <cell r="A75">
            <v>7089</v>
          </cell>
        </row>
        <row r="76">
          <cell r="A76">
            <v>7090</v>
          </cell>
        </row>
        <row r="77">
          <cell r="A77">
            <v>7091</v>
          </cell>
        </row>
        <row r="78">
          <cell r="A78">
            <v>7092</v>
          </cell>
        </row>
        <row r="79">
          <cell r="A79">
            <v>7093</v>
          </cell>
        </row>
        <row r="80">
          <cell r="A80">
            <v>7094</v>
          </cell>
        </row>
        <row r="81">
          <cell r="A81">
            <v>7095</v>
          </cell>
        </row>
        <row r="82">
          <cell r="A82">
            <v>7096</v>
          </cell>
        </row>
        <row r="83">
          <cell r="A83">
            <v>7097</v>
          </cell>
        </row>
        <row r="84">
          <cell r="A84">
            <v>7098</v>
          </cell>
        </row>
        <row r="85">
          <cell r="A85">
            <v>7099</v>
          </cell>
        </row>
        <row r="86">
          <cell r="A86">
            <v>7100</v>
          </cell>
        </row>
        <row r="87">
          <cell r="A87">
            <v>7101</v>
          </cell>
        </row>
        <row r="88">
          <cell r="A88">
            <v>7102</v>
          </cell>
        </row>
        <row r="89">
          <cell r="A89">
            <v>7104</v>
          </cell>
        </row>
        <row r="90">
          <cell r="A90">
            <v>7105</v>
          </cell>
        </row>
        <row r="91">
          <cell r="A91">
            <v>7107</v>
          </cell>
        </row>
        <row r="92">
          <cell r="A92">
            <v>7110</v>
          </cell>
        </row>
        <row r="93">
          <cell r="A93">
            <v>7113</v>
          </cell>
        </row>
        <row r="94">
          <cell r="A94">
            <v>7116</v>
          </cell>
        </row>
        <row r="95">
          <cell r="A95">
            <v>7119</v>
          </cell>
        </row>
        <row r="96">
          <cell r="A96">
            <v>7122</v>
          </cell>
        </row>
        <row r="97">
          <cell r="A97">
            <v>7125</v>
          </cell>
        </row>
        <row r="98">
          <cell r="A98">
            <v>7128</v>
          </cell>
        </row>
        <row r="99">
          <cell r="A99">
            <v>7131</v>
          </cell>
        </row>
        <row r="100">
          <cell r="A100">
            <v>7134</v>
          </cell>
        </row>
        <row r="101">
          <cell r="A101">
            <v>7137</v>
          </cell>
        </row>
        <row r="102">
          <cell r="A102">
            <v>7140</v>
          </cell>
        </row>
        <row r="103">
          <cell r="A103">
            <v>7143</v>
          </cell>
        </row>
        <row r="104">
          <cell r="A104">
            <v>7146</v>
          </cell>
        </row>
        <row r="105">
          <cell r="A105">
            <v>7149</v>
          </cell>
        </row>
        <row r="106">
          <cell r="A106">
            <v>7152</v>
          </cell>
        </row>
        <row r="107">
          <cell r="A107">
            <v>7156</v>
          </cell>
        </row>
        <row r="108">
          <cell r="A108">
            <v>7161</v>
          </cell>
        </row>
        <row r="109">
          <cell r="A109">
            <v>7164</v>
          </cell>
        </row>
        <row r="110">
          <cell r="A110">
            <v>7167</v>
          </cell>
        </row>
        <row r="111">
          <cell r="A111">
            <v>7170</v>
          </cell>
        </row>
        <row r="112">
          <cell r="A112">
            <v>7173</v>
          </cell>
        </row>
        <row r="113">
          <cell r="A113">
            <v>7175</v>
          </cell>
        </row>
        <row r="114">
          <cell r="A114">
            <v>7192</v>
          </cell>
        </row>
        <row r="115">
          <cell r="A115">
            <v>7210</v>
          </cell>
        </row>
        <row r="116">
          <cell r="A116">
            <v>7213</v>
          </cell>
        </row>
        <row r="117">
          <cell r="A117">
            <v>7226</v>
          </cell>
        </row>
        <row r="118">
          <cell r="A118">
            <v>7227</v>
          </cell>
        </row>
        <row r="119">
          <cell r="A119">
            <v>7230</v>
          </cell>
        </row>
        <row r="120">
          <cell r="A120">
            <v>7239</v>
          </cell>
        </row>
        <row r="121">
          <cell r="A121">
            <v>7249</v>
          </cell>
        </row>
        <row r="122">
          <cell r="A122">
            <v>7262</v>
          </cell>
        </row>
        <row r="123">
          <cell r="A123">
            <v>7268</v>
          </cell>
        </row>
        <row r="124">
          <cell r="A124">
            <v>7269</v>
          </cell>
        </row>
        <row r="125">
          <cell r="A125">
            <v>7287</v>
          </cell>
        </row>
        <row r="126">
          <cell r="A126">
            <v>7290</v>
          </cell>
        </row>
        <row r="127">
          <cell r="A127">
            <v>7293</v>
          </cell>
        </row>
        <row r="128">
          <cell r="A128">
            <v>7296</v>
          </cell>
        </row>
        <row r="129">
          <cell r="A129">
            <v>7299</v>
          </cell>
        </row>
        <row r="130">
          <cell r="A130">
            <v>7324</v>
          </cell>
        </row>
        <row r="131">
          <cell r="A131">
            <v>7327</v>
          </cell>
        </row>
        <row r="132">
          <cell r="A132">
            <v>7330</v>
          </cell>
        </row>
        <row r="133">
          <cell r="A133">
            <v>7333</v>
          </cell>
        </row>
        <row r="134">
          <cell r="A134">
            <v>7336</v>
          </cell>
        </row>
        <row r="135">
          <cell r="A135">
            <v>7339</v>
          </cell>
        </row>
        <row r="136">
          <cell r="A136">
            <v>7344</v>
          </cell>
        </row>
        <row r="137">
          <cell r="A137">
            <v>7347</v>
          </cell>
        </row>
        <row r="138">
          <cell r="A138">
            <v>7350</v>
          </cell>
        </row>
        <row r="139">
          <cell r="A139">
            <v>7350</v>
          </cell>
        </row>
        <row r="140">
          <cell r="A140">
            <v>7353</v>
          </cell>
        </row>
        <row r="141">
          <cell r="A141">
            <v>7356</v>
          </cell>
        </row>
        <row r="142">
          <cell r="A142">
            <v>7359</v>
          </cell>
        </row>
        <row r="143">
          <cell r="A143">
            <v>7362</v>
          </cell>
        </row>
        <row r="144">
          <cell r="A144">
            <v>7365</v>
          </cell>
        </row>
        <row r="145">
          <cell r="A145">
            <v>7368</v>
          </cell>
        </row>
        <row r="146">
          <cell r="A146">
            <v>7373</v>
          </cell>
        </row>
        <row r="147">
          <cell r="A147">
            <v>7378</v>
          </cell>
        </row>
        <row r="148">
          <cell r="A148">
            <v>7380</v>
          </cell>
        </row>
        <row r="149">
          <cell r="A149">
            <v>7383</v>
          </cell>
        </row>
        <row r="150">
          <cell r="A150">
            <v>7386</v>
          </cell>
        </row>
        <row r="151">
          <cell r="A151">
            <v>7390</v>
          </cell>
        </row>
        <row r="152">
          <cell r="A152">
            <v>7393</v>
          </cell>
        </row>
        <row r="153">
          <cell r="A153">
            <v>7397</v>
          </cell>
        </row>
        <row r="154">
          <cell r="A154">
            <v>7400</v>
          </cell>
        </row>
        <row r="155">
          <cell r="A155">
            <v>7403</v>
          </cell>
        </row>
        <row r="156">
          <cell r="A156">
            <v>7406</v>
          </cell>
        </row>
        <row r="157">
          <cell r="A157">
            <v>7409</v>
          </cell>
        </row>
        <row r="158">
          <cell r="A158">
            <v>7412</v>
          </cell>
        </row>
        <row r="159">
          <cell r="A159">
            <v>7415</v>
          </cell>
        </row>
        <row r="160">
          <cell r="A160">
            <v>7418</v>
          </cell>
        </row>
        <row r="161">
          <cell r="A161">
            <v>7422</v>
          </cell>
        </row>
        <row r="162">
          <cell r="A162">
            <v>7425</v>
          </cell>
        </row>
        <row r="163">
          <cell r="A163">
            <v>7428</v>
          </cell>
        </row>
        <row r="164">
          <cell r="A164">
            <v>7431</v>
          </cell>
        </row>
        <row r="165">
          <cell r="A165">
            <v>7434</v>
          </cell>
        </row>
        <row r="166">
          <cell r="A166">
            <v>7437</v>
          </cell>
        </row>
        <row r="167">
          <cell r="A167">
            <v>7440</v>
          </cell>
        </row>
        <row r="168">
          <cell r="A168">
            <v>7443</v>
          </cell>
        </row>
        <row r="169">
          <cell r="A169">
            <v>7446</v>
          </cell>
        </row>
        <row r="170">
          <cell r="A170">
            <v>7449</v>
          </cell>
        </row>
        <row r="171">
          <cell r="A171">
            <v>7452</v>
          </cell>
        </row>
        <row r="172">
          <cell r="A172">
            <v>7455</v>
          </cell>
        </row>
        <row r="173">
          <cell r="A173">
            <v>7493</v>
          </cell>
        </row>
        <row r="174">
          <cell r="A174">
            <v>7496</v>
          </cell>
        </row>
        <row r="175">
          <cell r="A175">
            <v>7499</v>
          </cell>
        </row>
        <row r="176">
          <cell r="A176">
            <v>7502</v>
          </cell>
        </row>
        <row r="177">
          <cell r="A177">
            <v>7505</v>
          </cell>
        </row>
        <row r="178">
          <cell r="A178">
            <v>7508</v>
          </cell>
        </row>
        <row r="179">
          <cell r="A179">
            <v>7511</v>
          </cell>
        </row>
        <row r="180">
          <cell r="A180">
            <v>7514</v>
          </cell>
        </row>
        <row r="181">
          <cell r="A181">
            <v>7517</v>
          </cell>
        </row>
        <row r="182">
          <cell r="A182">
            <v>7520</v>
          </cell>
        </row>
        <row r="183">
          <cell r="A183">
            <v>7523</v>
          </cell>
        </row>
        <row r="184">
          <cell r="A184">
            <v>7526</v>
          </cell>
        </row>
        <row r="185">
          <cell r="A185">
            <v>7529</v>
          </cell>
        </row>
        <row r="186">
          <cell r="A186">
            <v>7532</v>
          </cell>
        </row>
        <row r="187">
          <cell r="A187">
            <v>7535</v>
          </cell>
        </row>
        <row r="188">
          <cell r="A188">
            <v>7538</v>
          </cell>
        </row>
        <row r="189">
          <cell r="A189">
            <v>7541</v>
          </cell>
        </row>
        <row r="190">
          <cell r="A190">
            <v>7544</v>
          </cell>
        </row>
        <row r="191">
          <cell r="A191">
            <v>7547</v>
          </cell>
        </row>
        <row r="192">
          <cell r="A192">
            <v>7550</v>
          </cell>
        </row>
        <row r="193">
          <cell r="A193">
            <v>7553</v>
          </cell>
        </row>
        <row r="194">
          <cell r="A194">
            <v>7556</v>
          </cell>
        </row>
        <row r="195">
          <cell r="A195">
            <v>7559</v>
          </cell>
        </row>
        <row r="196">
          <cell r="A196">
            <v>7562</v>
          </cell>
        </row>
        <row r="197">
          <cell r="A197">
            <v>7565</v>
          </cell>
        </row>
        <row r="198">
          <cell r="A198">
            <v>7568</v>
          </cell>
        </row>
        <row r="199">
          <cell r="A199">
            <v>7568</v>
          </cell>
        </row>
        <row r="200">
          <cell r="A200">
            <v>7571</v>
          </cell>
        </row>
        <row r="201">
          <cell r="A201">
            <v>7574</v>
          </cell>
        </row>
        <row r="202">
          <cell r="A202">
            <v>7577</v>
          </cell>
        </row>
        <row r="203">
          <cell r="A203">
            <v>7580</v>
          </cell>
        </row>
        <row r="204">
          <cell r="A204">
            <v>7583</v>
          </cell>
        </row>
        <row r="205">
          <cell r="A205">
            <v>7600</v>
          </cell>
        </row>
        <row r="206">
          <cell r="A206">
            <v>7603</v>
          </cell>
        </row>
        <row r="207">
          <cell r="A207">
            <v>7606</v>
          </cell>
        </row>
        <row r="208">
          <cell r="A208">
            <v>7609</v>
          </cell>
        </row>
        <row r="209">
          <cell r="A209">
            <v>7611</v>
          </cell>
        </row>
        <row r="210">
          <cell r="A210">
            <v>7632</v>
          </cell>
        </row>
        <row r="211">
          <cell r="A211">
            <v>7633</v>
          </cell>
        </row>
        <row r="212">
          <cell r="A212">
            <v>7634</v>
          </cell>
        </row>
        <row r="213">
          <cell r="A213">
            <v>7648</v>
          </cell>
        </row>
        <row r="214">
          <cell r="A214">
            <v>7652</v>
          </cell>
        </row>
        <row r="215">
          <cell r="A215">
            <v>7655</v>
          </cell>
        </row>
        <row r="216">
          <cell r="A216">
            <v>7661</v>
          </cell>
        </row>
        <row r="217">
          <cell r="A217">
            <v>7664</v>
          </cell>
        </row>
        <row r="218">
          <cell r="A218">
            <v>7667</v>
          </cell>
        </row>
        <row r="219">
          <cell r="A219">
            <v>7669</v>
          </cell>
        </row>
        <row r="220">
          <cell r="A220">
            <v>7672</v>
          </cell>
        </row>
        <row r="221">
          <cell r="A221">
            <v>7675</v>
          </cell>
        </row>
        <row r="222">
          <cell r="A222">
            <v>7678</v>
          </cell>
        </row>
        <row r="223">
          <cell r="A223">
            <v>7681</v>
          </cell>
        </row>
        <row r="224">
          <cell r="A224">
            <v>7684</v>
          </cell>
        </row>
        <row r="225">
          <cell r="A225">
            <v>7687</v>
          </cell>
        </row>
        <row r="226">
          <cell r="A226">
            <v>7690</v>
          </cell>
        </row>
        <row r="227">
          <cell r="A227">
            <v>7693</v>
          </cell>
        </row>
        <row r="228">
          <cell r="A228">
            <v>7696</v>
          </cell>
        </row>
        <row r="229">
          <cell r="A229">
            <v>7699</v>
          </cell>
        </row>
        <row r="230">
          <cell r="A230">
            <v>7702</v>
          </cell>
        </row>
        <row r="231">
          <cell r="A231">
            <v>7705</v>
          </cell>
        </row>
        <row r="232">
          <cell r="A232">
            <v>18569</v>
          </cell>
        </row>
        <row r="233">
          <cell r="A233">
            <v>18570</v>
          </cell>
        </row>
        <row r="234">
          <cell r="A234">
            <v>18571</v>
          </cell>
        </row>
        <row r="235">
          <cell r="A235">
            <v>18572</v>
          </cell>
        </row>
        <row r="236">
          <cell r="A236">
            <v>18575</v>
          </cell>
        </row>
        <row r="237">
          <cell r="A237">
            <v>18576</v>
          </cell>
        </row>
        <row r="238">
          <cell r="A238">
            <v>18577</v>
          </cell>
        </row>
        <row r="239">
          <cell r="A239">
            <v>18578</v>
          </cell>
        </row>
        <row r="240">
          <cell r="A240">
            <v>18579</v>
          </cell>
        </row>
        <row r="241">
          <cell r="A241">
            <v>18580</v>
          </cell>
        </row>
        <row r="242">
          <cell r="A242">
            <v>18581</v>
          </cell>
        </row>
        <row r="243">
          <cell r="A243">
            <v>18587</v>
          </cell>
        </row>
        <row r="244">
          <cell r="A244">
            <v>18593</v>
          </cell>
        </row>
        <row r="245">
          <cell r="A245">
            <v>18594</v>
          </cell>
        </row>
        <row r="246">
          <cell r="A246">
            <v>18595</v>
          </cell>
        </row>
        <row r="247">
          <cell r="A247">
            <v>18596</v>
          </cell>
        </row>
        <row r="248">
          <cell r="A248">
            <v>18597</v>
          </cell>
        </row>
        <row r="249">
          <cell r="A249">
            <v>18598</v>
          </cell>
        </row>
        <row r="250">
          <cell r="A250">
            <v>18599</v>
          </cell>
        </row>
        <row r="251">
          <cell r="A251">
            <v>18600</v>
          </cell>
        </row>
        <row r="252">
          <cell r="A252">
            <v>18601</v>
          </cell>
        </row>
        <row r="253">
          <cell r="A253">
            <v>18602</v>
          </cell>
        </row>
        <row r="254">
          <cell r="A254">
            <v>18603</v>
          </cell>
        </row>
        <row r="255">
          <cell r="A255">
            <v>18604</v>
          </cell>
        </row>
        <row r="256">
          <cell r="A256">
            <v>18605</v>
          </cell>
        </row>
        <row r="257">
          <cell r="A257">
            <v>18606</v>
          </cell>
        </row>
        <row r="258">
          <cell r="A258">
            <v>18607</v>
          </cell>
        </row>
        <row r="259">
          <cell r="A259">
            <v>18608</v>
          </cell>
        </row>
        <row r="260">
          <cell r="A260">
            <v>18614</v>
          </cell>
        </row>
        <row r="261">
          <cell r="A261">
            <v>18615</v>
          </cell>
        </row>
        <row r="262">
          <cell r="A262">
            <v>18616</v>
          </cell>
        </row>
        <row r="263">
          <cell r="A263">
            <v>18617</v>
          </cell>
        </row>
        <row r="264">
          <cell r="A264">
            <v>18618</v>
          </cell>
        </row>
        <row r="265">
          <cell r="A265">
            <v>18619</v>
          </cell>
        </row>
        <row r="266">
          <cell r="A266">
            <v>18620</v>
          </cell>
        </row>
        <row r="267">
          <cell r="A267">
            <v>18624</v>
          </cell>
        </row>
        <row r="268">
          <cell r="A268">
            <v>18625</v>
          </cell>
        </row>
        <row r="269">
          <cell r="A269">
            <v>18626</v>
          </cell>
        </row>
        <row r="270">
          <cell r="A270">
            <v>18627</v>
          </cell>
        </row>
        <row r="271">
          <cell r="A271">
            <v>18628</v>
          </cell>
        </row>
        <row r="272">
          <cell r="A272">
            <v>18629</v>
          </cell>
        </row>
        <row r="273">
          <cell r="A273">
            <v>18630</v>
          </cell>
        </row>
        <row r="274">
          <cell r="A274">
            <v>18631</v>
          </cell>
        </row>
        <row r="275">
          <cell r="A275">
            <v>18632</v>
          </cell>
        </row>
        <row r="276">
          <cell r="A276">
            <v>18633</v>
          </cell>
        </row>
        <row r="277">
          <cell r="A277">
            <v>18634</v>
          </cell>
        </row>
        <row r="278">
          <cell r="A278">
            <v>18635</v>
          </cell>
        </row>
        <row r="279">
          <cell r="A279">
            <v>18636</v>
          </cell>
        </row>
        <row r="280">
          <cell r="A280">
            <v>18637</v>
          </cell>
        </row>
        <row r="281">
          <cell r="A281">
            <v>18638</v>
          </cell>
        </row>
        <row r="282">
          <cell r="A282">
            <v>18639</v>
          </cell>
        </row>
        <row r="283">
          <cell r="A283">
            <v>18640</v>
          </cell>
        </row>
        <row r="284">
          <cell r="A284">
            <v>18641</v>
          </cell>
        </row>
        <row r="285">
          <cell r="A285">
            <v>18642</v>
          </cell>
        </row>
        <row r="286">
          <cell r="A286">
            <v>18643</v>
          </cell>
        </row>
        <row r="287">
          <cell r="A287">
            <v>18644</v>
          </cell>
        </row>
        <row r="288">
          <cell r="A288">
            <v>18645</v>
          </cell>
        </row>
        <row r="289">
          <cell r="A289">
            <v>18646</v>
          </cell>
        </row>
        <row r="290">
          <cell r="A290">
            <v>18647</v>
          </cell>
        </row>
        <row r="291">
          <cell r="A291">
            <v>18649</v>
          </cell>
        </row>
        <row r="292">
          <cell r="A292">
            <v>18650</v>
          </cell>
        </row>
        <row r="293">
          <cell r="A293">
            <v>18651</v>
          </cell>
        </row>
        <row r="294">
          <cell r="A294">
            <v>18652</v>
          </cell>
        </row>
        <row r="295">
          <cell r="A295">
            <v>18653</v>
          </cell>
        </row>
        <row r="296">
          <cell r="A296">
            <v>18654</v>
          </cell>
        </row>
        <row r="297">
          <cell r="A297">
            <v>18655</v>
          </cell>
        </row>
        <row r="298">
          <cell r="A298">
            <v>18656</v>
          </cell>
        </row>
        <row r="299">
          <cell r="A299">
            <v>18657</v>
          </cell>
        </row>
        <row r="300">
          <cell r="A300">
            <v>18658</v>
          </cell>
        </row>
        <row r="301">
          <cell r="A301">
            <v>18659</v>
          </cell>
        </row>
        <row r="302">
          <cell r="A302">
            <v>18660</v>
          </cell>
        </row>
        <row r="303">
          <cell r="A303">
            <v>18661</v>
          </cell>
        </row>
        <row r="304">
          <cell r="A304">
            <v>18662</v>
          </cell>
        </row>
        <row r="305">
          <cell r="A305">
            <v>18663</v>
          </cell>
        </row>
        <row r="306">
          <cell r="A306">
            <v>18664</v>
          </cell>
        </row>
        <row r="307">
          <cell r="A307">
            <v>18665</v>
          </cell>
        </row>
        <row r="308">
          <cell r="A308">
            <v>18666</v>
          </cell>
        </row>
        <row r="309">
          <cell r="A309">
            <v>18667</v>
          </cell>
        </row>
        <row r="310">
          <cell r="A310">
            <v>18668</v>
          </cell>
        </row>
        <row r="311">
          <cell r="A311">
            <v>18669</v>
          </cell>
        </row>
        <row r="312">
          <cell r="A312">
            <v>18670</v>
          </cell>
        </row>
        <row r="313">
          <cell r="A313">
            <v>18671</v>
          </cell>
        </row>
        <row r="314">
          <cell r="A314">
            <v>18672</v>
          </cell>
        </row>
        <row r="315">
          <cell r="A315">
            <v>18673</v>
          </cell>
        </row>
        <row r="316">
          <cell r="A316">
            <v>7658</v>
          </cell>
        </row>
        <row r="317">
          <cell r="A317">
            <v>18030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64DPRO"/>
      <sheetName val="국산화"/>
      <sheetName val="7682LA SKD(12.4)"/>
    </sheetNames>
    <definedNames>
      <definedName name="처음으로"/>
    </definedNames>
    <sheetDataSet>
      <sheetData sheetId="0" refreshError="1"/>
      <sheetData sheetId="1" refreshError="1"/>
      <sheetData sheetId="2" refreshError="1"/>
    </sheetDataSet>
  </externalBook>
</externalLink>
</file>

<file path=xl/externalLinks/externalLink1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AB별"/>
      <sheetName val="FAB4생산"/>
      <sheetName val="FAB"/>
      <sheetName val="Low YLD Reject"/>
      <sheetName val="시실누(모) "/>
      <sheetName val="중장SR"/>
      <sheetName val="국산화"/>
      <sheetName val="FOB발"/>
      <sheetName val="P2KLA"/>
      <sheetName val="CHIP_INV"/>
      <sheetName val="95TOTREV"/>
      <sheetName val="제품별"/>
      <sheetName val="SSMITM"/>
      <sheetName val="3ND 64M"/>
      <sheetName val="해트트릭"/>
      <sheetName val="98년"/>
      <sheetName val="건들지마삼"/>
      <sheetName val="Sheet1"/>
      <sheetName val="HSA"/>
      <sheetName val="1.관리 Sheet"/>
      <sheetName val="TG9504"/>
      <sheetName val="조정전"/>
      <sheetName val="현우실적"/>
      <sheetName val="TOEIC기준점수"/>
      <sheetName val="DATA2"/>
      <sheetName val="6F8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과진급"/>
      <sheetName val="조직도"/>
      <sheetName val="95TG"/>
      <sheetName val="TG9504"/>
      <sheetName val="1과조직"/>
      <sheetName val="98년"/>
      <sheetName val="FAB별"/>
      <sheetName val="FAB4생산"/>
      <sheetName val="국산화"/>
      <sheetName val="95TOTREV"/>
      <sheetName val="외화금융(97-03)"/>
      <sheetName val="F5"/>
      <sheetName val="항목"/>
      <sheetName val="현우실적"/>
      <sheetName val="GEMMA 표준 Sheet"/>
      <sheetName val="MAIN DT상세7월1주차  (2)"/>
      <sheetName val="16M"/>
      <sheetName val="1M4M"/>
      <sheetName val="Ref2"/>
      <sheetName val="MP01"/>
      <sheetName val="社内見積"/>
      <sheetName val="예산실적전체당월"/>
      <sheetName val="판매46"/>
      <sheetName val="토공사"/>
      <sheetName val="부대공Ⅱ"/>
      <sheetName val="Sheet6"/>
      <sheetName val="8)중점관리장비현황"/>
      <sheetName val="3ND 64M"/>
      <sheetName val="inline 정리"/>
      <sheetName val="통장"/>
      <sheetName val="중소기업"/>
      <sheetName val="토목주소"/>
      <sheetName val="프랜트면허"/>
      <sheetName val="128C P검"/>
      <sheetName val="99년하반기"/>
      <sheetName val="1.관리 Sheet"/>
      <sheetName val="손익분석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1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G9504"/>
      <sheetName val="1과진급"/>
      <sheetName val="조직도"/>
      <sheetName val="95TG"/>
      <sheetName val="98년"/>
      <sheetName val="1과조직"/>
      <sheetName val="FAB4생산"/>
      <sheetName val="95TOTREV"/>
      <sheetName val="F5"/>
      <sheetName val="기타"/>
      <sheetName val="FAB별"/>
      <sheetName val="외화금융(97-03)"/>
      <sheetName val="국산화"/>
      <sheetName val="MAR"/>
      <sheetName val="표지"/>
      <sheetName val="8)중점관리장비현황"/>
      <sheetName val="Sheet1"/>
      <sheetName val="Summary_최신"/>
      <sheetName val="Sheet4"/>
      <sheetName val="토공사"/>
      <sheetName val="コントロールパネル"/>
      <sheetName val="항목"/>
      <sheetName val="3ND 64M"/>
      <sheetName val="중간정산"/>
      <sheetName val="내역서"/>
      <sheetName val="입력DATA"/>
      <sheetName val="16M"/>
      <sheetName val="1M4M"/>
      <sheetName val="예산실적전체당월"/>
      <sheetName val="3.INSP DATA"/>
      <sheetName val="Ref2"/>
      <sheetName val="일위대가(1)"/>
      <sheetName val="1,2공구원가계산서"/>
      <sheetName val="2공구산출내역"/>
      <sheetName val="1공구산출내역서"/>
      <sheetName val="6F8"/>
      <sheetName val="현우실적"/>
      <sheetName val="SSMITM"/>
      <sheetName val="집계표"/>
      <sheetName val="MAIN DT상세7월1주차  (2)"/>
      <sheetName val="조정전"/>
      <sheetName val="부대공Ⅱ"/>
      <sheetName val="DESIGN CRITERIA"/>
      <sheetName val="데이터유효성목록"/>
      <sheetName val="inline 정리"/>
      <sheetName val="원본"/>
      <sheetName val="CalcuSheet"/>
      <sheetName val="월별생산"/>
      <sheetName val="building"/>
      <sheetName val="LT Borrowing Schedule 2005.06"/>
      <sheetName val="유해위험요인 분류체계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</sheetDataSet>
  </externalBook>
</externalLink>
</file>

<file path=xl/externalLinks/externalLink1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G9504"/>
      <sheetName val="1과진급"/>
      <sheetName val="조직도"/>
      <sheetName val="95TG"/>
      <sheetName val="외화금융(97-03)"/>
      <sheetName val="6월인원"/>
      <sheetName val="지수"/>
      <sheetName val="ND"/>
      <sheetName val="ALL"/>
      <sheetName val="공용정보"/>
      <sheetName val="98년"/>
      <sheetName val="SALE&amp;COST"/>
      <sheetName val="1과조직"/>
      <sheetName val="FAB별"/>
      <sheetName val="95TOTREV"/>
      <sheetName val="FAB4생산"/>
      <sheetName val="Summary_최신"/>
      <sheetName val="국산화"/>
      <sheetName val="시실누(모) "/>
      <sheetName val="현우실적"/>
      <sheetName val="소특"/>
      <sheetName val="Graph Data"/>
      <sheetName val="Low YLD Reject"/>
      <sheetName val="F5"/>
      <sheetName val="PR200이하"/>
      <sheetName val="SSMITM"/>
      <sheetName val="1-1"/>
      <sheetName val="PR"/>
      <sheetName val="BAND总评"/>
      <sheetName val="일위대가(1)"/>
      <sheetName val="변경품셈총괄"/>
      <sheetName val="raw data_정리"/>
      <sheetName val="CRM Matching "/>
      <sheetName val="수불1Q"/>
      <sheetName val="수불2Q"/>
      <sheetName val="수불3Q"/>
      <sheetName val="수불4Q"/>
      <sheetName val="8)중점관리장비현황"/>
      <sheetName val="Sheet2"/>
      <sheetName val="inline 정리"/>
      <sheetName val="통장"/>
      <sheetName val="토공사"/>
      <sheetName val="MP01"/>
      <sheetName val="항목"/>
      <sheetName val="GEMMA 표준 Sheet"/>
      <sheetName val="MAIN DT상세7월1주차  (2)"/>
      <sheetName val="16M"/>
      <sheetName val="1M4M"/>
      <sheetName val="Ref2"/>
      <sheetName val="社内見積"/>
      <sheetName val="예산실적전체당월"/>
      <sheetName val="기타"/>
      <sheetName val="Sheet1"/>
      <sheetName val="Sheet4"/>
      <sheetName val="MAR"/>
      <sheetName val="표지"/>
      <sheetName val="コントロールパネル"/>
      <sheetName val="중간정산"/>
      <sheetName val="내역서"/>
      <sheetName val="3ND 64M"/>
      <sheetName val="입력DATA"/>
      <sheetName val="3.INSP DATA"/>
      <sheetName val="원본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1-F3"/>
      <sheetName val="F4-F7"/>
      <sheetName val="FAB별"/>
      <sheetName val="wall"/>
      <sheetName val="98FAB계획1"/>
      <sheetName val="장비명"/>
      <sheetName val="Sheet1"/>
      <sheetName val="Sheet2"/>
      <sheetName val="수량산출서"/>
      <sheetName val="type-F"/>
      <sheetName val="Sheet4"/>
      <sheetName val="4.MECH"/>
      <sheetName val="PKG"/>
      <sheetName val="품의"/>
      <sheetName val="골조시행"/>
      <sheetName val="1995년 섹터별 매출"/>
      <sheetName val="표지 (2)"/>
      <sheetName val="금액내역서"/>
      <sheetName val="도급"/>
      <sheetName val="노임단가"/>
      <sheetName val="단위중량"/>
      <sheetName val="빗물받이(910-510-410)"/>
      <sheetName val="SILICATE"/>
      <sheetName val="4_MECH"/>
      <sheetName val="1995년_섹터별_매출"/>
      <sheetName val="표지_(2)"/>
      <sheetName val="TEST1"/>
      <sheetName val="FORM-0"/>
      <sheetName val="CTEMCOST"/>
      <sheetName val="---FAB#1업무일지---"/>
      <sheetName val="F5"/>
      <sheetName val="fab_i"/>
      <sheetName val="3련 BOX"/>
      <sheetName val="내역서"/>
      <sheetName val="노원열병합  건축공사기성내역서"/>
      <sheetName val="집계표"/>
      <sheetName val="설변물량"/>
      <sheetName val="실행철강하도"/>
      <sheetName val="유림골조"/>
      <sheetName val="aa"/>
      <sheetName val="252K444"/>
      <sheetName val="조명시설"/>
      <sheetName val="대비표"/>
      <sheetName val="산근"/>
      <sheetName val="B"/>
      <sheetName val="Sheet5"/>
      <sheetName val="dnc4"/>
      <sheetName val="감가상각비"/>
      <sheetName val="eq_data"/>
      <sheetName val="A"/>
      <sheetName val="6PILE  (돌출)"/>
      <sheetName val="TYPE-A"/>
      <sheetName val="工場循環"/>
      <sheetName val="LOADING 경향_R1"/>
      <sheetName val="대로근거"/>
      <sheetName val="중로근거"/>
      <sheetName val="참조"/>
      <sheetName val="대비"/>
      <sheetName val="가로등기초"/>
      <sheetName val="Total"/>
      <sheetName val="dtxl"/>
      <sheetName val="인사자료총집계"/>
      <sheetName val="견적"/>
      <sheetName val="견적 (2)"/>
      <sheetName val="118.세금과공과"/>
      <sheetName val="ASEM내역"/>
      <sheetName val="Y-WORK"/>
      <sheetName val="단가비교"/>
      <sheetName val="#REF"/>
      <sheetName val="구의33고"/>
      <sheetName val="표지"/>
      <sheetName val="SG"/>
      <sheetName val="일위대가"/>
      <sheetName val="갑지"/>
      <sheetName val="9GNG운반"/>
      <sheetName val="ITB COST"/>
      <sheetName val="P.M 별"/>
      <sheetName val="진행현황_목록"/>
      <sheetName val="갑지(추정)"/>
      <sheetName val="종합"/>
      <sheetName val="12월2주차"/>
      <sheetName val="12월4주차"/>
      <sheetName val="MP02"/>
      <sheetName val="3. Hardware Key Para"/>
      <sheetName val="목록표"/>
      <sheetName val="1.설계조건"/>
      <sheetName val="CAT_5"/>
      <sheetName val="N賃率-職"/>
      <sheetName val="공정양식"/>
      <sheetName val="계산근거"/>
      <sheetName val="장기차입금"/>
      <sheetName val="SAP"/>
      <sheetName val="정부노임단가"/>
      <sheetName val="진주방향"/>
      <sheetName val="DROP"/>
      <sheetName val="내역"/>
      <sheetName val="선택"/>
      <sheetName val="지급자재"/>
      <sheetName val="FACTOR"/>
      <sheetName val="4_MECH1"/>
      <sheetName val="1995년_섹터별_매출1"/>
      <sheetName val="표지_(2)1"/>
      <sheetName val="3련_BOX"/>
      <sheetName val="6PILE__(돌출)"/>
      <sheetName val="계약ITEM"/>
      <sheetName val="GLOBAL"/>
      <sheetName val="인건비"/>
      <sheetName val="장비"/>
      <sheetName val="노무"/>
      <sheetName val="자재"/>
      <sheetName val="산근1"/>
      <sheetName val="DivA1 - He thong nuoc cap"/>
      <sheetName val="G.1R-Shou COP G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/>
      <sheetData sheetId="100"/>
      <sheetData sheetId="101"/>
      <sheetData sheetId="102"/>
      <sheetData sheetId="103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</sheetDataSet>
  </externalBook>
</externalLink>
</file>

<file path=xl/externalLinks/externalLink1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榛置砥弛"/>
      <sheetName val="6F8"/>
      <sheetName val="FOB발"/>
      <sheetName val=""/>
    </sheetNames>
    <definedNames>
      <definedName name="四角形43_Click"/>
    </definedNames>
    <sheetDataSet>
      <sheetData sheetId="0" refreshError="1"/>
      <sheetData sheetId="1" refreshError="1"/>
      <sheetData sheetId="2" refreshError="1"/>
      <sheetData sheetId="3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6월인원"/>
      <sheetName val="표지"/>
      <sheetName val="1"/>
      <sheetName val="1 (2)"/>
      <sheetName val="WCtr별 면적"/>
      <sheetName val="CAPA비교"/>
      <sheetName val="SMT예산"/>
      <sheetName val="예산5팀"/>
      <sheetName val="예산7팀"/>
      <sheetName val="전력"/>
      <sheetName val="용수절감"/>
      <sheetName val="스팀절감"/>
      <sheetName val="국산화"/>
      <sheetName val="sys개선"/>
      <sheetName val="자재절감1"/>
      <sheetName val="자재재활용"/>
      <sheetName val="1 (5)"/>
      <sheetName val="1 (6)"/>
      <sheetName val="Sheet1"/>
      <sheetName val="Sheet2"/>
      <sheetName val="TITLE"/>
      <sheetName val="인력비교"/>
      <sheetName val="직군별"/>
      <sheetName val="분기별"/>
      <sheetName val="월별"/>
      <sheetName val="95부서별실행인력"/>
      <sheetName val="년간퇴사군입영"/>
      <sheetName val="월별충원계획"/>
      <sheetName val="전공소요"/>
      <sheetName val="경력소요"/>
      <sheetName val="차이비교"/>
      <sheetName val="차이현황"/>
      <sheetName val="변경후"/>
      <sheetName val="TG9504"/>
      <sheetName val="승용"/>
      <sheetName val="TOEIC기준점수"/>
      <sheetName val="7682LA SKD(12.4)"/>
      <sheetName val="8)중점관리장비현황"/>
      <sheetName val="파견요청일"/>
      <sheetName val="DDR"/>
      <sheetName val="FAB별"/>
      <sheetName val="예금"/>
      <sheetName val="회사정보"/>
      <sheetName val="인력"/>
      <sheetName val="통계자료"/>
      <sheetName val="1_(2)"/>
      <sheetName val="WCtr별_면적"/>
      <sheetName val="1_(5)"/>
      <sheetName val="1_(6)"/>
      <sheetName val="SSMITM"/>
      <sheetName val="F5"/>
      <sheetName val="일보_생산"/>
      <sheetName val="FOB발"/>
      <sheetName val="FAB"/>
      <sheetName val="ALL"/>
      <sheetName val="지수"/>
      <sheetName val="내역서"/>
      <sheetName val="CHIP_INV"/>
      <sheetName val="CAP"/>
      <sheetName val="Para."/>
      <sheetName val="5-2.ESD"/>
      <sheetName val="FAB4생산"/>
      <sheetName val="SAM"/>
      <sheetName val="TRE_TABLE"/>
      <sheetName val="COST"/>
      <sheetName val="가동비율"/>
      <sheetName val="코드표"/>
      <sheetName val="BUTT"/>
      <sheetName val="DATA"/>
      <sheetName val="DIAPH"/>
      <sheetName val="ellansi"/>
      <sheetName val="ellks"/>
      <sheetName val="fitting"/>
      <sheetName val="flgansi"/>
      <sheetName val="flgks"/>
      <sheetName val="gasket"/>
      <sheetName val="pipeansi"/>
      <sheetName val="pipeks"/>
      <sheetName val="redansi"/>
      <sheetName val="redks"/>
      <sheetName val="RUBBER"/>
      <sheetName val="teeansi"/>
      <sheetName val="teeks_"/>
      <sheetName val="Front"/>
      <sheetName val="wall"/>
      <sheetName val="부대"/>
      <sheetName val="유해위험요인 분류체계"/>
      <sheetName val="작업공사목록"/>
      <sheetName val="TEST Quotation (T5377)(1)"/>
      <sheetName val="노무비"/>
      <sheetName val="코드"/>
      <sheetName val="인원주소"/>
      <sheetName val="입력Data"/>
      <sheetName val="pcw"/>
      <sheetName val="PM3_061019"/>
      <sheetName val="데이터 유효성검사"/>
      <sheetName val="管道压力 "/>
      <sheetName val="排气管道压力 "/>
      <sheetName val="Sheet4"/>
      <sheetName val="1_(2)1"/>
      <sheetName val="WCtr별_면적1"/>
      <sheetName val="1_(5)1"/>
      <sheetName val="1_(6)1"/>
      <sheetName val="7682LA_SKD(12_4)"/>
      <sheetName val="Para_"/>
      <sheetName val="5-2_ESD"/>
      <sheetName val="Status_all"/>
      <sheetName val="장비명"/>
      <sheetName val="실적"/>
      <sheetName val="실적정리"/>
      <sheetName val="Condition"/>
      <sheetName val="Matrix_Y(E)"/>
      <sheetName val="3ND 64M"/>
      <sheetName val="첨부."/>
      <sheetName val="유효성검사"/>
      <sheetName val="유형"/>
      <sheetName val="전력원가 비교 (2)"/>
      <sheetName val="frt_o"/>
      <sheetName val="시험성적서(이천국문)"/>
      <sheetName val="첨부2. 유해위험요인 분류 체계"/>
      <sheetName val="뒷면나중인쇄"/>
      <sheetName val="앞면인쇄후180도_왼쪽회전"/>
      <sheetName val="진공배관(S14-003)"/>
      <sheetName val="변수"/>
      <sheetName val="HIPIS_DATA"/>
      <sheetName val="Part number"/>
      <sheetName val="1_(2)2"/>
      <sheetName val="WCtr별_면적2"/>
      <sheetName val="1_(5)2"/>
      <sheetName val="1_(6)2"/>
      <sheetName val="7682LA_SKD(12_4)1"/>
      <sheetName val="Para_1"/>
      <sheetName val="5-2_ESD1"/>
      <sheetName val="M10C"/>
      <sheetName val="AREA별"/>
      <sheetName val="할증 "/>
      <sheetName val="시실누(모) "/>
      <sheetName val="현우실적"/>
      <sheetName val="총괄표"/>
      <sheetName val="下拉菜单数据源_不可删除"/>
      <sheetName val="데이터유효성"/>
      <sheetName val="목록"/>
      <sheetName val="일보"/>
      <sheetName val="분석"/>
      <sheetName val="까투리"/>
      <sheetName val="个人别 Trend"/>
      <sheetName val="数据有效性"/>
      <sheetName val="위생설비"/>
      <sheetName val="fab_o"/>
      <sheetName val="4DSAB401"/>
      <sheetName val="4DSAB402"/>
      <sheetName val="4DSAB403"/>
      <sheetName val="변압기"/>
      <sheetName val="4DSAB408"/>
      <sheetName val="4DSAB404"/>
      <sheetName val="4DSAB406"/>
      <sheetName val="Dropdown"/>
      <sheetName val="4DSUE801"/>
      <sheetName val="PM3_ER_DA"/>
      <sheetName val="PM2_ER_DA"/>
      <sheetName val="PM2_ER_DE"/>
      <sheetName val="4DSAB301"/>
      <sheetName val="4DSAB302"/>
      <sheetName val="4DSUE802"/>
      <sheetName val="4DSAB303"/>
      <sheetName val="4DSAB407"/>
      <sheetName val="구분"/>
      <sheetName val="020325"/>
      <sheetName val="자격증 나열"/>
      <sheetName val="데이터유효성검사"/>
      <sheetName val="참조"/>
      <sheetName val="병원 별 선택검진"/>
      <sheetName val="평가기준&amp;졸업기준"/>
      <sheetName val="1. Angle confirm"/>
      <sheetName val="Device 기준정보"/>
      <sheetName val="자재 기준정보"/>
      <sheetName val="Infra 기준정보"/>
      <sheetName val="항목"/>
      <sheetName val="실장기 기준정보"/>
      <sheetName val="구분자"/>
      <sheetName val="4.7 EC CHECK"/>
      <sheetName val="ValueList_Helper"/>
      <sheetName val="分析"/>
      <sheetName val="CRM Matching "/>
      <sheetName val="배관Acc'y(삭제금지)"/>
      <sheetName val="작성참고(필독)"/>
      <sheetName val="System구분"/>
      <sheetName val="04-1.(참고)해외출장비기준"/>
      <sheetName val="삭제금지"/>
      <sheetName val="배관Acc. Size(삭제금지)"/>
      <sheetName val="12월 매출 f'cst"/>
      <sheetName val="1월 매출 f'cst 영업회의 발표 자료"/>
      <sheetName val="1월 매출 f'cst"/>
      <sheetName val="1월 매출 f'cst (2)"/>
      <sheetName val="PART"/>
      <sheetName val="분류체계"/>
      <sheetName val="TOTAL인원"/>
      <sheetName val="직무유형"/>
      <sheetName val="04-3.(참고)해외출장비기준"/>
      <sheetName val="description"/>
      <sheetName val="17(전체)"/>
      <sheetName val="1. 58nm No Multi"/>
      <sheetName val="TEST_Quotation_(T5377)(1)"/>
      <sheetName val="12월_매출_f'cst"/>
      <sheetName val="1월_매출_f'cst_영업회의_발표_자료"/>
      <sheetName val="1월_매출_f'cst"/>
      <sheetName val="1월_매출_f'cst_(2)"/>
      <sheetName val="배관Acc'y 삭제금지"/>
      <sheetName val="연구회 구성 및 일정"/>
      <sheetName val="기준 정보"/>
      <sheetName val="(참고)해외출장비기준"/>
      <sheetName val="DropBox List"/>
      <sheetName val="Sheet"/>
      <sheetName val="AHU"/>
      <sheetName val="4_타게팅"/>
      <sheetName val="KPI 범례"/>
      <sheetName val="Reference_test"/>
      <sheetName val="생산계획1"/>
      <sheetName val="G-DFN-01"/>
      <sheetName val="G-DFN-10"/>
      <sheetName val="G-DFN-11"/>
      <sheetName val="G-DFN-12"/>
      <sheetName val="G-DFN-14"/>
      <sheetName val="G-DFN-03"/>
      <sheetName val="G-DFN-04"/>
      <sheetName val="G-DFN-05"/>
      <sheetName val="G-DFN-06"/>
      <sheetName val="G-DFN-07"/>
      <sheetName val="G-DFN-08"/>
      <sheetName val="G-DFN-09"/>
      <sheetName val="G-DLP-01"/>
      <sheetName val="G-DLP-10"/>
      <sheetName val="G-DLP-11"/>
      <sheetName val="G-DLP-12"/>
      <sheetName val="G-DLP-02"/>
      <sheetName val="G-DLP-03"/>
      <sheetName val="G-DLP-04"/>
      <sheetName val="G-DLP-05"/>
      <sheetName val="G-DLP-07"/>
      <sheetName val="G-DLP-09"/>
      <sheetName val="G-DLP-090"/>
      <sheetName val="Furnace Capa All"/>
      <sheetName val="참조표"/>
      <sheetName val="SUMMARY"/>
      <sheetName val="Matrix"/>
      <sheetName val="Category"/>
      <sheetName val="기준정보"/>
      <sheetName val="SUMMARY(USD기준)"/>
      <sheetName val="12월 수출 실적"/>
      <sheetName val="별첨_항공,해상운임"/>
      <sheetName val="구분 기준_최신"/>
      <sheetName val="촛불탄 000호"/>
      <sheetName val="토목주소"/>
      <sheetName val="프랜트면허"/>
      <sheetName val="데이타"/>
      <sheetName val="범례"/>
      <sheetName val="지우지마세요"/>
      <sheetName val="2월3일"/>
      <sheetName val="Sheet3"/>
      <sheetName val="유효성항목"/>
      <sheetName val="기타"/>
      <sheetName val="실적관리"/>
      <sheetName val="01월TTL"/>
      <sheetName val="업무 분장"/>
      <sheetName val="Master"/>
      <sheetName val="DROP(수정X)"/>
      <sheetName val="VLOOKUP"/>
      <sheetName val="INDEX"/>
      <sheetName val="序列"/>
      <sheetName val="집계표"/>
      <sheetName val="AI Sum"/>
      <sheetName val="ERROR 분류"/>
      <sheetName val="Ref"/>
      <sheetName val="카메라"/>
      <sheetName val="장비LIST"/>
      <sheetName val="비용한도"/>
      <sheetName val="TEST_Quotation_(T5377)(1)1"/>
      <sheetName val="12월_매출_f'cst1"/>
      <sheetName val="1월_매출_f'cst_영업회의_발표_자료1"/>
      <sheetName val="1월_매출_f'cst1"/>
      <sheetName val="1월_매출_f'cst_(2)1"/>
      <sheetName val="1_(2)3"/>
      <sheetName val="WCtr별_면적3"/>
      <sheetName val="1_(5)3"/>
      <sheetName val="1_(6)3"/>
      <sheetName val="7682LA_SKD(12_4)2"/>
      <sheetName val="Para_2"/>
      <sheetName val="5-2_ESD2"/>
      <sheetName val="TEST_Quotation_(T5377)(1)2"/>
      <sheetName val="12월_매출_f'cst2"/>
      <sheetName val="1월_매출_f'cst_영업회의_발표_자료2"/>
      <sheetName val="1월_매출_f'cst2"/>
      <sheetName val="1월_매출_f'cst_(2)2"/>
      <sheetName val="7682LA SKD_12_4_"/>
      <sheetName val="04-1.(참고)해외출장비기준_20년"/>
      <sheetName val="구간별 사유"/>
      <sheetName val="※ Code2. 危险性分类｜위험성분류"/>
      <sheetName val="PART명 (Fode,규격)"/>
      <sheetName val="MFAB"/>
      <sheetName val="MFRT"/>
      <sheetName val="MPKG"/>
      <sheetName val="MPRD"/>
      <sheetName val="E02 STR电流现况"/>
      <sheetName val="问题分类"/>
      <sheetName val="※ Code1. 部门｜부서(팀) "/>
      <sheetName val="ALARM유효성"/>
      <sheetName val="별첨3.Macro 기준정보(수정 금지)"/>
      <sheetName val="PKT Status"/>
      <sheetName val="Auto적용률"/>
      <sheetName val="특별안전보건교육"/>
      <sheetName val="작업 정의 및 분류"/>
      <sheetName val="4캠_이천"/>
      <sheetName val="7682LA_SK_x0001_(12_4)2"/>
      <sheetName val="SCMS"/>
      <sheetName val="1_概要"/>
      <sheetName val="区域引用"/>
      <sheetName val="기계경비"/>
      <sheetName val="Expense Type"/>
      <sheetName val="데이터 유효성"/>
      <sheetName val="9.勿删"/>
      <sheetName val="8.对照表"/>
      <sheetName val="3.상세 견적(Detail)"/>
      <sheetName val="RePM_주별"/>
      <sheetName val="취합요약"/>
      <sheetName val="노임단가"/>
      <sheetName val="선택"/>
      <sheetName val="不合理分析汇总表"/>
      <sheetName val="2019 Super Fighter 不合理现况"/>
      <sheetName val="17pl"/>
      <sheetName val="건물"/>
      <sheetName val="A1"/>
      <sheetName val="Designation"/>
      <sheetName val="2001년12월"/>
      <sheetName val="사업소득자세수추계"/>
      <sheetName val="tsuga"/>
      <sheetName val="TARGET CODE"/>
      <sheetName val="2020 Super Fighter 不合理现况"/>
      <sheetName val="전월평균사용량"/>
      <sheetName val="隐患类别"/>
      <sheetName val="输入"/>
      <sheetName val="CAT_5"/>
      <sheetName val="类型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/>
      <sheetData sheetId="41" refreshError="1"/>
      <sheetData sheetId="42"/>
      <sheetData sheetId="43"/>
      <sheetData sheetId="44"/>
      <sheetData sheetId="45"/>
      <sheetData sheetId="46"/>
      <sheetData sheetId="47"/>
      <sheetData sheetId="48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/>
      <sheetData sheetId="66"/>
      <sheetData sheetId="67"/>
      <sheetData sheetId="68"/>
      <sheetData sheetId="69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/>
      <sheetData sheetId="100"/>
      <sheetData sheetId="101"/>
      <sheetData sheetId="102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/>
      <sheetData sheetId="127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/>
      <sheetData sheetId="203"/>
      <sheetData sheetId="204"/>
      <sheetData sheetId="205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/>
      <sheetData sheetId="332"/>
      <sheetData sheetId="333"/>
      <sheetData sheetId="334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CHEDULE"/>
      <sheetName val="ELECTRIC"/>
      <sheetName val="CTEMCOST"/>
      <sheetName val="예가표"/>
      <sheetName val="을지"/>
      <sheetName val="01"/>
      <sheetName val="간접1"/>
      <sheetName val="내역"/>
      <sheetName val="노임단가"/>
      <sheetName val="기초일위"/>
      <sheetName val="수목단가"/>
      <sheetName val="시설수량표"/>
      <sheetName val="시설일위"/>
      <sheetName val="식재수량표"/>
      <sheetName val="식재일위"/>
      <sheetName val="자재단가"/>
      <sheetName val="#REF"/>
      <sheetName val="샤워실위생"/>
      <sheetName val="성지공현"/>
      <sheetName val="견적"/>
      <sheetName val="프랜트면허"/>
      <sheetName val="Total"/>
      <sheetName val="공사비집계"/>
      <sheetName val="건축내역"/>
      <sheetName val="금액내역서"/>
      <sheetName val="공사개요 (2)"/>
      <sheetName val="매입세"/>
      <sheetName val="간접"/>
      <sheetName val="인사자료총집계"/>
      <sheetName val="세부내역"/>
      <sheetName val="A-4"/>
      <sheetName val="도급FORM"/>
      <sheetName val="밸브설치"/>
      <sheetName val="공통가설"/>
      <sheetName val="일위"/>
      <sheetName val="유림골조"/>
      <sheetName val="@PRICE1"/>
      <sheetName val="일위대가"/>
      <sheetName val="목차"/>
      <sheetName val="갑지"/>
      <sheetName val="토목주소"/>
      <sheetName val="개요"/>
      <sheetName val="C3"/>
      <sheetName val="경영상태"/>
      <sheetName val="공사개요"/>
      <sheetName val="1차 내역서"/>
      <sheetName val="TYPE-A"/>
      <sheetName val="TDI ISBL"/>
      <sheetName val="제1영업소"/>
      <sheetName val="제2영업소"/>
      <sheetName val="제3영업소"/>
      <sheetName val="노무비"/>
      <sheetName val="자동제어"/>
      <sheetName val="공종별내역서"/>
      <sheetName val="실행내역"/>
      <sheetName val="0226"/>
      <sheetName val="노원열병합  건축공사기성내역서"/>
      <sheetName val="FRP내역서"/>
      <sheetName val="아파트 "/>
      <sheetName val="입찰내역"/>
      <sheetName val="Sheet1"/>
      <sheetName val="기성내역1"/>
      <sheetName val="공문"/>
      <sheetName val="단가대비표"/>
      <sheetName val="1ST"/>
      <sheetName val="잡철물"/>
      <sheetName val="실행(ALT1)"/>
      <sheetName val="전 기"/>
      <sheetName val="현장관리비집계표"/>
      <sheetName val="예총"/>
      <sheetName val="견적대비표"/>
      <sheetName val="입찰내역서(본공사)"/>
      <sheetName val="입찰내역서(가설)"/>
      <sheetName val="DATA"/>
      <sheetName val="YM-IL1"/>
      <sheetName val="분석"/>
      <sheetName val="4 LINE"/>
      <sheetName val="소비자가"/>
      <sheetName val="7 th"/>
      <sheetName val="일위대가표"/>
      <sheetName val="차액보증"/>
      <sheetName val="변대신설"/>
      <sheetName val="집계표-전기(신설)"/>
      <sheetName val="실행"/>
      <sheetName val="기안"/>
      <sheetName val="개산공사비"/>
      <sheetName val="CAPVC"/>
      <sheetName val="cable-data"/>
      <sheetName val="CAT_5"/>
      <sheetName val="케이블규격"/>
      <sheetName val="MEXICO-C"/>
      <sheetName val="교대"/>
      <sheetName val="평3"/>
      <sheetName val="BID"/>
      <sheetName val="일위대가(가설)"/>
      <sheetName val="2공구산출내역"/>
      <sheetName val="1.설계조건"/>
      <sheetName val="2.하중산정"/>
      <sheetName val="70%"/>
      <sheetName val="정산내역"/>
      <sheetName val="말뚝지지력산정"/>
      <sheetName val="내역서"/>
      <sheetName val="은행"/>
      <sheetName val="돈암사업"/>
      <sheetName val="정보매체A동"/>
      <sheetName val="MATRLDATA"/>
      <sheetName val="단가표"/>
      <sheetName val="EACT10"/>
      <sheetName val="견적서"/>
      <sheetName val="견적을지"/>
      <sheetName val="연돌일위집계"/>
      <sheetName val="97 사업추정(WEKI)"/>
      <sheetName val="Macro1"/>
      <sheetName val="일위대가(1)"/>
      <sheetName val="실행철강하도"/>
      <sheetName val="DATA(VTL)"/>
      <sheetName val="TTL"/>
      <sheetName val="계산근거"/>
      <sheetName val="건축원가"/>
      <sheetName val="Customer Databas"/>
      <sheetName val="대림경상68억"/>
      <sheetName val="노임"/>
      <sheetName val="견"/>
      <sheetName val="건축내역서 (경제상무실)"/>
      <sheetName val="입찰안"/>
      <sheetName val="노임이"/>
      <sheetName val="APT"/>
      <sheetName val="수정'매출매입_자료"/>
      <sheetName val="수입"/>
      <sheetName val="전기일위대가"/>
      <sheetName val="토공"/>
      <sheetName val="IW-LIST"/>
      <sheetName val="COST"/>
      <sheetName val="물량산출근거"/>
      <sheetName val="할증 "/>
      <sheetName val="DATE"/>
      <sheetName val="실행내역서 "/>
      <sheetName val="기성내역"/>
      <sheetName val="찍기"/>
      <sheetName val="금융비용"/>
      <sheetName val="변전실재분리"/>
      <sheetName val="X13"/>
      <sheetName val="Sapphire"/>
      <sheetName val="2. 주요공지（主要公告）"/>
      <sheetName val="4. 접지매립내역（接地工程清单）"/>
      <sheetName val="집계표"/>
      <sheetName val="인건비"/>
      <sheetName val="COVER-P"/>
      <sheetName val="기기리스트"/>
      <sheetName val="결과조달"/>
      <sheetName val="단위세대물량"/>
      <sheetName val="참조"/>
      <sheetName val="조명일위"/>
      <sheetName val="#REF!"/>
      <sheetName val="APT내역"/>
      <sheetName val="수량산출"/>
      <sheetName val="내역(전체)"/>
      <sheetName val="단가산출2"/>
      <sheetName val="Y-WORK"/>
      <sheetName val="을"/>
      <sheetName val="간접비내역-1"/>
      <sheetName val="BSD (2)"/>
      <sheetName val="AILC004"/>
      <sheetName val="BASIC (2)"/>
      <sheetName val="음료실행"/>
      <sheetName val="자재단가비교표"/>
      <sheetName val="수량산출1"/>
      <sheetName val="수량산출(AFC)"/>
      <sheetName val="수량산출(CCTV)"/>
      <sheetName val="수량_작성"/>
      <sheetName val="수량산출(임시AFC)"/>
      <sheetName val="수량산출(임시CCTV)"/>
      <sheetName val="수량산출(임시TV)"/>
      <sheetName val="수량산출(임시방송)"/>
      <sheetName val="수량산출(임시장애자)"/>
      <sheetName val="수량산출(임시전화)"/>
      <sheetName val="수량산출(임시41)"/>
      <sheetName val="수량산출(임시TDI)"/>
      <sheetName val="수량산출(장애자)"/>
      <sheetName val="수량산출(본전화)"/>
      <sheetName val="수량산출(본통신)"/>
      <sheetName val="수량산출(TDI)"/>
      <sheetName val="수량집계(본역사)"/>
      <sheetName val="수량집계(임시역사)"/>
      <sheetName val="전력"/>
      <sheetName val="GAEYO"/>
      <sheetName val="지수"/>
      <sheetName val="COVER"/>
      <sheetName val="98지급계획"/>
      <sheetName val="SAKUB"/>
      <sheetName val="대비"/>
      <sheetName val="D-3109"/>
      <sheetName val="조건표"/>
      <sheetName val="TEST1"/>
      <sheetName val="변경집계표"/>
      <sheetName val="품"/>
      <sheetName val="XZLC003_PART1"/>
      <sheetName val="1차네트공정"/>
      <sheetName val="집계표(육상)"/>
      <sheetName val="지급자재"/>
      <sheetName val="주식"/>
      <sheetName val="본부장"/>
      <sheetName val="갑지(추정)"/>
      <sheetName val="화재 탐지 설비"/>
      <sheetName val="단면별연장"/>
      <sheetName val="상세내역,전력산출서"/>
      <sheetName val="보할공정"/>
      <sheetName val="자금흐름표_SAC_작업"/>
      <sheetName val="SG"/>
      <sheetName val=" 냉각수펌프"/>
      <sheetName val="wall"/>
      <sheetName val="토사(PE)"/>
      <sheetName val="차이내역"/>
      <sheetName val="CONCRETE"/>
      <sheetName val="1가설캠프"/>
      <sheetName val="2.대외공문"/>
      <sheetName val="건축공사"/>
      <sheetName val="5.전사투자계획종함안"/>
      <sheetName val="BOX전기내역"/>
      <sheetName val="공조기휀"/>
      <sheetName val="AHU집계"/>
      <sheetName val="울산시산표"/>
      <sheetName val="BEND LOSS"/>
      <sheetName val="관리동"/>
      <sheetName val="실행예산대비 발주내역1차"/>
      <sheetName val="잡비"/>
      <sheetName val="2000전체분"/>
      <sheetName val="세원견적서"/>
      <sheetName val="J直材4"/>
      <sheetName val="견적(CHANNEL)"/>
      <sheetName val="건축공사 집계표"/>
      <sheetName val="골조"/>
      <sheetName val="토목"/>
      <sheetName val="3.건축(현장안)"/>
      <sheetName val="10월"/>
      <sheetName val="단"/>
      <sheetName val="간접비"/>
      <sheetName val="문학간접"/>
      <sheetName val="패널"/>
      <sheetName val="단가"/>
      <sheetName val="CondPol"/>
      <sheetName val="집계표(OPTION)"/>
      <sheetName val="6PILE  (돌출)"/>
      <sheetName val="일위대가목차"/>
      <sheetName val="Sheet5"/>
      <sheetName val="공종집계"/>
      <sheetName val="설직재-1"/>
      <sheetName val="입찰내역 발주처 양식"/>
      <sheetName val="순공사비"/>
      <sheetName val="1. 설계조건 2.단면가정 3. 하중계산"/>
      <sheetName val="DATA 입력란"/>
      <sheetName val="제어(하부)"/>
      <sheetName val="산출2-기기동력"/>
      <sheetName val="FAB별"/>
      <sheetName val="3.공통공사대비"/>
      <sheetName val="일위_파일"/>
      <sheetName val="IT-BAT"/>
      <sheetName val="산근"/>
      <sheetName val="대비표"/>
      <sheetName val="Table 3-EQ"/>
      <sheetName val="FAX"/>
      <sheetName val="단가산출1"/>
      <sheetName val="설계명세서(선로)"/>
      <sheetName val="일위대가(여기까지)"/>
      <sheetName val="조도계산서 (도서)"/>
      <sheetName val="S0"/>
      <sheetName val="공사비내역서"/>
      <sheetName val="배명(단가)"/>
      <sheetName val="수로접합"/>
      <sheetName val="(참조)PH-2 12K_150406 제원"/>
      <sheetName val="FORM-0"/>
      <sheetName val="현장관리비 산출내역"/>
      <sheetName val="YES-T"/>
      <sheetName val="6호기"/>
      <sheetName val="공종별내역서(기계)"/>
      <sheetName val="내역서(전기)"/>
      <sheetName val="Sheet4"/>
      <sheetName val="자체실적1Q"/>
      <sheetName val="TABLE"/>
      <sheetName val="単価表"/>
      <sheetName val="업무처리전"/>
      <sheetName val="Sheet1 (2)"/>
      <sheetName val="내역서(음성금왕)"/>
      <sheetName val="공사원가계산서"/>
      <sheetName val="산출집계"/>
      <sheetName val="FRP PIPING 일위대가"/>
      <sheetName val="cctv"/>
      <sheetName val="물량산출"/>
      <sheetName val="시행후면적"/>
      <sheetName val="깨기"/>
      <sheetName val="PAD TR보호대기초"/>
      <sheetName val="HANDHOLE(2)"/>
      <sheetName val="가로등기초"/>
      <sheetName val="가격조사서"/>
      <sheetName val="중기조종사 단위단가"/>
      <sheetName val="1062-X방향 "/>
      <sheetName val="일위대가표(장비)"/>
      <sheetName val="기계설비공사 집계표"/>
      <sheetName val="적현로"/>
      <sheetName val="EQT-ESTN"/>
      <sheetName val="설계내역서"/>
      <sheetName val="목창호"/>
      <sheetName val="ȱ_x0000_⠀恷_x0000__x0000_"/>
      <sheetName val="천마갑지"/>
      <sheetName val="항목(1)"/>
      <sheetName val="DHEQSUPT"/>
      <sheetName val="unit 4"/>
      <sheetName val="b_balju_cho"/>
      <sheetName val="목포방향"/>
      <sheetName val="5사남"/>
      <sheetName val="부속동"/>
      <sheetName val="電気設備表"/>
      <sheetName val="40총괄"/>
      <sheetName val="40집계"/>
      <sheetName val="Sheet3"/>
      <sheetName val="PRICES"/>
      <sheetName val="내역표지"/>
      <sheetName val="변경별표"/>
      <sheetName val="REDUCER"/>
      <sheetName val="WE'T"/>
      <sheetName val="미디어고등학교"/>
      <sheetName val="조명시설"/>
      <sheetName val="수량집계"/>
      <sheetName val="총괄집계표"/>
      <sheetName val="B1(반포1차)"/>
      <sheetName val="220 (2)"/>
      <sheetName val=""/>
      <sheetName val="토공산출(주차장)"/>
      <sheetName val="부하계산서"/>
      <sheetName val="BS"/>
      <sheetName val="96월별PL"/>
      <sheetName val="위스키3"/>
      <sheetName val="주류전체2"/>
      <sheetName val="PL"/>
      <sheetName val="당년실적"/>
      <sheetName val="전년실적"/>
      <sheetName val="산출및내역"/>
      <sheetName val="제조노임"/>
      <sheetName val="자재테이블"/>
      <sheetName val="A(Rev.3)"/>
      <sheetName val="M"/>
      <sheetName val="전체내역 (2)"/>
      <sheetName val="직재"/>
      <sheetName val="주차구획선수량"/>
      <sheetName val="표지"/>
      <sheetName val="설비원가"/>
      <sheetName val="총괄표"/>
      <sheetName val="1.가로등수량"/>
      <sheetName val="코드 및 제품 목록"/>
      <sheetName val="전선 및 전선관"/>
      <sheetName val="당초"/>
      <sheetName val="PRO_DCI"/>
      <sheetName val="INST_DCI"/>
      <sheetName val="HVAC_DCI"/>
      <sheetName val="PIPE_DCI"/>
      <sheetName val="인건-측정"/>
      <sheetName val="기본사항"/>
      <sheetName val="건축(을)"/>
      <sheetName val="Sheet2"/>
      <sheetName val="CODE"/>
      <sheetName val="정부노임단가"/>
      <sheetName val="MOTOR"/>
      <sheetName val="분뇨"/>
      <sheetName val="요율"/>
      <sheetName val="연결임시"/>
      <sheetName val="저"/>
      <sheetName val="45,46"/>
      <sheetName val="관리,공감"/>
      <sheetName val="gyun"/>
      <sheetName val="산출내역서"/>
      <sheetName val="자재대"/>
      <sheetName val="소야공정계획표"/>
      <sheetName val="계약변경요청서"/>
      <sheetName val="BA "/>
      <sheetName val="구리토평1전기"/>
      <sheetName val="공량집계"/>
      <sheetName val="용접POINT산출 (2)"/>
      <sheetName val="업체명"/>
      <sheetName val="관리"/>
      <sheetName val="충주"/>
      <sheetName val="국산화"/>
      <sheetName val="diff_tube"/>
      <sheetName val="기본단가"/>
      <sheetName val="인건비단가"/>
      <sheetName val="별표총괄"/>
      <sheetName val="품셈TABLE"/>
      <sheetName val="투자,기성 실적"/>
      <sheetName val="토공집계표"/>
      <sheetName val="견적정보"/>
      <sheetName val="CAL1"/>
      <sheetName val="목표세부명세"/>
      <sheetName val="인원현황"/>
      <sheetName val="조직"/>
      <sheetName val="대가목록"/>
      <sheetName val="DATA-UPS"/>
      <sheetName val="산출내역서집계표"/>
      <sheetName val="업체별단가"/>
      <sheetName val="Data②_분류표"/>
      <sheetName val="유림총괄"/>
      <sheetName val="총괄내역서"/>
      <sheetName val="설계예산서"/>
      <sheetName val="EQUIP"/>
      <sheetName val="도면자료제출일정"/>
      <sheetName val="LinerWt"/>
      <sheetName val="공사내역"/>
      <sheetName val="옵션"/>
      <sheetName val="신규 품목 합산자재"/>
      <sheetName val="신규 품목 일위대가"/>
      <sheetName val="원가계산서"/>
      <sheetName val="ȱ"/>
      <sheetName val="계획대비 정산비용(합계)"/>
      <sheetName val="부대공"/>
      <sheetName val="포장공"/>
      <sheetName val="터파기및재료"/>
      <sheetName val="실행(표지,갑,을)"/>
      <sheetName val="동원인원"/>
      <sheetName val="전기공사"/>
      <sheetName val="GRDBS"/>
      <sheetName val="시실누(모) "/>
      <sheetName val="현우실적"/>
      <sheetName val="Subs"/>
      <sheetName val="2. 주요공지"/>
      <sheetName val="FACTOR"/>
      <sheetName val="샘플표지"/>
      <sheetName val="골조시행"/>
      <sheetName val="개선안 개요"/>
      <sheetName val="노무"/>
      <sheetName val="동해title"/>
      <sheetName val="통보서"/>
      <sheetName val="공사개요_(2)"/>
      <sheetName val="아파트_"/>
      <sheetName val="1차_내역서"/>
      <sheetName val="노원열병합__건축공사기성내역서"/>
      <sheetName val="TDI_ISBL"/>
      <sheetName val="2__주요공지（主要公告）"/>
      <sheetName val="4__접지매립내역（接地工程清单）"/>
      <sheetName val="1_설계조건"/>
      <sheetName val="2_하중산정"/>
      <sheetName val="건축내역서_(경제상무실)"/>
      <sheetName val="전_기"/>
      <sheetName val="4_LINE"/>
      <sheetName val="7_th"/>
      <sheetName val="97_사업추정(WEKI)"/>
      <sheetName val="Customer_Databas"/>
      <sheetName val="할증_"/>
      <sheetName val="실행내역서_"/>
      <sheetName val="BSD_(2)"/>
      <sheetName val="BASIC_(2)"/>
      <sheetName val="6PILE__(돌출)"/>
      <sheetName val="3_공통공사대비"/>
      <sheetName val="입찰내역_발주처_양식"/>
      <sheetName val="1__설계조건_2_단면가정_3__하중계산"/>
      <sheetName val="DATA_입력란"/>
      <sheetName val="화재_탐지_설비"/>
      <sheetName val="_냉각수펌프"/>
      <sheetName val="2_대외공문"/>
      <sheetName val="5_전사투자계획종함안"/>
      <sheetName val="BEND_LOSS"/>
      <sheetName val="실행예산대비_발주내역1차"/>
      <sheetName val="건축공사_집계표"/>
      <sheetName val="3_건축(현장안)"/>
      <sheetName val="Table_3-EQ"/>
      <sheetName val="조도계산서_(도서)"/>
      <sheetName val="현장관리비_산출내역"/>
      <sheetName val="사진"/>
      <sheetName val="DATA2000"/>
      <sheetName val="LF자재단가"/>
      <sheetName val="조건표 (2)"/>
      <sheetName val="관급자재"/>
      <sheetName val="CP-E2 (품셈표)"/>
      <sheetName val="FB25JN"/>
      <sheetName val="집수정(600-700)"/>
      <sheetName val="대림산업"/>
      <sheetName val="기계내역"/>
      <sheetName val="1-4 익월예상투자대비"/>
      <sheetName val="1-2 투입대비"/>
      <sheetName val="대치판정"/>
      <sheetName val="차수"/>
      <sheetName val="실행대비"/>
      <sheetName val="단면설계"/>
      <sheetName val="안정검토"/>
      <sheetName val="Gia vat tu"/>
      <sheetName val="금융"/>
      <sheetName val="소방"/>
      <sheetName val="일반공사"/>
      <sheetName val="화전내"/>
      <sheetName val="제품 정보"/>
      <sheetName val="16년 부문별"/>
      <sheetName val="부대내역"/>
      <sheetName val="총괄"/>
      <sheetName val="중기일위대가"/>
      <sheetName val="직원투입"/>
      <sheetName val="기숙사본건물도급내역"/>
      <sheetName val="구의33고"/>
      <sheetName val="냉천부속동"/>
      <sheetName val="설계명세서"/>
      <sheetName val="예산명세서"/>
      <sheetName val="자료입력"/>
      <sheetName val="진주방향"/>
      <sheetName val="마산방향"/>
      <sheetName val="마산방향철근집계"/>
      <sheetName val="ȱ_x005f_x0000_⠀恷_x005f_x0000__x005f_x0000_"/>
      <sheetName val="전체 수금"/>
      <sheetName val="간지"/>
      <sheetName val="데이타"/>
      <sheetName val="업체별기성내역"/>
      <sheetName val="PI"/>
      <sheetName val="견적 (2)"/>
      <sheetName val="Arch"/>
      <sheetName val="목록"/>
      <sheetName val="품셈표"/>
      <sheetName val="표준건축비"/>
      <sheetName val="제품"/>
      <sheetName val="수량산출서 갑지"/>
      <sheetName val="예정(3)"/>
      <sheetName val="동원(3)"/>
      <sheetName val="인사데이타(정규)"/>
      <sheetName val="공통"/>
      <sheetName val="s"/>
      <sheetName val="환율change"/>
      <sheetName val="기초자료"/>
      <sheetName val="견적집계표"/>
      <sheetName val="단위단가"/>
      <sheetName val="Sheet9"/>
      <sheetName val="Sheet14"/>
      <sheetName val="전기자료"/>
      <sheetName val="Sheet10"/>
      <sheetName val="Sheet13"/>
      <sheetName val="laroux"/>
      <sheetName val="전차선로 물량표"/>
      <sheetName val="주요자재단가"/>
      <sheetName val="수변전 설비공사受配电"/>
      <sheetName val=" 동력 설비공사动力设备"/>
      <sheetName val="전력간선 설비공사电力干线"/>
      <sheetName val="전등 설비공사照明系统"/>
      <sheetName val="CCTV 설비공사CCTV"/>
      <sheetName val=" 전열 설비공사插座系统"/>
      <sheetName val="접지 설비공사接地系统"/>
      <sheetName val="전화, LAN 설비공사网络布线"/>
      <sheetName val="방송 설비공사广播系统"/>
      <sheetName val="가설전기 설비공사临电系统"/>
      <sheetName val="ȱ_x005f_x0000_⠀恷_x005f_x0000__x"/>
      <sheetName val="SDSS현황"/>
      <sheetName val="PAD_TR보호대기초"/>
      <sheetName val="중기조종사_단위단가"/>
      <sheetName val="1062-X방향_"/>
      <sheetName val="기계설비공사_집계표"/>
      <sheetName val="Sheet1_(2)"/>
      <sheetName val="일일출역현황"/>
      <sheetName val="배수내역"/>
      <sheetName val="투찰보고"/>
      <sheetName val="분석기준"/>
      <sheetName val="MAT"/>
      <sheetName val="9GNG운반"/>
      <sheetName val="단중"/>
      <sheetName val="토공및가시설"/>
      <sheetName val="Baby일위대가"/>
      <sheetName val="사통"/>
      <sheetName val="ȱ_x005f_x005f_x005f_x0000_⠀恷_x005f_x005f_x005f_x0000__x"/>
      <sheetName val="ȱ_x005f_x005f_x005f_x005f_x005f_x005f_x005f_x0000_⠀恷_x0"/>
      <sheetName val="물량산출서(SECL)"/>
      <sheetName val="물량산출서(감리단)"/>
      <sheetName val="물량산출서(SCS 실측)"/>
      <sheetName val="단가표(전기)"/>
      <sheetName val="DRUM"/>
      <sheetName val="건축"/>
      <sheetName val="집계"/>
      <sheetName val="판넬"/>
      <sheetName val="철골"/>
      <sheetName val="Sports"/>
      <sheetName val="아파트_1"/>
      <sheetName val="물가자료"/>
      <sheetName val="관리사무소"/>
      <sheetName val="입찰"/>
      <sheetName val="현경"/>
      <sheetName val="단중표"/>
      <sheetName val="잔기르바에바"/>
      <sheetName val="마감사양"/>
      <sheetName val="단양 00 아파트-세부내역"/>
      <sheetName val="Main Screen"/>
      <sheetName val="2000년1차"/>
      <sheetName val="연습"/>
      <sheetName val="N賃率-職"/>
      <sheetName val="자료"/>
      <sheetName val="Piping Design Data"/>
      <sheetName val="동양제과11월"/>
      <sheetName val="동양제과 12월"/>
      <sheetName val="롯데제과11월"/>
      <sheetName val="롯데제과 12월"/>
      <sheetName val="지점코드"/>
      <sheetName val="3련 BOX"/>
      <sheetName val="갑지1"/>
      <sheetName val="영동(D)"/>
      <sheetName val="1단계"/>
      <sheetName val="Materials Categories"/>
      <sheetName val="E.C.T DATA(DON'T TOUCH)"/>
      <sheetName val="VENDOR DATA"/>
      <sheetName val="SITE DATA"/>
      <sheetName val="단면 (2)"/>
      <sheetName val="IMP(MAIN)"/>
      <sheetName val="IMP (REACTOR)"/>
      <sheetName val="금액"/>
      <sheetName val="PROCURE"/>
      <sheetName val="单价表(기본단가)"/>
      <sheetName val="설계예시"/>
      <sheetName val="30신설일위대가"/>
      <sheetName val="30집계표"/>
      <sheetName val="NSCP견적물량"/>
      <sheetName val="공사비예산서(토목분)"/>
      <sheetName val="I一般比"/>
      <sheetName val="CABLE SIZE-3"/>
      <sheetName val="LOB"/>
      <sheetName val="도"/>
      <sheetName val="크라운제과11월"/>
      <sheetName val="크라운제과 12월"/>
      <sheetName val="해태제과11월"/>
      <sheetName val="해태제과 12월"/>
      <sheetName val="Template"/>
      <sheetName val="사업부배부A"/>
      <sheetName val="도급,하도급 예정금액"/>
      <sheetName val="실행간접비"/>
      <sheetName val="기성내역서표지"/>
      <sheetName val="자재_계약일(2015_04_27)"/>
      <sheetName val="산출"/>
      <sheetName val="자재_계약일(2015_07_07)"/>
      <sheetName val="PROJECT BRIEF"/>
      <sheetName val="59A비(거실)"/>
      <sheetName val="59A (현관)"/>
      <sheetName val="59A확(거실)"/>
      <sheetName val="59B(거실)"/>
      <sheetName val="59B(현관)"/>
      <sheetName val="84A(복도)"/>
      <sheetName val="84A(거실)"/>
      <sheetName val="84B(복도)"/>
      <sheetName val="84C(복도)"/>
      <sheetName val="변경내역서(유림3년차)"/>
      <sheetName val="중갑지"/>
      <sheetName val="현장경상비"/>
      <sheetName val="경비2내역"/>
      <sheetName val="일위목록"/>
      <sheetName val="1,2공구원가계산서"/>
      <sheetName val="1공구산출내역서"/>
      <sheetName val="표"/>
      <sheetName val="3.도급비집계표"/>
      <sheetName val="태화42 "/>
      <sheetName val="FAB4생산"/>
      <sheetName val="안산기계장치"/>
      <sheetName val="(4-2)열관류값-2"/>
      <sheetName val="도봉2지구"/>
      <sheetName val="에너지동"/>
      <sheetName val="1.설계기준"/>
      <sheetName val="TOWER 10TON"/>
      <sheetName val="TOWER 12TON"/>
      <sheetName val="평당자료"/>
      <sheetName val="JIB CRANE,HOIST"/>
      <sheetName val="옥외 전력간선공사"/>
      <sheetName val="토목내역"/>
      <sheetName val="118.세금과공과"/>
      <sheetName val="108.수선비"/>
      <sheetName val="P.M 별"/>
      <sheetName val="NYS"/>
      <sheetName val="대차대조표"/>
      <sheetName val="내역(한신APT)"/>
      <sheetName val="가로등내역서"/>
      <sheetName val="cal"/>
      <sheetName val="AD표준단가"/>
      <sheetName val="서림실행"/>
      <sheetName val="JA8-4"/>
      <sheetName val="납부서"/>
      <sheetName val="ABUT수량-A1"/>
      <sheetName val="합천내역"/>
      <sheetName val="투찰(하수)"/>
      <sheetName val="예산실적전체당월"/>
      <sheetName val="배합비(99-05-25)"/>
      <sheetName val="과천MAIN"/>
      <sheetName val="여과지동"/>
      <sheetName val="설계"/>
      <sheetName val="경비실"/>
      <sheetName val="시장성초안camera"/>
      <sheetName val="특별교실"/>
      <sheetName val="LeadSchedule"/>
      <sheetName val="현금및예치금집계표"/>
      <sheetName val="고객리스트"/>
      <sheetName val="도급양식"/>
      <sheetName val="YANG"/>
      <sheetName val="현장관리비"/>
      <sheetName val="0.인사노무관리"/>
      <sheetName val="S3-A공사계약내역서_일반배관공사.xlsx"/>
      <sheetName val="일위대가목록"/>
      <sheetName val="터널조도"/>
      <sheetName val="tank list"/>
      <sheetName val="영업소실적"/>
      <sheetName val="신규일위대가"/>
      <sheetName val="1.취수장"/>
      <sheetName val="적격점수&lt;300억미만&gt;"/>
      <sheetName val="설계산출표지"/>
      <sheetName val="금호"/>
      <sheetName val="archi(본사)"/>
      <sheetName val="정산내역서"/>
      <sheetName val="집계표(공장동)"/>
      <sheetName val="소공종집계"/>
      <sheetName val="工程量清单(신축공사)"/>
      <sheetName val="单价表"/>
      <sheetName val="FAB 1F"/>
      <sheetName val="FAB 2F"/>
      <sheetName val="FAB 3F"/>
      <sheetName val="FAB 18.35F"/>
      <sheetName val="유도등 "/>
      <sheetName val="1월"/>
      <sheetName val="기성금내역서"/>
      <sheetName val="미수"/>
      <sheetName val="(참조)PH-2_12K_150406_제원"/>
      <sheetName val="FRP_PIPING_일위대가"/>
      <sheetName val="unit_4"/>
      <sheetName val="1_가로등수량"/>
      <sheetName val="코드_및_제품_목록"/>
      <sheetName val="전선_및_전선관"/>
      <sheetName val="A(Rev_3)"/>
      <sheetName val="220_(2)"/>
      <sheetName val="전체내역_(2)"/>
      <sheetName val="BA_"/>
      <sheetName val="용접POINT산출_(2)"/>
      <sheetName val="투자,기성_실적"/>
      <sheetName val="신규_품목_합산자재"/>
      <sheetName val="신규_품목_일위대가"/>
      <sheetName val="제품_정보"/>
      <sheetName val="16년_부문별"/>
      <sheetName val="전기"/>
      <sheetName val="약품공급2"/>
      <sheetName val="서∼군(2)"/>
      <sheetName val="장비"/>
      <sheetName val="간선계산"/>
      <sheetName val="수량집계표"/>
      <sheetName val="자압"/>
      <sheetName val="자재"/>
      <sheetName val="청천내"/>
      <sheetName val="구조물공"/>
      <sheetName val="산근1"/>
      <sheetName val="★도급내역"/>
      <sheetName val="배수공"/>
      <sheetName val="200"/>
      <sheetName val="도급"/>
      <sheetName val="정화조동내역"/>
      <sheetName val="인천제철"/>
      <sheetName val="실행DB"/>
      <sheetName val="00 PAYMENT CERTI"/>
      <sheetName val="06 내역서"/>
      <sheetName val="낙찰율적용표"/>
      <sheetName val="ȱ_x005f_x005f_x005f_x005f_x005f_x005f_x005f_x005f_x005f"/>
      <sheetName val="물산(원가집계표)"/>
      <sheetName val="장비당단가 (1)"/>
      <sheetName val="전체"/>
      <sheetName val="구분"/>
      <sheetName val="EF-Sel"/>
      <sheetName val="SF-Sel"/>
      <sheetName val="외주기성고을지"/>
      <sheetName val="제-노임"/>
      <sheetName val="제직재"/>
      <sheetName val="견적조건"/>
      <sheetName val="단가및재료비"/>
      <sheetName val="근태관리대장"/>
      <sheetName val="사전공사"/>
      <sheetName val="Macro(차단기)"/>
      <sheetName val="rate"/>
      <sheetName val="신대방33(적용)"/>
      <sheetName val="수수료율표"/>
      <sheetName val="건축집계표"/>
      <sheetName val="본사공가현황"/>
      <sheetName val="백호우계수"/>
      <sheetName val="EJ"/>
      <sheetName val="0001new"/>
      <sheetName val="7.경제성결과"/>
      <sheetName val="교통대책내역"/>
      <sheetName val="시산표"/>
      <sheetName val="총 원가계산"/>
      <sheetName val="INPUT"/>
      <sheetName val="갈현동"/>
      <sheetName val="강관 및 부속"/>
      <sheetName val="단가대비"/>
      <sheetName val="기초코드"/>
      <sheetName val="날개벽수량표"/>
      <sheetName val="제조원가(확인)"/>
      <sheetName val="적정심사"/>
      <sheetName val="SCH"/>
      <sheetName val="Trend(ALTS)"/>
      <sheetName val="Trend(LBS)"/>
      <sheetName val="중기사용료산출근거"/>
      <sheetName val="단가 및 재료비"/>
      <sheetName val="내역서2안"/>
      <sheetName val="옹벽수량집계표"/>
      <sheetName val="A조"/>
      <sheetName val="상가지급현황"/>
      <sheetName val="원료"/>
      <sheetName val="입출재고현황 (2)"/>
      <sheetName val="자재표"/>
      <sheetName val="입력쉬트"/>
      <sheetName val="분류표"/>
      <sheetName val="식재인부"/>
      <sheetName val="0. Level"/>
      <sheetName val="96수출"/>
      <sheetName val="Q-Code"/>
      <sheetName val="RE9604"/>
      <sheetName val="118_세금과공과"/>
      <sheetName val="108_수선비"/>
      <sheetName val="평균단가"/>
      <sheetName val="총MM실적(일반건축)"/>
      <sheetName val="Sheet6"/>
      <sheetName val="Load-Sum"/>
      <sheetName val="Front"/>
      <sheetName val="시설물기초"/>
      <sheetName val="간접비 총괄표"/>
      <sheetName val="판가반영"/>
      <sheetName val="경제성분석"/>
      <sheetName val="유화"/>
      <sheetName val="HISTORICAL"/>
      <sheetName val="FORECASTING"/>
      <sheetName val="hGH정제"/>
      <sheetName val="95월별매출"/>
      <sheetName val="배수관접합및부설  "/>
      <sheetName val="000000"/>
      <sheetName val="방송(체육관)"/>
      <sheetName val="설계조건"/>
      <sheetName val="价格库"/>
      <sheetName val="遗漏新规单价金额"/>
      <sheetName val="未被删除前新规单价"/>
      <sheetName val="요약표"/>
      <sheetName val="E00"/>
      <sheetName val="E00 (2)"/>
      <sheetName val="E01보간법"/>
      <sheetName val="E02실적단가"/>
      <sheetName val="E02실적단가_일위대가"/>
      <sheetName val="E04기타"/>
      <sheetName val="1 신규단가표"/>
      <sheetName val="E02-1철제서포트_일위대가"/>
      <sheetName val="E02-1서포트_철재류 가공 및 조립"/>
      <sheetName val="E02-3일위대가_가설줄등"/>
      <sheetName val="E02-4일위대가_BT비계 TOWER"/>
      <sheetName val="실적단가_내역"/>
      <sheetName val="품셈기준_참조"/>
      <sheetName val="4-1 견적서报价单"/>
      <sheetName val="신규단가작성기준定制标准"/>
      <sheetName val="4-2 견적서信息价"/>
      <sheetName val="2 신규단가_산출서"/>
      <sheetName val="전력간선"/>
      <sheetName val="당진1,2호기전선관설치및접지4차공사내역서-을지"/>
      <sheetName val="ȱ_x005f_x005f_x005f_x0000_⠀恷_x0"/>
      <sheetName val="ȱ_x005f_x005f_x005f_x005f_x005f"/>
      <sheetName val="코드"/>
      <sheetName val="Mc1"/>
      <sheetName val="직원급여"/>
      <sheetName val="#1 인원(당초)"/>
      <sheetName val="#1인원(변경)"/>
      <sheetName val="기초DATA"/>
      <sheetName val="#6 해외출장비"/>
      <sheetName val="#2,3,4 냉방비,가설건물,숙소"/>
      <sheetName val="일반부표"/>
      <sheetName val="배관배선 단가조사"/>
      <sheetName val="사업계획손익"/>
      <sheetName val="03년3Q누계급여"/>
      <sheetName val="원가"/>
      <sheetName val="공종코드"/>
      <sheetName val="그레이더"/>
      <sheetName val="제요율표"/>
      <sheetName val="DT"/>
      <sheetName val="로더"/>
      <sheetName val="롤러"/>
      <sheetName val="BH"/>
      <sheetName val="BD"/>
      <sheetName val="BD운반거리"/>
      <sheetName val="디젤파일해머"/>
      <sheetName val="인력터파기품"/>
      <sheetName val="+-"/>
      <sheetName val="조경"/>
      <sheetName val="ȱ_x0000_⠀恷_x0000__x"/>
      <sheetName val="SW-TEO"/>
      <sheetName val="연부97-1"/>
      <sheetName val="현장지지물물량"/>
      <sheetName val="약품설비"/>
      <sheetName val="2000노임기준"/>
      <sheetName val="식재일위대가"/>
      <sheetName val="역T형교대(말뚝기초)"/>
      <sheetName val="기준정보"/>
      <sheetName val="BB"/>
      <sheetName val="DB"/>
      <sheetName val="Bellinfo"/>
      <sheetName val="의뢰서"/>
      <sheetName val="기계경비(시간당)"/>
      <sheetName val="램머"/>
      <sheetName val="노무비단가"/>
      <sheetName val="단가 "/>
      <sheetName val="Dulieu"/>
      <sheetName val="mau 2 (2)"/>
      <sheetName val="EW07-02"/>
      <sheetName val="CP1-1FL.1"/>
      <sheetName val="CP1"/>
      <sheetName val="CP1 (2)"/>
      <sheetName val="CP1 (3)"/>
      <sheetName val="CP2"/>
      <sheetName val="CP2 (2)"/>
      <sheetName val="EW07-15.2"/>
      <sheetName val="CP2-1FL.JU.MÁY SẤY"/>
      <sheetName val="CP2-1FL.JU CLEAN.EW07-20"/>
      <sheetName val="CP4-NC COATING.MIEN"/>
      <sheetName val="EW07-13"/>
      <sheetName val="EW07-13 (2)"/>
      <sheetName val="EW07-13.3"/>
      <sheetName val="EW07-13.4"/>
      <sheetName val="EW07-13.8"/>
      <sheetName val="EW07-13 (9)"/>
      <sheetName val="EW07-13.12"/>
      <sheetName val="EW07-15"/>
      <sheetName val="EW07-19"/>
      <sheetName val="EW07-19.2"/>
      <sheetName val="EW07-23.CP4"/>
      <sheetName val="CP4-2FL.EW07-48"/>
      <sheetName val="EW07-27 (2)"/>
      <sheetName val="EW07-27(3)"/>
      <sheetName val="EW07-58"/>
      <sheetName val="EW07-58 (2)"/>
      <sheetName val="EW07-58 (3)"/>
      <sheetName val="EW07-58 (4)"/>
      <sheetName val="EW07-58(5)"/>
      <sheetName val="EW07-58 (6)"/>
      <sheetName val="EW07-58(6)"/>
      <sheetName val="EW07-13.10"/>
      <sheetName val="EW07-13.11"/>
      <sheetName val="etc (2)"/>
      <sheetName val="etc"/>
      <sheetName val="etc (2018)"/>
      <sheetName val="etc (3)"/>
      <sheetName val="EW06-01"/>
      <sheetName val="EW06-03"/>
      <sheetName val="EW06-04"/>
      <sheetName val="EW06-05"/>
      <sheetName val="EW06-06"/>
      <sheetName val="EW06-07"/>
      <sheetName val="EW06-08"/>
      <sheetName val="EW06-09"/>
      <sheetName val="EW06-10"/>
      <sheetName val="CP4-NC COATING.EW06-15"/>
      <sheetName val="EW06-15"/>
      <sheetName val="EW06-15 (2)"/>
      <sheetName val="EW06-15 (3)"/>
      <sheetName val="EW06-15 (4)"/>
      <sheetName val="EW06-33"/>
      <sheetName val="EW06-36"/>
      <sheetName val="EW06-36.2"/>
      <sheetName val="EW06-37"/>
      <sheetName val="BP (2)"/>
      <sheetName val="1"/>
      <sheetName val="CP4-2FL.BONDING.CHUA SỐ"/>
      <sheetName val="CP4-NC COATING.EW06-15 (2)"/>
      <sheetName val="공사개요_(2)1"/>
      <sheetName val="1차_내역서1"/>
      <sheetName val="TDI_ISBL1"/>
      <sheetName val="건축내역서_(경제상무실)1"/>
      <sheetName val="Customer_Databas1"/>
      <sheetName val="전_기1"/>
      <sheetName val="노원열병합__건축공사기성내역서1"/>
      <sheetName val="4_LINE1"/>
      <sheetName val="7_th1"/>
      <sheetName val="1_설계조건1"/>
      <sheetName val="2_하중산정1"/>
      <sheetName val="입찰내역_발주처_양식1"/>
      <sheetName val="97_사업추정(WEKI)1"/>
      <sheetName val="실행내역서_1"/>
      <sheetName val="2__주요공지（主要公告）1"/>
      <sheetName val="4__접지매립내역（接地工程清单）1"/>
      <sheetName val="할증_1"/>
      <sheetName val="6PILE__(돌출)1"/>
      <sheetName val="BSD_(2)1"/>
      <sheetName val="BASIC_(2)1"/>
      <sheetName val="3_공통공사대비1"/>
      <sheetName val="1__설계조건_2_단면가정_3__하중계산1"/>
      <sheetName val="DATA_입력란1"/>
      <sheetName val="화재_탐지_설비1"/>
      <sheetName val="_냉각수펌프1"/>
      <sheetName val="2_대외공문1"/>
      <sheetName val="5_전사투자계획종함안1"/>
      <sheetName val="BEND_LOSS1"/>
      <sheetName val="실행예산대비_발주내역1차1"/>
      <sheetName val="건축공사_집계표1"/>
      <sheetName val="3_건축(현장안)1"/>
      <sheetName val="Table_3-EQ1"/>
      <sheetName val="조도계산서_(도서)1"/>
      <sheetName val="현장관리비_산출내역1"/>
      <sheetName val="조건표_(2)"/>
      <sheetName val="CP-E2_(품셈표)"/>
      <sheetName val="계획대비_정산비용(합계)"/>
      <sheetName val="시실누(모)_"/>
      <sheetName val="2__주요공지"/>
      <sheetName val="개선안_개요"/>
      <sheetName val="Gia_vat_tu"/>
      <sheetName val="조명율표"/>
      <sheetName val="합산자재"/>
      <sheetName val="일대목차"/>
      <sheetName val="3004-2"/>
      <sheetName val="EW07-13.2"/>
      <sheetName val="EW07-27"/>
      <sheetName val="EW07-28"/>
      <sheetName val="EW07-46"/>
      <sheetName val="EW07-57"/>
      <sheetName val="EW07-59"/>
      <sheetName val="EW08-01"/>
      <sheetName val="EW08-15"/>
      <sheetName val="EW08-16"/>
      <sheetName val="EW08-17 (2)"/>
      <sheetName val="EW08-20"/>
      <sheetName val="EW08-21"/>
      <sheetName val="EW08-22"/>
      <sheetName val="EW08-25 (2)"/>
      <sheetName val="EW08-27"/>
      <sheetName val="EW08-31"/>
      <sheetName val="EW08-33"/>
      <sheetName val="EW08-35"/>
      <sheetName val="EW08-34"/>
      <sheetName val="mẫu 2019"/>
      <sheetName val="2019"/>
      <sheetName val="NHẬP KHO"/>
      <sheetName val="EW08-09"/>
      <sheetName val="EW08-09 (2)"/>
      <sheetName val="EW08-10"/>
      <sheetName val="EW08-25"/>
      <sheetName val="WL2-CNC"/>
      <sheetName val="CP4-1FL"/>
      <sheetName val="CUB1,2"/>
      <sheetName val="EW09-01 (2)"/>
      <sheetName val="EW09-01"/>
      <sheetName val="EW09-03"/>
      <sheetName val="CATEEN1-THAI NGUYEN"/>
      <sheetName val="EW08-13"/>
      <sheetName val="EW08-13.2 (2)"/>
      <sheetName val="EW08-15 (2)"/>
      <sheetName val="EW08-15 (3)"/>
      <sheetName val="EW08-13.2"/>
      <sheetName val="EW08-29"/>
      <sheetName val="EW08-31.2"/>
      <sheetName val="EW08-34 (2)"/>
      <sheetName val="EW08-34 (4)"/>
      <sheetName val="EW08-34 (5)"/>
      <sheetName val="EW08-34 (6)"/>
      <sheetName val="DATASPEC(VT1)"/>
      <sheetName val="PH-2"/>
      <sheetName val="입력시트"/>
      <sheetName val="요율표"/>
      <sheetName val="준공조서갑지"/>
      <sheetName val="6PILE__(돌출)2"/>
      <sheetName val="공사개요_(2)2"/>
      <sheetName val="아파트_2"/>
      <sheetName val="건축내역서_(경제상무실)2"/>
      <sheetName val="1-4_익월예상투자대비1"/>
      <sheetName val="1-2_투입대비1"/>
      <sheetName val="전_기2"/>
      <sheetName val="1차_내역서2"/>
      <sheetName val="TDI_ISBL2"/>
      <sheetName val="노원열병합__건축공사기성내역서2"/>
      <sheetName val="4_LINE2"/>
      <sheetName val="7_th2"/>
      <sheetName val="1_설계조건2"/>
      <sheetName val="2_하중산정2"/>
      <sheetName val="입찰내역_발주처_양식2"/>
      <sheetName val="1__설계조건_2_단면가정_3__하중계산2"/>
      <sheetName val="DATA_입력란2"/>
      <sheetName val="3_공통공사대비2"/>
      <sheetName val="PAD_TR보호대기초2"/>
      <sheetName val="2_대외공문2"/>
      <sheetName val="Customer_Databas2"/>
      <sheetName val="97_사업추정(WEKI)2"/>
      <sheetName val="2__주요공지（主要公告）2"/>
      <sheetName val="4__접지매립내역（接地工程清单）2"/>
      <sheetName val="할증_2"/>
      <sheetName val="중기조종사_단위단가2"/>
      <sheetName val="1062-X방향_2"/>
      <sheetName val="기계설비공사_집계표2"/>
      <sheetName val="조도계산서_(도서)2"/>
      <sheetName val="Sheet1_(2)2"/>
      <sheetName val="BSD_(2)2"/>
      <sheetName val="A(Rev_3)1"/>
      <sheetName val="5_전사투자계획종함안2"/>
      <sheetName val="전체내역_(2)1"/>
      <sheetName val="현장관리비_산출내역2"/>
      <sheetName val="BASIC_(2)2"/>
      <sheetName val="unit_41"/>
      <sheetName val="화재_탐지_설비2"/>
      <sheetName val="_냉각수펌프2"/>
      <sheetName val="BEND_LOSS2"/>
      <sheetName val="실행예산대비_발주내역1차2"/>
      <sheetName val="건축공사_집계표2"/>
      <sheetName val="3_건축(현장안)2"/>
      <sheetName val="실행내역서_2"/>
      <sheetName val="Table_3-EQ2"/>
      <sheetName val="(참조)PH-2_12K_150406_제원1"/>
      <sheetName val="220_(2)1"/>
      <sheetName val="1_가로등수량1"/>
      <sheetName val="코드_및_제품_목록1"/>
      <sheetName val="제품_정보1"/>
      <sheetName val="16년_부문별1"/>
      <sheetName val="신규_품목_합산자재1"/>
      <sheetName val="신규_품목_일위대가1"/>
      <sheetName val="FRP_PIPING_일위대가1"/>
      <sheetName val="전선_및_전선관1"/>
      <sheetName val="조건표_(2)1"/>
      <sheetName val="CP-E2_(품셈표)1"/>
      <sheetName val="BA_1"/>
      <sheetName val="용접POINT산출_(2)1"/>
      <sheetName val="투자,기성_실적1"/>
      <sheetName val="Gia_vat_tu1"/>
      <sheetName val="견적_(2)1"/>
      <sheetName val="수량산출서_갑지1"/>
      <sheetName val="전체_수금1"/>
      <sheetName val="3련_BOX1"/>
      <sheetName val="계획대비_정산비용(합계)1"/>
      <sheetName val="시실누(모)_1"/>
      <sheetName val="2__주요공지1"/>
      <sheetName val="개선안_개요1"/>
      <sheetName val="전차선로_물량표1"/>
      <sheetName val="E_C_T_DATA(DON'T_TOUCH)1"/>
      <sheetName val="VENDOR_DATA1"/>
      <sheetName val="SITE_DATA1"/>
      <sheetName val="Materials_Categories1"/>
      <sheetName val="수변전_설비공사受配电1"/>
      <sheetName val="_동력_설비공사动力设备1"/>
      <sheetName val="전력간선_설비공사电力干线1"/>
      <sheetName val="전등_설비공사照明系统1"/>
      <sheetName val="CCTV_설비공사CCTV1"/>
      <sheetName val="_전열_설비공사插座系统1"/>
      <sheetName val="접지_설비공사接地系统1"/>
      <sheetName val="전화,_LAN_설비공사网络布线1"/>
      <sheetName val="방송_설비공사广播系统1"/>
      <sheetName val="가설전기_설비공사临电系统1"/>
      <sheetName val="단면_(2)1"/>
      <sheetName val="1-4_익월예상투자대비"/>
      <sheetName val="1-2_투입대비"/>
      <sheetName val="PAD_TR보호대기초1"/>
      <sheetName val="중기조종사_단위단가1"/>
      <sheetName val="1062-X방향_1"/>
      <sheetName val="기계설비공사_집계표1"/>
      <sheetName val="Sheet1_(2)1"/>
      <sheetName val="견적_(2)"/>
      <sheetName val="수량산출서_갑지"/>
      <sheetName val="전체_수금"/>
      <sheetName val="3련_BOX"/>
      <sheetName val="전차선로_물량표"/>
      <sheetName val="E_C_T_DATA(DON'T_TOUCH)"/>
      <sheetName val="VENDOR_DATA"/>
      <sheetName val="SITE_DATA"/>
      <sheetName val="Materials_Categories"/>
      <sheetName val="수변전_설비공사受配电"/>
      <sheetName val="_동력_설비공사动力设备"/>
      <sheetName val="전력간선_설비공사电力干线"/>
      <sheetName val="전등_설비공사照明系统"/>
      <sheetName val="CCTV_설비공사CCTV"/>
      <sheetName val="_전열_설비공사插座系统"/>
      <sheetName val="접지_설비공사接地系统"/>
      <sheetName val="전화,_LAN_설비공사网络布线"/>
      <sheetName val="방송_설비공사广播系统"/>
      <sheetName val="가설전기_설비공사临电系统"/>
      <sheetName val="단면_(2)"/>
      <sheetName val="공사일보 취합용"/>
      <sheetName val="유효성목록"/>
      <sheetName val="차이분석(수정)"/>
      <sheetName val="7단가"/>
      <sheetName val="BOX 본체"/>
      <sheetName val="Macro7"/>
      <sheetName val="부하(성남)"/>
      <sheetName val="단가조사"/>
      <sheetName val="8.PILE  (돌출)"/>
      <sheetName val="단가비교표"/>
      <sheetName val="설명서 "/>
      <sheetName val="계약내역서(을지)"/>
      <sheetName val="화설내"/>
      <sheetName val="PRESSURE GAUGE"/>
      <sheetName val="Benchmark"/>
      <sheetName val="Consumables"/>
      <sheetName val="12CGOU"/>
      <sheetName val="Spec1"/>
      <sheetName val="costing_CV"/>
      <sheetName val="ASCEandUBC"/>
      <sheetName val="수주현황2월"/>
      <sheetName val="산출근거#2-3"/>
      <sheetName val="상반기손익차2총괄"/>
      <sheetName val="96.12"/>
      <sheetName val="정보"/>
      <sheetName val="물량산출서(SCS_실측)"/>
      <sheetName val="단양_00_아파트-세부내역"/>
      <sheetName val="Main_Screen"/>
      <sheetName val="Piping_Design_Data"/>
      <sheetName val="동양제과_12월"/>
      <sheetName val="롯데제과_12월"/>
      <sheetName val="크라운제과_12월"/>
      <sheetName val="해태제과_12월"/>
      <sheetName val="도급,하도급_예정금액"/>
      <sheetName val="PROJECT_BRIEF"/>
      <sheetName val="59A_(현관)"/>
      <sheetName val="3_도급비집계표"/>
      <sheetName val="태화42_"/>
      <sheetName val="1_설계기준"/>
      <sheetName val="TOWER_10TON"/>
      <sheetName val="TOWER_12TON"/>
      <sheetName val="JIB_CRANE,HOIST"/>
      <sheetName val="옥외_전력간선공사"/>
      <sheetName val="P_M_별"/>
      <sheetName val="0_인사노무관리"/>
      <sheetName val="S3-A공사계약내역서_일반배관공사_xlsx"/>
      <sheetName val="tank_list"/>
      <sheetName val="1_취수장"/>
      <sheetName val="FAB_1F"/>
      <sheetName val="FAB_2F"/>
      <sheetName val="FAB_3F"/>
      <sheetName val="FAB_18_35F"/>
      <sheetName val="유도등_"/>
      <sheetName val="Macro(전선)"/>
      <sheetName val="205동"/>
      <sheetName val="DATA1"/>
      <sheetName val="공사원가"/>
      <sheetName val="G_R300경비"/>
      <sheetName val="원가계산서_"/>
      <sheetName val="내역서01"/>
      <sheetName val="소일위대가코드표"/>
      <sheetName val="수목데이타_2"/>
      <sheetName val="수목표준대가"/>
      <sheetName val="공정집계_국별"/>
      <sheetName val="단가_및_재료비"/>
      <sheetName val="철근"/>
      <sheetName val="Vendor"/>
      <sheetName val="토목내역서 (도급단가) (2)"/>
      <sheetName val="FLAT_1.0"/>
      <sheetName val="공사비증감"/>
      <sheetName val="단가산출서(기계)"/>
      <sheetName val="우수"/>
      <sheetName val="플랜트 설치"/>
      <sheetName val="여주방향"/>
      <sheetName val="남양내역"/>
      <sheetName val="CAUDIT"/>
      <sheetName val="이슈항목"/>
      <sheetName val="2중 유효성검사 방법"/>
      <sheetName val="노무비(전지2기)"/>
      <sheetName val="업무분장"/>
      <sheetName val="도급견적가"/>
      <sheetName val="Financ. Overview"/>
      <sheetName val="Toolbox"/>
      <sheetName val="인건비(VOICE)"/>
      <sheetName val="부대공Ⅱ"/>
      <sheetName val="工程量"/>
      <sheetName val=" 비계 설치"/>
      <sheetName val="공통부대비"/>
      <sheetName val="T형( 파일기초) 공현1교"/>
      <sheetName val="수지표 기본틀"/>
      <sheetName val="TBN실행"/>
      <sheetName val="DESIGN CRITERIA"/>
      <sheetName val="대가표"/>
      <sheetName val="단위중량"/>
      <sheetName val="증감내역"/>
      <sheetName val="물량표"/>
      <sheetName val="청주(철골발주의뢰서)"/>
      <sheetName val="2003.4.1."/>
      <sheetName val="일위대가(4층원격)"/>
      <sheetName val="공조기"/>
      <sheetName val="백암비스타내역"/>
      <sheetName val="118_세금과공과1"/>
      <sheetName val="108_수선비1"/>
      <sheetName val="7_경제성결과"/>
      <sheetName val="총_원가계산"/>
      <sheetName val="강관_및_부속"/>
      <sheetName val="입출재고현황_(2)"/>
      <sheetName val="장비당단가_(1)"/>
      <sheetName val="0__Level"/>
      <sheetName val="CFS3"/>
      <sheetName val="경비"/>
      <sheetName val="주경기-오배수"/>
      <sheetName val="단독"/>
      <sheetName val="품의"/>
      <sheetName val="일위대가(계측기설치)"/>
      <sheetName val="1TL종점(1)"/>
      <sheetName val="DANGA"/>
      <sheetName val="-"/>
      <sheetName val="배관내경(삭제하지마시오)"/>
      <sheetName val="FAB_I"/>
      <sheetName val="C97상"/>
      <sheetName val="판매시설"/>
      <sheetName val="공정진도현황(2069)"/>
      <sheetName val="공정진도현황(2단계2차)"/>
      <sheetName val="Conduit_Size선정"/>
      <sheetName val="(원문)특허실용의장"/>
      <sheetName val="U-TYPE(1)"/>
      <sheetName val="6MONTHS"/>
      <sheetName val="아파트_3"/>
      <sheetName val="공사개요_(2)3"/>
      <sheetName val="1차_내역서3"/>
      <sheetName val="TDI_ISBL3"/>
      <sheetName val="노원열병합__건축공사기성내역서3"/>
      <sheetName val="4_LINE3"/>
      <sheetName val="7_th3"/>
      <sheetName val="전_기3"/>
      <sheetName val="1_설계조건3"/>
      <sheetName val="2_하중산정3"/>
      <sheetName val="97_사업추정(WEKI)3"/>
      <sheetName val="Customer_Databas3"/>
      <sheetName val="건축내역서_(경제상무실)3"/>
      <sheetName val="2__주요공지（主要公告）3"/>
      <sheetName val="4__접지매립내역（接地工程清单）3"/>
      <sheetName val="할증_3"/>
      <sheetName val="6PILE__(돌출)3"/>
      <sheetName val="실행내역서_3"/>
      <sheetName val="BSD_(2)3"/>
      <sheetName val="BASIC_(2)3"/>
      <sheetName val="3_공통공사대비3"/>
      <sheetName val="입찰내역_발주처_양식3"/>
      <sheetName val="1__설계조건_2_단면가정_3__하중계산3"/>
      <sheetName val="DATA_입력란3"/>
      <sheetName val="화재_탐지_설비3"/>
      <sheetName val="_냉각수펌프3"/>
      <sheetName val="2_대외공문3"/>
      <sheetName val="5_전사투자계획종함안3"/>
      <sheetName val="BEND_LOSS3"/>
      <sheetName val="실행예산대비_발주내역1차3"/>
      <sheetName val="건축공사_집계표3"/>
      <sheetName val="3_건축(현장안)3"/>
      <sheetName val="Table_3-EQ3"/>
      <sheetName val="조도계산서_(도서)3"/>
      <sheetName val="현장관리비_산출내역3"/>
      <sheetName val="(참조)PH-2_12K_150406_제원2"/>
      <sheetName val="unit_42"/>
      <sheetName val="FRP_PIPING_일위대가2"/>
      <sheetName val="전선_및_전선관2"/>
      <sheetName val="A(Rev_3)2"/>
      <sheetName val="전체내역_(2)2"/>
      <sheetName val="220_(2)2"/>
      <sheetName val="1_가로등수량2"/>
      <sheetName val="코드_및_제품_목록2"/>
      <sheetName val="Gia_vat_tu2"/>
      <sheetName val="BA_2"/>
      <sheetName val="용접POINT산출_(2)2"/>
      <sheetName val="투자,기성_실적2"/>
      <sheetName val="신규_품목_합산자재2"/>
      <sheetName val="신규_품목_일위대가2"/>
      <sheetName val="계획대비_정산비용(합계)2"/>
      <sheetName val="시실누(모)_2"/>
      <sheetName val="제품_정보2"/>
      <sheetName val="16년_부문별2"/>
      <sheetName val="조건표_(2)2"/>
      <sheetName val="CP-E2_(품셈표)2"/>
      <sheetName val="2__주요공지2"/>
      <sheetName val="개선안_개요2"/>
      <sheetName val="mau_2_(2)1"/>
      <sheetName val="CP1-1FL_11"/>
      <sheetName val="CP1_(2)1"/>
      <sheetName val="CP1_(3)1"/>
      <sheetName val="CP2_(2)1"/>
      <sheetName val="EW07-15_21"/>
      <sheetName val="CP2-1FL_JU_MÁY_SẤY1"/>
      <sheetName val="CP2-1FL_JU_CLEAN_EW07-201"/>
      <sheetName val="CP4-NC_COATING_MIEN1"/>
      <sheetName val="EW07-13_(2)1"/>
      <sheetName val="EW07-13_31"/>
      <sheetName val="EW07-13_41"/>
      <sheetName val="EW07-13_81"/>
      <sheetName val="EW07-13_(9)1"/>
      <sheetName val="EW07-13_121"/>
      <sheetName val="EW07-19_21"/>
      <sheetName val="EW07-23_CP41"/>
      <sheetName val="CP4-2FL_EW07-481"/>
      <sheetName val="EW07-27_(2)1"/>
      <sheetName val="EW07-58_(2)1"/>
      <sheetName val="EW07-58_(3)1"/>
      <sheetName val="EW07-58_(4)1"/>
      <sheetName val="EW07-58_(6)1"/>
      <sheetName val="EW07-13_101"/>
      <sheetName val="EW07-13_111"/>
      <sheetName val="etc_(2)1"/>
      <sheetName val="etc_(2018)1"/>
      <sheetName val="etc_(3)1"/>
      <sheetName val="CP4-NC_COATING_EW06-151"/>
      <sheetName val="EW06-15_(2)1"/>
      <sheetName val="EW06-15_(3)1"/>
      <sheetName val="EW06-15_(4)1"/>
      <sheetName val="EW06-36_21"/>
      <sheetName val="BP_(2)1"/>
      <sheetName val="CP4-2FL_BONDING_CHUA_SỐ1"/>
      <sheetName val="CP4-NC_COATING_EW06-15_(2)1"/>
      <sheetName val="EW07-13_21"/>
      <sheetName val="EW08-17_(2)1"/>
      <sheetName val="EW08-25_(2)1"/>
      <sheetName val="mẫu_20191"/>
      <sheetName val="NHẬP_KHO1"/>
      <sheetName val="EW08-09_(2)1"/>
      <sheetName val="EW09-01_(2)1"/>
      <sheetName val="CATEEN1-THAI_NGUYEN1"/>
      <sheetName val="EW08-13_2_(2)1"/>
      <sheetName val="EW08-15_(2)1"/>
      <sheetName val="EW08-15_(3)1"/>
      <sheetName val="EW08-13_21"/>
      <sheetName val="EW08-31_21"/>
      <sheetName val="EW08-34_(2)1"/>
      <sheetName val="EW08-34_(4)1"/>
      <sheetName val="EW08-34_(5)1"/>
      <sheetName val="EW08-34_(6)1"/>
      <sheetName val="CABLE_SIZE-31"/>
      <sheetName val="00_PAYMENT_CERTI1"/>
      <sheetName val="06_내역서1"/>
      <sheetName val="FAB_1F1"/>
      <sheetName val="FAB_2F1"/>
      <sheetName val="FAB_3F1"/>
      <sheetName val="FAB_18_35F1"/>
      <sheetName val="유도등_1"/>
      <sheetName val="물량산출서(SCS_실측)1"/>
      <sheetName val="단양_00_아파트-세부내역1"/>
      <sheetName val="Main_Screen1"/>
      <sheetName val="Piping_Design_Data1"/>
      <sheetName val="동양제과_12월1"/>
      <sheetName val="롯데제과_12월1"/>
      <sheetName val="크라운제과_12월1"/>
      <sheetName val="해태제과_12월1"/>
      <sheetName val="도급,하도급_예정금액1"/>
      <sheetName val="PROJECT_BRIEF1"/>
      <sheetName val="59A_(현관)1"/>
      <sheetName val="3_도급비집계표1"/>
      <sheetName val="태화42_1"/>
      <sheetName val="1_설계기준1"/>
      <sheetName val="TOWER_10TON1"/>
      <sheetName val="TOWER_12TON1"/>
      <sheetName val="JIB_CRANE,HOIST1"/>
      <sheetName val="옥외_전력간선공사1"/>
      <sheetName val="118_세금과공과2"/>
      <sheetName val="108_수선비2"/>
      <sheetName val="P_M_별1"/>
      <sheetName val="0_인사노무관리1"/>
      <sheetName val="S3-A공사계약내역서_일반배관공사_xlsx1"/>
      <sheetName val="tank_list1"/>
      <sheetName val="1_취수장1"/>
      <sheetName val="IMP_(REACTOR)1"/>
      <sheetName val="장비당단가_(1)1"/>
      <sheetName val="7_경제성결과1"/>
      <sheetName val="총_원가계산1"/>
      <sheetName val="강관_및_부속1"/>
      <sheetName val="단가_및_재료비1"/>
      <sheetName val="입출재고현황_(2)1"/>
      <sheetName val="0__Level1"/>
      <sheetName val="간접비_총괄표1"/>
      <sheetName val="배수관접합및부설__1"/>
      <sheetName val="E00_(2)1"/>
      <sheetName val="1_신규단가표1"/>
      <sheetName val="E02-1서포트_철재류_가공_및_조립1"/>
      <sheetName val="E02-4일위대가_BT비계_TOWER1"/>
      <sheetName val="4-1_견적서报价单1"/>
      <sheetName val="4-2_견적서信息价1"/>
      <sheetName val="2_신규단가_산출서1"/>
      <sheetName val="#1_인원(당초)1"/>
      <sheetName val="#6_해외출장비1"/>
      <sheetName val="#2,3,4_냉방비,가설건물,숙소1"/>
      <sheetName val="배관배선_단가조사1"/>
      <sheetName val="mau_2_(2)"/>
      <sheetName val="CP1-1FL_1"/>
      <sheetName val="CP1_(2)"/>
      <sheetName val="CP1_(3)"/>
      <sheetName val="CP2_(2)"/>
      <sheetName val="EW07-15_2"/>
      <sheetName val="CP2-1FL_JU_MÁY_SẤY"/>
      <sheetName val="CP2-1FL_JU_CLEAN_EW07-20"/>
      <sheetName val="CP4-NC_COATING_MIEN"/>
      <sheetName val="EW07-13_(2)"/>
      <sheetName val="EW07-13_3"/>
      <sheetName val="EW07-13_4"/>
      <sheetName val="EW07-13_8"/>
      <sheetName val="EW07-13_(9)"/>
      <sheetName val="EW07-13_12"/>
      <sheetName val="EW07-19_2"/>
      <sheetName val="EW07-23_CP4"/>
      <sheetName val="CP4-2FL_EW07-48"/>
      <sheetName val="EW07-27_(2)"/>
      <sheetName val="EW07-58_(2)"/>
      <sheetName val="EW07-58_(3)"/>
      <sheetName val="EW07-58_(4)"/>
      <sheetName val="EW07-58_(6)"/>
      <sheetName val="EW07-13_10"/>
      <sheetName val="EW07-13_11"/>
      <sheetName val="etc_(2)"/>
      <sheetName val="etc_(2018)"/>
      <sheetName val="etc_(3)"/>
      <sheetName val="CP4-NC_COATING_EW06-15"/>
      <sheetName val="EW06-15_(2)"/>
      <sheetName val="EW06-15_(3)"/>
      <sheetName val="EW06-15_(4)"/>
      <sheetName val="EW06-36_2"/>
      <sheetName val="BP_(2)"/>
      <sheetName val="CP4-2FL_BONDING_CHUA_SỐ"/>
      <sheetName val="CP4-NC_COATING_EW06-15_(2)"/>
      <sheetName val="EW07-13_2"/>
      <sheetName val="EW08-17_(2)"/>
      <sheetName val="EW08-25_(2)"/>
      <sheetName val="mẫu_2019"/>
      <sheetName val="NHẬP_KHO"/>
      <sheetName val="EW08-09_(2)"/>
      <sheetName val="EW09-01_(2)"/>
      <sheetName val="CATEEN1-THAI_NGUYEN"/>
      <sheetName val="EW08-13_2_(2)"/>
      <sheetName val="EW08-15_(2)"/>
      <sheetName val="EW08-15_(3)"/>
      <sheetName val="EW08-13_2"/>
      <sheetName val="EW08-31_2"/>
      <sheetName val="EW08-34_(2)"/>
      <sheetName val="EW08-34_(4)"/>
      <sheetName val="EW08-34_(5)"/>
      <sheetName val="EW08-34_(6)"/>
      <sheetName val="CABLE_SIZE-3"/>
      <sheetName val="00_PAYMENT_CERTI"/>
      <sheetName val="06_내역서"/>
      <sheetName val="IMP_(REACTOR)"/>
      <sheetName val="간접비_총괄표"/>
      <sheetName val="배수관접합및부설__"/>
      <sheetName val="E00_(2)"/>
      <sheetName val="1_신규단가표"/>
      <sheetName val="E02-1서포트_철재류_가공_및_조립"/>
      <sheetName val="E02-4일위대가_BT비계_TOWER"/>
      <sheetName val="4-1_견적서报价单"/>
      <sheetName val="4-2_견적서信息价"/>
      <sheetName val="2_신규단가_산출서"/>
      <sheetName val="#1_인원(당초)"/>
      <sheetName val="#6_해외출장비"/>
      <sheetName val="#2,3,4_냉방비,가설건물,숙소"/>
      <sheetName val="배관배선_단가조사"/>
      <sheetName val="1-7"/>
      <sheetName val="w't table"/>
      <sheetName val="VS배관내역서"/>
      <sheetName val="BM"/>
      <sheetName val="VC2 8.98"/>
      <sheetName val="계정참조"/>
      <sheetName val="고정1"/>
      <sheetName val="분전함신설"/>
      <sheetName val="접지1종"/>
      <sheetName val="MixBed"/>
      <sheetName val="1,2,3,4,5단위수량"/>
      <sheetName val="목록별산출서(CM)"/>
      <sheetName val="노임근거(CM)"/>
      <sheetName val="산출집계(CM)"/>
      <sheetName val="합산자재 (2)"/>
      <sheetName val="목록별산출서(시공사)"/>
      <sheetName val="전력간선 설비공사电力_x0000__x0000_"/>
      <sheetName val="예산羘ↈ✈"/>
      <sheetName val="예산ၒ_x0000__x0000_"/>
      <sheetName val="방배동내역(리라)"/>
      <sheetName val="부대공사총괄"/>
      <sheetName val="현장경비"/>
      <sheetName val="건축공사집계표"/>
      <sheetName val="방배동내역 (총괄)"/>
      <sheetName val="세금자료"/>
      <sheetName val="날개벽(시점좌측)"/>
      <sheetName val="96까지"/>
      <sheetName val="97년"/>
      <sheetName val="98이후"/>
      <sheetName val="한강운반비"/>
      <sheetName val="예산"/>
      <sheetName val="준공조서"/>
      <sheetName val="공사준공계"/>
      <sheetName val="준공검사보고서"/>
      <sheetName val="RR1-3집계"/>
      <sheetName val="NEYOK"/>
      <sheetName val="PRİSMA"/>
      <sheetName val="IMP (RE_x0000__x0000__x0005__x0000_閰貌"/>
      <sheetName val="IMP (RE_x0000__x0000__x0005__x0000_ධ臹"/>
      <sheetName val="식재೚_x0002_退嚢"/>
      <sheetName val="G.R300경비"/>
      <sheetName val="FitOutConfCentre"/>
      <sheetName val="escon"/>
      <sheetName val="ȱ_x005f_x0000_⠀恷_x0"/>
      <sheetName val="ȱ_x005f_x005f_x005f"/>
      <sheetName val="매립"/>
      <sheetName val="대로근거"/>
      <sheetName val="중로근거"/>
      <sheetName val="Cash2"/>
      <sheetName val="Z"/>
      <sheetName val="M-Price-Electrical"/>
      <sheetName val="공사개요_(2)4"/>
      <sheetName val="아파트_4"/>
      <sheetName val="1차_내역서4"/>
      <sheetName val="TDI_ISBL4"/>
      <sheetName val="전_기4"/>
      <sheetName val="노원열병합__건축공사기성내역서4"/>
      <sheetName val="1_설계조건4"/>
      <sheetName val="2_하중산정4"/>
      <sheetName val="Customer_Databas4"/>
      <sheetName val="4_LINE4"/>
      <sheetName val="7_th4"/>
      <sheetName val="건축내역서_(경제상무실)4"/>
      <sheetName val="97_사업추정(WEKI)4"/>
      <sheetName val="입찰내역_발주처_양식4"/>
      <sheetName val="1__설계조건_2_단면가정_3__하중계산4"/>
      <sheetName val="DATA_입력란4"/>
      <sheetName val="2__주요공지（主要公告）4"/>
      <sheetName val="4__접지매립내역（接地工程清单）4"/>
      <sheetName val="할증_4"/>
      <sheetName val="6PILE__(돌출)4"/>
      <sheetName val="BSD_(2)4"/>
      <sheetName val="BASIC_(2)4"/>
      <sheetName val="현장관리비_산출내역4"/>
      <sheetName val="화재_탐지_설비4"/>
      <sheetName val="_냉각수펌프4"/>
      <sheetName val="2_대외공문4"/>
      <sheetName val="5_전사투자계획종함안4"/>
      <sheetName val="BEND_LOSS4"/>
      <sheetName val="실행예산대비_발주내역1차4"/>
      <sheetName val="건축공사_집계표4"/>
      <sheetName val="3_건축(현장안)4"/>
      <sheetName val="실행내역서_4"/>
      <sheetName val="조도계산서_(도서)4"/>
      <sheetName val="3_공통공사대비4"/>
      <sheetName val="Table_3-EQ4"/>
      <sheetName val="(참조)PH-2_12K_150406_제원3"/>
      <sheetName val="Sheet1_(2)3"/>
      <sheetName val="PAD_TR보호대기초3"/>
      <sheetName val="중기조종사_단위단가3"/>
      <sheetName val="1062-X방향_3"/>
      <sheetName val="기계설비공사_집계표3"/>
      <sheetName val="unit_43"/>
      <sheetName val="FRP_PIPING_일위대가3"/>
      <sheetName val="전선_및_전선관3"/>
      <sheetName val="A(Rev_3)3"/>
      <sheetName val="220_(2)3"/>
      <sheetName val="전체내역_(2)3"/>
      <sheetName val="1_가로등수량3"/>
      <sheetName val="코드_및_제품_목록3"/>
      <sheetName val="BA_3"/>
      <sheetName val="용접POINT산출_(2)3"/>
      <sheetName val="투자,기성_실적3"/>
      <sheetName val="신규_품목_합산자재3"/>
      <sheetName val="신규_품목_일위대가3"/>
      <sheetName val="계획대비_정산비용(합계)3"/>
      <sheetName val="시실누(모)_3"/>
      <sheetName val="Gia_vat_tu3"/>
      <sheetName val="전체_수금2"/>
      <sheetName val="제품_정보3"/>
      <sheetName val="16년_부문별3"/>
      <sheetName val="1-4_익월예상투자대비2"/>
      <sheetName val="1-2_투입대비2"/>
      <sheetName val="조건표_(2)3"/>
      <sheetName val="CP-E2_(품셈표)3"/>
      <sheetName val="2__주요공지3"/>
      <sheetName val="개선안_개요3"/>
      <sheetName val="견적_(2)2"/>
      <sheetName val="mau_2_(2)2"/>
      <sheetName val="CP1-1FL_12"/>
      <sheetName val="CP1_(2)2"/>
      <sheetName val="CP1_(3)2"/>
      <sheetName val="CP2_(2)2"/>
      <sheetName val="EW07-15_22"/>
      <sheetName val="CP2-1FL_JU_MÁY_SẤY2"/>
      <sheetName val="CP2-1FL_JU_CLEAN_EW07-202"/>
      <sheetName val="CP4-NC_COATING_MIEN2"/>
      <sheetName val="EW07-13_(2)2"/>
      <sheetName val="EW07-13_32"/>
      <sheetName val="EW07-13_42"/>
      <sheetName val="EW07-13_82"/>
      <sheetName val="EW07-13_(9)2"/>
      <sheetName val="EW07-13_122"/>
      <sheetName val="EW07-19_22"/>
      <sheetName val="EW07-23_CP42"/>
      <sheetName val="CP4-2FL_EW07-482"/>
      <sheetName val="EW07-27_(2)2"/>
      <sheetName val="EW07-58_(2)2"/>
      <sheetName val="EW07-58_(3)2"/>
      <sheetName val="EW07-58_(4)2"/>
      <sheetName val="EW07-58_(6)2"/>
      <sheetName val="EW07-13_102"/>
      <sheetName val="EW07-13_112"/>
      <sheetName val="etc_(2)2"/>
      <sheetName val="etc_(2018)2"/>
      <sheetName val="etc_(3)2"/>
      <sheetName val="CP4-NC_COATING_EW06-152"/>
      <sheetName val="EW06-15_(2)2"/>
      <sheetName val="EW06-15_(3)2"/>
      <sheetName val="EW06-15_(4)2"/>
      <sheetName val="EW06-36_22"/>
      <sheetName val="BP_(2)2"/>
      <sheetName val="CP4-2FL_BONDING_CHUA_SỐ2"/>
      <sheetName val="CP4-NC_COATING_EW06-15_(2)2"/>
      <sheetName val="EW07-13_22"/>
      <sheetName val="EW08-17_(2)2"/>
      <sheetName val="EW08-25_(2)2"/>
      <sheetName val="mẫu_20192"/>
      <sheetName val="NHẬP_KHO2"/>
      <sheetName val="EW08-09_(2)2"/>
      <sheetName val="EW09-01_(2)2"/>
      <sheetName val="CATEEN1-THAI_NGUYEN2"/>
      <sheetName val="EW08-13_2_(2)2"/>
      <sheetName val="EW08-15_(2)2"/>
      <sheetName val="EW08-15_(3)2"/>
      <sheetName val="EW08-13_22"/>
      <sheetName val="EW08-31_22"/>
      <sheetName val="EW08-34_(2)2"/>
      <sheetName val="EW08-34_(4)2"/>
      <sheetName val="EW08-34_(5)2"/>
      <sheetName val="EW08-34_(6)2"/>
      <sheetName val="00_PAYMENT_CERTI2"/>
      <sheetName val="06_내역서2"/>
      <sheetName val="전차선로_물량표2"/>
      <sheetName val="수변전_설비공사受配电2"/>
      <sheetName val="_동력_설비공사动力设备2"/>
      <sheetName val="전력간선_설비공사电力干线2"/>
      <sheetName val="전등_설비공사照明系统2"/>
      <sheetName val="CCTV_설비공사CCTV2"/>
      <sheetName val="_전열_설비공사插座系统2"/>
      <sheetName val="접지_설비공사接地系统2"/>
      <sheetName val="전화,_LAN_설비공사网络布线2"/>
      <sheetName val="방송_설비공사广播系统2"/>
      <sheetName val="가설전기_설비공사临电系统2"/>
      <sheetName val="단면_(2)2"/>
      <sheetName val="CABLE_SIZE-32"/>
      <sheetName val="수량산출서_갑지2"/>
      <sheetName val="FAB_1F2"/>
      <sheetName val="FAB_2F2"/>
      <sheetName val="FAB_3F2"/>
      <sheetName val="FAB_18_35F2"/>
      <sheetName val="유도등_2"/>
      <sheetName val="물량산출서(SCS_실측)2"/>
      <sheetName val="단양_00_아파트-세부내역2"/>
      <sheetName val="Main_Screen2"/>
      <sheetName val="Piping_Design_Data2"/>
      <sheetName val="동양제과_12월2"/>
      <sheetName val="롯데제과_12월2"/>
      <sheetName val="크라운제과_12월2"/>
      <sheetName val="해태제과_12월2"/>
      <sheetName val="도급,하도급_예정금액2"/>
      <sheetName val="PROJECT_BRIEF2"/>
      <sheetName val="59A_(현관)2"/>
      <sheetName val="3_도급비집계표2"/>
      <sheetName val="태화42_2"/>
      <sheetName val="1_설계기준2"/>
      <sheetName val="TOWER_10TON2"/>
      <sheetName val="TOWER_12TON2"/>
      <sheetName val="JIB_CRANE,HOIST2"/>
      <sheetName val="옥외_전력간선공사2"/>
      <sheetName val="118_세금과공과3"/>
      <sheetName val="108_수선비3"/>
      <sheetName val="P_M_별2"/>
      <sheetName val="0_인사노무관리2"/>
      <sheetName val="S3-A공사계약내역서_일반배관공사_xlsx2"/>
      <sheetName val="tank_list2"/>
      <sheetName val="1_취수장2"/>
      <sheetName val="Materials_Categories2"/>
      <sheetName val="E_C_T_DATA(DON'T_TOUCH)2"/>
      <sheetName val="VENDOR_DATA2"/>
      <sheetName val="SITE_DATA2"/>
      <sheetName val="IMP_(REACTOR)2"/>
      <sheetName val="3련_BOX2"/>
      <sheetName val="장비당단가_(1)2"/>
      <sheetName val="7_경제성결과2"/>
      <sheetName val="총_원가계산2"/>
      <sheetName val="강관_및_부속2"/>
      <sheetName val="단가_및_재료비2"/>
      <sheetName val="입출재고현황_(2)2"/>
      <sheetName val="0__Level2"/>
      <sheetName val="간접비_총괄표2"/>
      <sheetName val="배수관접합및부설__2"/>
      <sheetName val="E00_(2)2"/>
      <sheetName val="1_신규단가표2"/>
      <sheetName val="E02-1서포트_철재류_가공_및_조립2"/>
      <sheetName val="E02-4일위대가_BT비계_TOWER2"/>
      <sheetName val="4-1_견적서报价单2"/>
      <sheetName val="4-2_견적서信息价2"/>
      <sheetName val="2_신규단가_산출서2"/>
      <sheetName val="#1_인원(당초)2"/>
      <sheetName val="#6_해외출장비2"/>
      <sheetName val="#2,3,4_냉방비,가설건물,숙소2"/>
      <sheetName val="배관배선_단가조사2"/>
      <sheetName val="96_12"/>
      <sheetName val="공사일보_취합용"/>
      <sheetName val="BOX_본체"/>
      <sheetName val="설명서_"/>
      <sheetName val="단가_"/>
      <sheetName val="8_PILE__(돌출)"/>
      <sheetName val="PRESSURE_GAUGE"/>
      <sheetName val="공사개요_(2)5"/>
      <sheetName val="아파트_5"/>
      <sheetName val="1차_내역서5"/>
      <sheetName val="TDI_ISBL5"/>
      <sheetName val="전_기5"/>
      <sheetName val="노원열병합__건축공사기성내역서5"/>
      <sheetName val="1_설계조건5"/>
      <sheetName val="2_하중산정5"/>
      <sheetName val="Customer_Databas5"/>
      <sheetName val="4_LINE5"/>
      <sheetName val="7_th5"/>
      <sheetName val="건축내역서_(경제상무실)5"/>
      <sheetName val="97_사업추정(WEKI)5"/>
      <sheetName val="입찰내역_발주처_양식5"/>
      <sheetName val="1__설계조건_2_단면가정_3__하중계산5"/>
      <sheetName val="DATA_입력란5"/>
      <sheetName val="2__주요공지（主要公告）5"/>
      <sheetName val="4__접지매립내역（接地工程清单）5"/>
      <sheetName val="할증_5"/>
      <sheetName val="6PILE__(돌출)5"/>
      <sheetName val="BSD_(2)5"/>
      <sheetName val="BASIC_(2)5"/>
      <sheetName val="현장관리비_산출내역5"/>
      <sheetName val="화재_탐지_설비5"/>
      <sheetName val="_냉각수펌프5"/>
      <sheetName val="2_대외공문5"/>
      <sheetName val="5_전사투자계획종함안5"/>
      <sheetName val="BEND_LOSS5"/>
      <sheetName val="실행예산대비_발주내역1차5"/>
      <sheetName val="건축공사_집계표5"/>
      <sheetName val="3_건축(현장안)5"/>
      <sheetName val="실행내역서_5"/>
      <sheetName val="조도계산서_(도서)5"/>
      <sheetName val="3_공통공사대비5"/>
      <sheetName val="Table_3-EQ5"/>
      <sheetName val="(참조)PH-2_12K_150406_제원4"/>
      <sheetName val="Sheet1_(2)4"/>
      <sheetName val="PAD_TR보호대기초4"/>
      <sheetName val="중기조종사_단위단가4"/>
      <sheetName val="1062-X방향_4"/>
      <sheetName val="기계설비공사_집계표4"/>
      <sheetName val="unit_44"/>
      <sheetName val="FRP_PIPING_일위대가4"/>
      <sheetName val="전선_및_전선관4"/>
      <sheetName val="A(Rev_3)4"/>
      <sheetName val="220_(2)4"/>
      <sheetName val="전체내역_(2)4"/>
      <sheetName val="1_가로등수량4"/>
      <sheetName val="코드_및_제품_목록4"/>
      <sheetName val="BA_4"/>
      <sheetName val="용접POINT산출_(2)4"/>
      <sheetName val="투자,기성_실적4"/>
      <sheetName val="신규_품목_합산자재4"/>
      <sheetName val="신규_품목_일위대가4"/>
      <sheetName val="Gia_vat_tu4"/>
      <sheetName val="계획대비_정산비용(합계)4"/>
      <sheetName val="시실누(모)_4"/>
      <sheetName val="전체_수금3"/>
      <sheetName val="제품_정보4"/>
      <sheetName val="16년_부문별4"/>
      <sheetName val="조건표_(2)4"/>
      <sheetName val="CP-E2_(품셈표)4"/>
      <sheetName val="1-4_익월예상투자대비3"/>
      <sheetName val="1-2_투입대비3"/>
      <sheetName val="2__주요공지4"/>
      <sheetName val="개선안_개요4"/>
      <sheetName val="견적_(2)3"/>
      <sheetName val="mau_2_(2)3"/>
      <sheetName val="CP1-1FL_13"/>
      <sheetName val="CP1_(2)3"/>
      <sheetName val="CP1_(3)3"/>
      <sheetName val="CP2_(2)3"/>
      <sheetName val="EW07-15_23"/>
      <sheetName val="CP2-1FL_JU_MÁY_SẤY3"/>
      <sheetName val="CP2-1FL_JU_CLEAN_EW07-203"/>
      <sheetName val="CP4-NC_COATING_MIEN3"/>
      <sheetName val="EW07-13_(2)3"/>
      <sheetName val="EW07-13_33"/>
      <sheetName val="EW07-13_43"/>
      <sheetName val="EW07-13_83"/>
      <sheetName val="EW07-13_(9)3"/>
      <sheetName val="EW07-13_123"/>
      <sheetName val="EW07-19_23"/>
      <sheetName val="EW07-23_CP43"/>
      <sheetName val="CP4-2FL_EW07-483"/>
      <sheetName val="EW07-27_(2)3"/>
      <sheetName val="EW07-58_(2)3"/>
      <sheetName val="EW07-58_(3)3"/>
      <sheetName val="EW07-58_(4)3"/>
      <sheetName val="EW07-58_(6)3"/>
      <sheetName val="EW07-13_103"/>
      <sheetName val="EW07-13_113"/>
      <sheetName val="etc_(2)3"/>
      <sheetName val="etc_(2018)3"/>
      <sheetName val="etc_(3)3"/>
      <sheetName val="CP4-NC_COATING_EW06-153"/>
      <sheetName val="EW06-15_(2)3"/>
      <sheetName val="EW06-15_(3)3"/>
      <sheetName val="EW06-15_(4)3"/>
      <sheetName val="EW06-36_23"/>
      <sheetName val="BP_(2)3"/>
      <sheetName val="CP4-2FL_BONDING_CHUA_SỐ3"/>
      <sheetName val="CP4-NC_COATING_EW06-15_(2)3"/>
      <sheetName val="EW07-13_23"/>
      <sheetName val="EW08-17_(2)3"/>
      <sheetName val="EW08-25_(2)3"/>
      <sheetName val="mẫu_20193"/>
      <sheetName val="NHẬP_KHO3"/>
      <sheetName val="EW08-09_(2)3"/>
      <sheetName val="EW09-01_(2)3"/>
      <sheetName val="CATEEN1-THAI_NGUYEN3"/>
      <sheetName val="EW08-13_2_(2)3"/>
      <sheetName val="EW08-15_(2)3"/>
      <sheetName val="EW08-15_(3)3"/>
      <sheetName val="EW08-13_23"/>
      <sheetName val="EW08-31_23"/>
      <sheetName val="EW08-34_(2)3"/>
      <sheetName val="EW08-34_(4)3"/>
      <sheetName val="EW08-34_(5)3"/>
      <sheetName val="EW08-34_(6)3"/>
      <sheetName val="00_PAYMENT_CERTI3"/>
      <sheetName val="06_내역서3"/>
      <sheetName val="전차선로_물량표3"/>
      <sheetName val="수변전_설비공사受配电3"/>
      <sheetName val="_동력_설비공사动力设备3"/>
      <sheetName val="전력간선_설비공사电力干线3"/>
      <sheetName val="전등_설비공사照明系统3"/>
      <sheetName val="CCTV_설비공사CCTV3"/>
      <sheetName val="_전열_설비공사插座系统3"/>
      <sheetName val="접지_설비공사接地系统3"/>
      <sheetName val="전화,_LAN_설비공사网络布线3"/>
      <sheetName val="방송_설비공사广播系统3"/>
      <sheetName val="가설전기_설비공사临电系统3"/>
      <sheetName val="단면_(2)3"/>
      <sheetName val="CABLE_SIZE-33"/>
      <sheetName val="수량산출서_갑지3"/>
      <sheetName val="FAB_1F3"/>
      <sheetName val="FAB_2F3"/>
      <sheetName val="FAB_3F3"/>
      <sheetName val="FAB_18_35F3"/>
      <sheetName val="유도등_3"/>
      <sheetName val="물량산출서(SCS_실측)3"/>
      <sheetName val="단양_00_아파트-세부내역3"/>
      <sheetName val="Main_Screen3"/>
      <sheetName val="Piping_Design_Data3"/>
      <sheetName val="동양제과_12월3"/>
      <sheetName val="롯데제과_12월3"/>
      <sheetName val="크라운제과_12월3"/>
      <sheetName val="해태제과_12월3"/>
      <sheetName val="도급,하도급_예정금액3"/>
      <sheetName val="PROJECT_BRIEF3"/>
      <sheetName val="59A_(현관)3"/>
      <sheetName val="3_도급비집계표3"/>
      <sheetName val="태화42_3"/>
      <sheetName val="1_설계기준3"/>
      <sheetName val="TOWER_10TON3"/>
      <sheetName val="TOWER_12TON3"/>
      <sheetName val="JIB_CRANE,HOIST3"/>
      <sheetName val="옥외_전력간선공사3"/>
      <sheetName val="118_세금과공과4"/>
      <sheetName val="108_수선비4"/>
      <sheetName val="P_M_별3"/>
      <sheetName val="0_인사노무관리3"/>
      <sheetName val="S3-A공사계약내역서_일반배관공사_xlsx3"/>
      <sheetName val="tank_list3"/>
      <sheetName val="1_취수장3"/>
      <sheetName val="Materials_Categories3"/>
      <sheetName val="E_C_T_DATA(DON'T_TOUCH)3"/>
      <sheetName val="VENDOR_DATA3"/>
      <sheetName val="SITE_DATA3"/>
      <sheetName val="IMP_(REACTOR)3"/>
      <sheetName val="3련_BOX3"/>
      <sheetName val="장비당단가_(1)3"/>
      <sheetName val="7_경제성결과3"/>
      <sheetName val="총_원가계산3"/>
      <sheetName val="강관_및_부속3"/>
      <sheetName val="단가_및_재료비3"/>
      <sheetName val="입출재고현황_(2)3"/>
      <sheetName val="0__Level3"/>
      <sheetName val="간접비_총괄표3"/>
      <sheetName val="배수관접합및부설__3"/>
      <sheetName val="E00_(2)3"/>
      <sheetName val="1_신규단가표3"/>
      <sheetName val="E02-1서포트_철재류_가공_및_조립3"/>
      <sheetName val="E02-4일위대가_BT비계_TOWER3"/>
      <sheetName val="4-1_견적서报价单3"/>
      <sheetName val="4-2_견적서信息价3"/>
      <sheetName val="2_신규단가_산출서3"/>
      <sheetName val="#1_인원(당초)3"/>
      <sheetName val="#6_해외출장비3"/>
      <sheetName val="#2,3,4_냉방비,가설건물,숙소3"/>
      <sheetName val="배관배선_단가조사3"/>
      <sheetName val="96_121"/>
      <sheetName val="공사일보_취합용1"/>
      <sheetName val="BOX_본체1"/>
      <sheetName val="설명서_1"/>
      <sheetName val="PRESSURE_GAUGE1"/>
      <sheetName val="8_PILE__(돌출)1"/>
      <sheetName val="단가_1"/>
      <sheetName val="공사개요_(2)6"/>
      <sheetName val="아파트_6"/>
      <sheetName val="1차_내역서6"/>
      <sheetName val="TDI_ISBL6"/>
      <sheetName val="전_기6"/>
      <sheetName val="노원열병합__건축공사기성내역서6"/>
      <sheetName val="1_설계조건6"/>
      <sheetName val="2_하중산정6"/>
      <sheetName val="Customer_Databas6"/>
      <sheetName val="4_LINE6"/>
      <sheetName val="7_th6"/>
      <sheetName val="건축내역서_(경제상무실)6"/>
      <sheetName val="97_사업추정(WEKI)6"/>
      <sheetName val="입찰내역_발주처_양식6"/>
      <sheetName val="1__설계조건_2_단면가정_3__하중계산6"/>
      <sheetName val="DATA_입력란6"/>
      <sheetName val="2__주요공지（主要公告）6"/>
      <sheetName val="4__접지매립내역（接地工程清单）6"/>
      <sheetName val="할증_6"/>
      <sheetName val="6PILE__(돌출)6"/>
      <sheetName val="BSD_(2)6"/>
      <sheetName val="BASIC_(2)6"/>
      <sheetName val="현장관리비_산출내역6"/>
      <sheetName val="화재_탐지_설비6"/>
      <sheetName val="_냉각수펌프6"/>
      <sheetName val="2_대외공문6"/>
      <sheetName val="5_전사투자계획종함안6"/>
      <sheetName val="BEND_LOSS6"/>
      <sheetName val="실행예산대비_발주내역1차6"/>
      <sheetName val="건축공사_집계표6"/>
      <sheetName val="3_건축(현장안)6"/>
      <sheetName val="실행내역서_6"/>
      <sheetName val="조도계산서_(도서)6"/>
      <sheetName val="3_공통공사대비6"/>
      <sheetName val="Table_3-EQ6"/>
      <sheetName val="(참조)PH-2_12K_150406_제원5"/>
      <sheetName val="Sheet1_(2)5"/>
      <sheetName val="PAD_TR보호대기초5"/>
      <sheetName val="중기조종사_단위단가5"/>
      <sheetName val="1062-X방향_5"/>
      <sheetName val="기계설비공사_집계표5"/>
      <sheetName val="unit_45"/>
      <sheetName val="FRP_PIPING_일위대가5"/>
      <sheetName val="전선_및_전선관5"/>
      <sheetName val="A(Rev_3)5"/>
      <sheetName val="220_(2)5"/>
      <sheetName val="전체내역_(2)5"/>
      <sheetName val="1_가로등수량5"/>
      <sheetName val="코드_및_제품_목록5"/>
      <sheetName val="BA_5"/>
      <sheetName val="용접POINT산출_(2)5"/>
      <sheetName val="투자,기성_실적5"/>
      <sheetName val="신규_품목_합산자재5"/>
      <sheetName val="신규_품목_일위대가5"/>
      <sheetName val="Gia_vat_tu5"/>
      <sheetName val="계획대비_정산비용(합계)5"/>
      <sheetName val="시실누(모)_5"/>
      <sheetName val="전체_수금4"/>
      <sheetName val="제품_정보5"/>
      <sheetName val="16년_부문별5"/>
      <sheetName val="조건표_(2)5"/>
      <sheetName val="CP-E2_(품셈표)5"/>
      <sheetName val="1-4_익월예상투자대비4"/>
      <sheetName val="1-2_투입대비4"/>
      <sheetName val="2__주요공지5"/>
      <sheetName val="개선안_개요5"/>
      <sheetName val="견적_(2)4"/>
      <sheetName val="mau_2_(2)4"/>
      <sheetName val="CP1-1FL_14"/>
      <sheetName val="CP1_(2)4"/>
      <sheetName val="CP1_(3)4"/>
      <sheetName val="CP2_(2)4"/>
      <sheetName val="EW07-15_24"/>
      <sheetName val="CP2-1FL_JU_MÁY_SẤY4"/>
      <sheetName val="CP2-1FL_JU_CLEAN_EW07-204"/>
      <sheetName val="CP4-NC_COATING_MIEN4"/>
      <sheetName val="EW07-13_(2)4"/>
      <sheetName val="EW07-13_34"/>
      <sheetName val="EW07-13_44"/>
      <sheetName val="EW07-13_84"/>
      <sheetName val="EW07-13_(9)4"/>
      <sheetName val="EW07-13_124"/>
      <sheetName val="EW07-19_24"/>
      <sheetName val="EW07-23_CP44"/>
      <sheetName val="CP4-2FL_EW07-484"/>
      <sheetName val="EW07-27_(2)4"/>
      <sheetName val="EW07-58_(2)4"/>
      <sheetName val="EW07-58_(3)4"/>
      <sheetName val="EW07-58_(4)4"/>
      <sheetName val="EW07-58_(6)4"/>
      <sheetName val="EW07-13_104"/>
      <sheetName val="EW07-13_114"/>
      <sheetName val="etc_(2)4"/>
      <sheetName val="etc_(2018)4"/>
      <sheetName val="etc_(3)4"/>
      <sheetName val="CP4-NC_COATING_EW06-154"/>
      <sheetName val="EW06-15_(2)4"/>
      <sheetName val="EW06-15_(3)4"/>
      <sheetName val="EW06-15_(4)4"/>
      <sheetName val="EW06-36_24"/>
      <sheetName val="BP_(2)4"/>
      <sheetName val="CP4-2FL_BONDING_CHUA_SỐ4"/>
      <sheetName val="CP4-NC_COATING_EW06-15_(2)4"/>
      <sheetName val="EW07-13_24"/>
      <sheetName val="EW08-17_(2)4"/>
      <sheetName val="EW08-25_(2)4"/>
      <sheetName val="mẫu_20194"/>
      <sheetName val="NHẬP_KHO4"/>
      <sheetName val="EW08-09_(2)4"/>
      <sheetName val="EW09-01_(2)4"/>
      <sheetName val="CATEEN1-THAI_NGUYEN4"/>
      <sheetName val="EW08-13_2_(2)4"/>
      <sheetName val="EW08-15_(2)4"/>
      <sheetName val="EW08-15_(3)4"/>
      <sheetName val="EW08-13_24"/>
      <sheetName val="EW08-31_24"/>
      <sheetName val="EW08-34_(2)4"/>
      <sheetName val="EW08-34_(4)4"/>
      <sheetName val="EW08-34_(5)4"/>
      <sheetName val="EW08-34_(6)4"/>
      <sheetName val="00_PAYMENT_CERTI4"/>
      <sheetName val="06_내역서4"/>
      <sheetName val="전차선로_물량표4"/>
      <sheetName val="수변전_설비공사受配电4"/>
      <sheetName val="_동력_설비공사动力设备4"/>
      <sheetName val="전력간선_설비공사电力干线4"/>
      <sheetName val="전등_설비공사照明系统4"/>
      <sheetName val="CCTV_설비공사CCTV4"/>
      <sheetName val="_전열_설비공사插座系统4"/>
      <sheetName val="접지_설비공사接地系统4"/>
      <sheetName val="전화,_LAN_설비공사网络布线4"/>
      <sheetName val="방송_설비공사广播系统4"/>
      <sheetName val="가설전기_설비공사临电系统4"/>
      <sheetName val="단면_(2)4"/>
      <sheetName val="CABLE_SIZE-34"/>
      <sheetName val="수량산출서_갑지4"/>
      <sheetName val="FAB_1F4"/>
      <sheetName val="FAB_2F4"/>
      <sheetName val="FAB_3F4"/>
      <sheetName val="FAB_18_35F4"/>
      <sheetName val="유도등_4"/>
      <sheetName val="물량산출서(SCS_실측)4"/>
      <sheetName val="단양_00_아파트-세부내역4"/>
      <sheetName val="Main_Screen4"/>
      <sheetName val="Piping_Design_Data4"/>
      <sheetName val="동양제과_12월4"/>
      <sheetName val="롯데제과_12월4"/>
      <sheetName val="크라운제과_12월4"/>
      <sheetName val="해태제과_12월4"/>
      <sheetName val="도급,하도급_예정금액4"/>
      <sheetName val="PROJECT_BRIEF4"/>
      <sheetName val="59A_(현관)4"/>
      <sheetName val="3_도급비집계표4"/>
      <sheetName val="태화42_4"/>
      <sheetName val="1_설계기준4"/>
      <sheetName val="TOWER_10TON4"/>
      <sheetName val="TOWER_12TON4"/>
      <sheetName val="JIB_CRANE,HOIST4"/>
      <sheetName val="옥외_전력간선공사4"/>
      <sheetName val="118_세금과공과5"/>
      <sheetName val="108_수선비5"/>
      <sheetName val="P_M_별4"/>
      <sheetName val="0_인사노무관리4"/>
      <sheetName val="S3-A공사계약내역서_일반배관공사_xlsx4"/>
      <sheetName val="tank_list4"/>
      <sheetName val="1_취수장4"/>
      <sheetName val="Materials_Categories4"/>
      <sheetName val="E_C_T_DATA(DON'T_TOUCH)4"/>
      <sheetName val="VENDOR_DATA4"/>
      <sheetName val="SITE_DATA4"/>
      <sheetName val="IMP_(REACTOR)4"/>
      <sheetName val="3련_BOX4"/>
      <sheetName val="장비당단가_(1)4"/>
      <sheetName val="7_경제성결과4"/>
      <sheetName val="총_원가계산4"/>
      <sheetName val="강관_및_부속4"/>
      <sheetName val="단가_및_재료비4"/>
      <sheetName val="입출재고현황_(2)4"/>
      <sheetName val="0__Level4"/>
      <sheetName val="간접비_총괄표4"/>
      <sheetName val="배수관접합및부설__4"/>
      <sheetName val="E00_(2)4"/>
      <sheetName val="1_신규단가표4"/>
      <sheetName val="E02-1서포트_철재류_가공_및_조립4"/>
      <sheetName val="E02-4일위대가_BT비계_TOWER4"/>
      <sheetName val="4-1_견적서报价单4"/>
      <sheetName val="4-2_견적서信息价4"/>
      <sheetName val="2_신규단가_산출서4"/>
      <sheetName val="#1_인원(당초)4"/>
      <sheetName val="#6_해외출장비4"/>
      <sheetName val="#2,3,4_냉방비,가설건물,숙소4"/>
      <sheetName val="배관배선_단가조사4"/>
      <sheetName val="96_122"/>
      <sheetName val="공사일보_취합용2"/>
      <sheetName val="BOX_본체2"/>
      <sheetName val="설명서_2"/>
      <sheetName val="PRESSURE_GAUGE2"/>
      <sheetName val="8_PILE__(돌출)2"/>
      <sheetName val="단가_2"/>
      <sheetName val="B"/>
      <sheetName val="단가표 (2)"/>
      <sheetName val="PKG"/>
      <sheetName val="목록관리"/>
      <sheetName val="현설자료UT"/>
      <sheetName val="FAB计算式"/>
      <sheetName val="CUB结算式"/>
      <sheetName val="FAB B01计算式"/>
      <sheetName val="室外计算式"/>
      <sheetName val="9609추"/>
      <sheetName val="ENE-CAL"/>
      <sheetName val="3BL공동구 수량"/>
      <sheetName val=" 견적서"/>
      <sheetName val="공통비총괄표"/>
      <sheetName val="기초자료입력"/>
      <sheetName val="EE-PROP"/>
      <sheetName val="HRG BAHAN &amp; UPAH okk"/>
      <sheetName val="Analis Kusen okk"/>
      <sheetName val="Notes"/>
      <sheetName val="Bhn.Pmsrn"/>
      <sheetName val="Ref"/>
      <sheetName val="기계설비공사__x0000__x0000__x0005_"/>
      <sheetName val="기계설비공사_"/>
      <sheetName val="기계설비공사__x0000_桅ȩ"/>
      <sheetName val="기계설비공사__x0000_ȫ"/>
      <sheetName val="기계설비공사__x0000_眡Ʋ"/>
      <sheetName val="공정"/>
      <sheetName val="부산제일극장"/>
      <sheetName val="A"/>
      <sheetName val="VS P-Q"/>
      <sheetName val="실수량대입 (2)"/>
      <sheetName val="Para"/>
      <sheetName val="125x125"/>
      <sheetName val="Earthwork"/>
      <sheetName val="도로경계단위"/>
      <sheetName val="WORK"/>
      <sheetName val="용지매수"/>
      <sheetName val="내역총괄"/>
      <sheetName val="내역총괄2"/>
      <sheetName val="내역총괄3"/>
      <sheetName val="Cash Out Table"/>
      <sheetName val="Net Cash Table"/>
      <sheetName val="현장운영비 산출"/>
      <sheetName val="기준단가현황"/>
      <sheetName val="공사개요(입력)"/>
      <sheetName val="구성비"/>
      <sheetName val="을-ATYPE"/>
      <sheetName val="유치원내역"/>
      <sheetName val="단가조사서"/>
      <sheetName val="부표단가"/>
      <sheetName val="00노임기준"/>
      <sheetName val="협조전"/>
      <sheetName val="3-2.인원투입"/>
      <sheetName val="감리을"/>
      <sheetName val="도근좌표"/>
      <sheetName val="입력"/>
      <sheetName val="POWER"/>
      <sheetName val="Sheet15"/>
      <sheetName val="내역(정지)"/>
      <sheetName val="ITEM"/>
      <sheetName val="Category(삭제수정금지)"/>
      <sheetName val="유효성목록 (2)"/>
      <sheetName val="참조자료"/>
      <sheetName val="일용노임단가2001상"/>
      <sheetName val="특수선일위대가"/>
      <sheetName val="용산1(해보)"/>
      <sheetName val="cable"/>
      <sheetName val="일위노임"/>
      <sheetName val="5.소재"/>
      <sheetName val="배관BM(일반)"/>
      <sheetName val="건축공사실행"/>
      <sheetName val="직노"/>
      <sheetName val="AKF-2"/>
      <sheetName val="물량내역서"/>
      <sheetName val="기초목"/>
      <sheetName val="database"/>
      <sheetName val="항목등록"/>
      <sheetName val="기초일위대가"/>
      <sheetName val="증감대비"/>
      <sheetName val="내역 LIST"/>
      <sheetName val="분전반"/>
      <sheetName val="재무비율분석데이타"/>
      <sheetName val="Eq. Mobilization"/>
      <sheetName val="합의경상"/>
      <sheetName val="철거산출근거"/>
      <sheetName val="분양금할인"/>
      <sheetName val="부영5블럭-1"/>
      <sheetName val="IMP (RE"/>
      <sheetName val="품셈"/>
      <sheetName val="電?設備表"/>
      <sheetName val="COA-17"/>
      <sheetName val="Formula"/>
      <sheetName val="공사금액 내역 (1)"/>
      <sheetName val="상 부"/>
      <sheetName val="방배동내역_(총괄)"/>
      <sheetName val="w't_table"/>
      <sheetName val="토목내역서_(도급단가)_(2)"/>
      <sheetName val="FLAT_1_0"/>
      <sheetName val="플랜트_설치"/>
      <sheetName val="2중_유효성검사_방법"/>
      <sheetName val="Financ__Overview"/>
      <sheetName val="_비계_설치"/>
      <sheetName val="T형(_파일기초)_공현1교"/>
      <sheetName val="수지표_기본틀"/>
      <sheetName val="DESIGN_CRITERIA"/>
      <sheetName val="2003_4_1_"/>
      <sheetName val="BQMPALOC"/>
      <sheetName val="#ССЫЛКА"/>
      <sheetName val="투찰가"/>
      <sheetName val="예산_x0000_ჿŇ"/>
      <sheetName val="264"/>
      <sheetName val="tifico"/>
      <sheetName val="HN"/>
      <sheetName val="Thiet Bi"/>
      <sheetName val="TinhGiaNC"/>
      <sheetName val="VCBo"/>
      <sheetName val="DMCP"/>
      <sheetName val="Phan tich"/>
      <sheetName val="TH MTC"/>
      <sheetName val="TH Vat tu"/>
      <sheetName val="TH Kinh phi"/>
      <sheetName val="BocXep"/>
      <sheetName val="TinhGiaMTC"/>
      <sheetName val="TH N.Cong"/>
      <sheetName val="Bang KL"/>
      <sheetName val="VCThuy"/>
      <sheetName val="LEGEND"/>
      <sheetName val="침하계"/>
      <sheetName val="NOTE"/>
      <sheetName val="Khau tru VT &amp; BHLD (2)"/>
      <sheetName val="analisa"/>
      <sheetName val="LS-Rutin"/>
      <sheetName val="harsat"/>
      <sheetName val="Submission Form"/>
      <sheetName val="auto-PPN"/>
      <sheetName val="Sur Site"/>
      <sheetName val="Analisa Upah &amp; Bahan Plum"/>
      <sheetName val="STAND20"/>
      <sheetName val="GC-2"/>
      <sheetName val="BoQ"/>
      <sheetName val="BQ"/>
      <sheetName val="C"/>
      <sheetName val="H.Satuan"/>
      <sheetName val="투찰내역"/>
      <sheetName val="[성지공현.XLS][성지공현.XLS]_____MECH_2"/>
      <sheetName val="[성지공현.XLS][성지공현.XLS]_____MECH_3"/>
      <sheetName val="계정"/>
      <sheetName val="데이터"/>
      <sheetName val="A LINE"/>
      <sheetName val="유효성핕터"/>
      <sheetName val="calc"/>
      <sheetName val="본선 토공 분배표"/>
      <sheetName val="9"/>
      <sheetName val="A-1"/>
      <sheetName val="예산대비"/>
      <sheetName val="중기비"/>
      <sheetName val="(표지)"/>
      <sheetName val="2.강상판설계"/>
      <sheetName val="2.2 단면형상"/>
      <sheetName val="2.3 작용하중"/>
      <sheetName val="2.5 단면력"/>
      <sheetName val="2.6 휨응력"/>
      <sheetName val="2.7 전단응력"/>
      <sheetName val="3.1 단면가정"/>
      <sheetName val="3.3 하중산정"/>
      <sheetName val="3.6.2 검토단면력"/>
      <sheetName val="3.7 유효폭 산정"/>
      <sheetName val="3.8 주형응력면검토"/>
      <sheetName val="4.보강재검토"/>
      <sheetName val="5.현장이음검토"/>
      <sheetName val="6. 브라켓 검토"/>
      <sheetName val="7. 솟음량 계산"/>
      <sheetName val="9. 신축량 검토"/>
      <sheetName val="손익현황"/>
      <sheetName val="현황CODE"/>
      <sheetName val="Tank design"/>
      <sheetName val=" 동력 설비공사_x0000__x0000__x0000__x0000_"/>
      <sheetName val="조선용암면"/>
      <sheetName val="검토용"/>
      <sheetName val="공사개요_(2)7"/>
      <sheetName val="1차_내역서7"/>
      <sheetName val="TDI_ISBL7"/>
      <sheetName val="아파트_7"/>
      <sheetName val="노원열병합__건축공사기성내역서7"/>
      <sheetName val="전_기7"/>
      <sheetName val="4_LINE7"/>
      <sheetName val="7_th7"/>
      <sheetName val="1_설계조건7"/>
      <sheetName val="2_하중산정7"/>
      <sheetName val="97_사업추정(WEKI)7"/>
      <sheetName val="Customer_Databas7"/>
      <sheetName val="건축내역서_(경제상무실)7"/>
      <sheetName val="입찰내역_발주처_양식7"/>
      <sheetName val="1__설계조건_2_단면가정_3__하중계산7"/>
      <sheetName val="DATA_입력란7"/>
      <sheetName val="2__주요공지（主要公告）7"/>
      <sheetName val="4__접지매립내역（接地工程清单）7"/>
      <sheetName val="할증_7"/>
      <sheetName val="6PILE__(돌출)7"/>
      <sheetName val="BSD_(2)7"/>
      <sheetName val="BASIC_(2)7"/>
      <sheetName val="현장관리비_산출내역7"/>
      <sheetName val="화재_탐지_설비7"/>
      <sheetName val="_냉각수펌프7"/>
      <sheetName val="2_대외공문7"/>
      <sheetName val="5_전사투자계획종함안7"/>
      <sheetName val="BEND_LOSS7"/>
      <sheetName val="실행예산대비_발주내역1차7"/>
      <sheetName val="건축공사_집계표7"/>
      <sheetName val="3_건축(현장안)7"/>
      <sheetName val="실행내역서_7"/>
      <sheetName val="조도계산서_(도서)7"/>
      <sheetName val="3_공통공사대비7"/>
      <sheetName val="Sheet1_(2)6"/>
      <sheetName val="Table_3-EQ7"/>
      <sheetName val="1062-X방향_6"/>
      <sheetName val="PAD_TR보호대기초6"/>
      <sheetName val="중기조종사_단위단가6"/>
      <sheetName val="기계설비공사_집계표6"/>
      <sheetName val="(참조)PH-2_12K_150406_제원6"/>
      <sheetName val="unit_46"/>
      <sheetName val="FRP_PIPING_일위대가6"/>
      <sheetName val="전선_및_전선관6"/>
      <sheetName val="A(Rev_3)6"/>
      <sheetName val="전체내역_(2)6"/>
      <sheetName val="220_(2)6"/>
      <sheetName val="1_가로등수량6"/>
      <sheetName val="코드_및_제품_목록6"/>
      <sheetName val="Gia_vat_tu6"/>
      <sheetName val="BA_6"/>
      <sheetName val="용접POINT산출_(2)6"/>
      <sheetName val="투자,기성_실적6"/>
      <sheetName val="신규_품목_합산자재6"/>
      <sheetName val="신규_품목_일위대가6"/>
      <sheetName val="계획대비_정산비용(합계)6"/>
      <sheetName val="시실누(모)_6"/>
      <sheetName val="전체_수금5"/>
      <sheetName val="제품_정보6"/>
      <sheetName val="16년_부문별6"/>
      <sheetName val="조건표_(2)6"/>
      <sheetName val="CP-E2_(품셈표)6"/>
      <sheetName val="1-4_익월예상투자대비5"/>
      <sheetName val="1-2_투입대비5"/>
      <sheetName val="개선안_개요6"/>
      <sheetName val="2__주요공지6"/>
      <sheetName val="견적_(2)5"/>
      <sheetName val="전차선로_물량표5"/>
      <sheetName val="수변전_설비공사受配电5"/>
      <sheetName val="_동력_설비공사动力设备5"/>
      <sheetName val="전력간선_설비공사电力干线5"/>
      <sheetName val="전등_설비공사照明系统5"/>
      <sheetName val="CCTV_설비공사CCTV5"/>
      <sheetName val="_전열_설비공사插座系统5"/>
      <sheetName val="접지_설비공사接地系统5"/>
      <sheetName val="전화,_LAN_설비공사网络布线5"/>
      <sheetName val="방송_설비공사广播系统5"/>
      <sheetName val="가설전기_설비공사临电系统5"/>
      <sheetName val="수량산출서_갑지5"/>
      <sheetName val="FAB_1F5"/>
      <sheetName val="FAB_2F5"/>
      <sheetName val="FAB_3F5"/>
      <sheetName val="FAB_18_35F5"/>
      <sheetName val="유도등_5"/>
      <sheetName val="물량산출서(SCS_실측)5"/>
      <sheetName val="mau_2_(2)5"/>
      <sheetName val="CP1-1FL_15"/>
      <sheetName val="CP1_(2)5"/>
      <sheetName val="CP1_(3)5"/>
      <sheetName val="CP2_(2)5"/>
      <sheetName val="EW07-15_25"/>
      <sheetName val="CP2-1FL_JU_MÁY_SẤY5"/>
      <sheetName val="CP2-1FL_JU_CLEAN_EW07-205"/>
      <sheetName val="CP4-NC_COATING_MIEN5"/>
      <sheetName val="EW07-13_(2)5"/>
      <sheetName val="EW07-13_35"/>
      <sheetName val="EW07-13_45"/>
      <sheetName val="EW07-13_85"/>
      <sheetName val="EW07-13_(9)5"/>
      <sheetName val="EW07-13_125"/>
      <sheetName val="EW07-19_25"/>
      <sheetName val="EW07-23_CP45"/>
      <sheetName val="CP4-2FL_EW07-485"/>
      <sheetName val="EW07-27_(2)5"/>
      <sheetName val="EW07-58_(2)5"/>
      <sheetName val="EW07-58_(3)5"/>
      <sheetName val="EW07-58_(4)5"/>
      <sheetName val="EW07-58_(6)5"/>
      <sheetName val="EW07-13_105"/>
      <sheetName val="EW07-13_115"/>
      <sheetName val="etc_(2)5"/>
      <sheetName val="etc_(2018)5"/>
      <sheetName val="etc_(3)5"/>
      <sheetName val="CP4-NC_COATING_EW06-155"/>
      <sheetName val="EW06-15_(2)5"/>
      <sheetName val="EW06-15_(3)5"/>
      <sheetName val="EW06-15_(4)5"/>
      <sheetName val="EW06-36_25"/>
      <sheetName val="BP_(2)5"/>
      <sheetName val="CP4-2FL_BONDING_CHUA_SỐ5"/>
      <sheetName val="CP4-NC_COATING_EW06-15_(2)5"/>
      <sheetName val="EW07-13_25"/>
      <sheetName val="EW08-17_(2)5"/>
      <sheetName val="EW08-25_(2)5"/>
      <sheetName val="mẫu_20195"/>
      <sheetName val="NHẬP_KHO5"/>
      <sheetName val="EW08-09_(2)5"/>
      <sheetName val="EW09-01_(2)5"/>
      <sheetName val="CATEEN1-THAI_NGUYEN5"/>
      <sheetName val="EW08-13_2_(2)5"/>
      <sheetName val="EW08-15_(2)5"/>
      <sheetName val="EW08-15_(3)5"/>
      <sheetName val="EW08-13_25"/>
      <sheetName val="EW08-31_25"/>
      <sheetName val="EW08-34_(2)5"/>
      <sheetName val="EW08-34_(4)5"/>
      <sheetName val="EW08-34_(5)5"/>
      <sheetName val="EW08-34_(6)5"/>
      <sheetName val="00_PAYMENT_CERTI5"/>
      <sheetName val="06_내역서5"/>
      <sheetName val="단면_(2)5"/>
      <sheetName val="CABLE_SIZE-35"/>
      <sheetName val="단양_00_아파트-세부내역5"/>
      <sheetName val="Main_Screen5"/>
      <sheetName val="Piping_Design_Data5"/>
      <sheetName val="동양제과_12월5"/>
      <sheetName val="롯데제과_12월5"/>
      <sheetName val="크라운제과_12월5"/>
      <sheetName val="해태제과_12월5"/>
      <sheetName val="도급,하도급_예정금액5"/>
      <sheetName val="PROJECT_BRIEF5"/>
      <sheetName val="59A_(현관)5"/>
      <sheetName val="3_도급비집계표5"/>
      <sheetName val="태화42_5"/>
      <sheetName val="1_설계기준5"/>
      <sheetName val="TOWER_10TON5"/>
      <sheetName val="TOWER_12TON5"/>
      <sheetName val="JIB_CRANE,HOIST5"/>
      <sheetName val="옥외_전력간선공사5"/>
      <sheetName val="118_세금과공과6"/>
      <sheetName val="108_수선비6"/>
      <sheetName val="P_M_별5"/>
      <sheetName val="0_인사노무관리5"/>
      <sheetName val="S3-A공사계약내역서_일반배관공사_xlsx5"/>
      <sheetName val="tank_list5"/>
      <sheetName val="1_취수장5"/>
      <sheetName val="IMP_(REACTOR)5"/>
      <sheetName val="E_C_T_DATA(DON'T_TOUCH)5"/>
      <sheetName val="VENDOR_DATA5"/>
      <sheetName val="SITE_DATA5"/>
      <sheetName val="Materials_Categories5"/>
      <sheetName val="3련_BOX5"/>
      <sheetName val="공사일보_취합용3"/>
      <sheetName val="BOX_본체3"/>
      <sheetName val="96_123"/>
      <sheetName val="설명서_3"/>
      <sheetName val="장비당단가_(1)5"/>
      <sheetName val="7_경제성결과5"/>
      <sheetName val="총_원가계산5"/>
      <sheetName val="강관_및_부속5"/>
      <sheetName val="단가_및_재료비5"/>
      <sheetName val="입출재고현황_(2)5"/>
      <sheetName val="0__Level5"/>
      <sheetName val="간접비_총괄표5"/>
      <sheetName val="배수관접합및부설__5"/>
      <sheetName val="E00_(2)5"/>
      <sheetName val="1_신규단가표5"/>
      <sheetName val="E02-1서포트_철재류_가공_및_조립5"/>
      <sheetName val="E02-4일위대가_BT비계_TOWER5"/>
      <sheetName val="4-1_견적서报价单5"/>
      <sheetName val="4-2_견적서信息价5"/>
      <sheetName val="2_신규단가_산출서5"/>
      <sheetName val="#1_인원(당초)5"/>
      <sheetName val="#6_해외출장비5"/>
      <sheetName val="#2,3,4_냉방비,가설건물,숙소5"/>
      <sheetName val="배관배선_단가조사5"/>
      <sheetName val="PRESSURE_GAUGE3"/>
      <sheetName val="8_PILE__(돌출)3"/>
      <sheetName val="단가_3"/>
      <sheetName val="합산자재_(2)"/>
      <sheetName val="전력간선_설비공사电力"/>
      <sheetName val="IMP_(RE閰貌"/>
      <sheetName val="IMP_(REධ臹"/>
      <sheetName val="IMP_(RE"/>
      <sheetName val="G_R300경비1"/>
      <sheetName val="단가표_(2)"/>
      <sheetName val="VC2_8_98"/>
      <sheetName val="HRG_BAHAN_&amp;_UPAH_okk"/>
      <sheetName val="Analis_Kusen_okk"/>
      <sheetName val="Bhn_Pmsrn"/>
      <sheetName val="구주,중아,CIS"/>
      <sheetName val="Sh_x0000__x0000__x0005__x0000_"/>
      <sheetName val="조도"/>
      <sheetName val="내역1공구"/>
      <sheetName val="18년 동계축제 조성 전기공사(변경계약).xlsx"/>
      <sheetName val="P-J"/>
      <sheetName val="가설전기 설비공◸̑聵ៜꠃ"/>
      <sheetName val="가설전기 설비공◸̑쿆»꾘"/>
      <sheetName val="[성지공현.XLS][성지공현.XLS]_____MECH_4"/>
      <sheetName val="[성지공현.XLS][성지공현.XLS]_____MECH_5"/>
      <sheetName val="[성지공현.XLS][성지공현.XLS]_____MECH_6"/>
      <sheetName val="예산_x0000_ᔰ_x0000_"/>
      <sheetName val="설산1.나"/>
      <sheetName val="본사S"/>
      <sheetName val="2F 회의실견적(5_14 일대)"/>
      <sheetName val="F4-F7"/>
      <sheetName val="NM2"/>
      <sheetName val="NW1"/>
      <sheetName val="NW2"/>
      <sheetName val="PW3"/>
      <sheetName val="PW4"/>
      <sheetName val="SC1"/>
      <sheetName val="DNW"/>
      <sheetName val="N+"/>
      <sheetName val="NE"/>
      <sheetName val="P+"/>
      <sheetName val="PE"/>
      <sheetName val="PM"/>
      <sheetName val="분류"/>
      <sheetName val="OPT"/>
      <sheetName val="97(US,EP,PCT,KR)"/>
      <sheetName val="인원Detail"/>
      <sheetName val="091002"/>
      <sheetName val="과거교육훈련비"/>
      <sheetName val="64164"/>
      <sheetName val="내수1.8GL"/>
      <sheetName val="비교원RD-S"/>
      <sheetName val="Financial impact"/>
      <sheetName val="CC Down load 0716"/>
      <sheetName val="BRAKE"/>
      <sheetName val="건물"/>
      <sheetName val="TNC(1안)"/>
      <sheetName val="비용"/>
      <sheetName val="성지공현.XLS"/>
      <sheetName val="%EC%84%B1%EC%A7%80%EA%B3%B5%ED%"/>
      <sheetName val="\\Fileserver\A\견적서류\기초서류\성지공현.X"/>
      <sheetName val="공사진행"/>
      <sheetName val="[성지공현.XLS][성지공현.XLS]\견적서류\기초서류\"/>
      <sheetName val="선택값"/>
      <sheetName val="원형1호맨홀토공수량"/>
      <sheetName val="0130 FINAL BOQ "/>
      <sheetName val="포장복구집계"/>
      <sheetName val="유체종류(Fluid)"/>
      <sheetName val="실행갑지"/>
      <sheetName val="중곡동"/>
      <sheetName val="결제방"/>
      <sheetName val="98수문일위"/>
      <sheetName val="APX"/>
      <sheetName val="APX(2)"/>
      <sheetName val="원가계산서(남측)"/>
      <sheetName val="W-현원가"/>
      <sheetName val="T&amp;C"/>
      <sheetName val="GRACE"/>
      <sheetName val="User"/>
      <sheetName val="Dep2Coefs"/>
      <sheetName val="내수1_8GL"/>
      <sheetName val="Financial_impact"/>
      <sheetName val="CC_Down_load_0716"/>
      <sheetName val="유통조직현황"/>
      <sheetName val="내수1_8GL1"/>
      <sheetName val="Financial_impact1"/>
      <sheetName val="CC_Down_load_07161"/>
      <sheetName val="BM_NEW2"/>
      <sheetName val="호봉누락자"/>
      <sheetName val="Parameters"/>
      <sheetName val="감독1130"/>
      <sheetName val="A-100전제"/>
      <sheetName val="수정完"/>
      <sheetName val="SANTAMO"/>
      <sheetName val="Emp(Detail)"/>
      <sheetName val="배치1"/>
      <sheetName val="연구2팀_운영방안_170110.xlsx"/>
      <sheetName val="手工输入表"/>
      <sheetName val="PSR"/>
      <sheetName val="Common Wheat"/>
      <sheetName val="Sch7a (토요일)"/>
      <sheetName val="내수1_8GL2"/>
      <sheetName val="Financial_impact2"/>
      <sheetName val="CC_Down_load_07162"/>
      <sheetName val="연구2팀_운영방안_170110_xlsx"/>
      <sheetName val="Common_Wheat"/>
      <sheetName val="Sch7a_(토요일)"/>
      <sheetName val="[성지공현.XLS][성지공현.XLS]__________2"/>
      <sheetName val="수문보고"/>
      <sheetName val="신상정보"/>
      <sheetName val="설계명세"/>
      <sheetName val="tggwan(mac)"/>
      <sheetName val="오억미만"/>
      <sheetName val="내2"/>
      <sheetName val="단가일람"/>
      <sheetName val="단위량당중기"/>
      <sheetName val="[성지공현.XLS][성지공현.XLS]__________3"/>
      <sheetName val="esc"/>
      <sheetName val="JUCK"/>
      <sheetName val="플랜트_설치1"/>
      <sheetName val="토목내역서_(도급단가)_(2)1"/>
      <sheetName val="FLAT_1_01"/>
      <sheetName val="2중_유효성검사_방법1"/>
      <sheetName val="Financ__Overview1"/>
      <sheetName val="DESIGN_CRITERIA1"/>
      <sheetName val="T형(_파일기초)_공현1교1"/>
      <sheetName val="수지표_기본틀1"/>
      <sheetName val="2003_4_1_1"/>
      <sheetName val="내역_LIST"/>
      <sheetName val="내수1_8GL3"/>
      <sheetName val="Financial_impact3"/>
      <sheetName val="CC_Down_load_07163"/>
      <sheetName val="유효성목록_(2)"/>
      <sheetName val="성지공현_XLS"/>
      <sheetName val="\\Fileserver\A\견적서류\기초서류\성지공현_X"/>
      <sheetName val="[성지공현_XLS][성지공현_XLS]\견적서류\기초서류\"/>
      <sheetName val="5_소재"/>
      <sheetName val="0130_FINAL_BOQ_"/>
      <sheetName val="연구2팀_운영방안_170110_xlsx1"/>
      <sheetName val="Common_Wheat1"/>
      <sheetName val="Sch7a_(토요일)1"/>
      <sheetName val="[성지공현_XLS][성지공현_XLS]__________2"/>
      <sheetName val="[성지공현_XLS][성지공현_XLS]__________3"/>
      <sheetName val="CABLE및 자재 TOTAL"/>
      <sheetName val="급기FMS"/>
      <sheetName val="DCV "/>
      <sheetName val="TE"/>
      <sheetName val="수막룸DCV"/>
      <sheetName val="긴급배기"/>
      <sheetName val="DPT"/>
      <sheetName val="한일양산"/>
      <sheetName val="[성지공현.XLS][성지공현.XLS]_________14"/>
      <sheetName val="[성지공현.XLS][성지공현.XLS]_________13"/>
      <sheetName val="[성지공현.XLS][성지공현.XLS]__________4"/>
      <sheetName val="[성지공현.XLS][성지공현.XLS]__________5"/>
      <sheetName val="[성지공현.XLS][성지공현.XLS]__________6"/>
      <sheetName val="[성지공현.XLS][성지공현.XLS]__________9"/>
      <sheetName val="[성지공현.XLS][성지공현.XLS]__________8"/>
      <sheetName val="[성지공현.XLS][성지공현.XLS]__________7"/>
      <sheetName val="[성지공현.XLS][성지공현.XLS]_________11"/>
      <sheetName val="[성지공현.XLS][성지공현.XLS]_________10"/>
      <sheetName val="[성지공현.XLS][성지공현.XLS]_________12"/>
      <sheetName val="[성지공현.XLS][성지공현.XLS]_________15"/>
      <sheetName val="[성지공현.XLS][성지공현.XLS]_________20"/>
      <sheetName val="[성지공현.XLS][성지공현.XLS]_________19"/>
      <sheetName val="[성지공현.XLS][성지공현.XLS]_________16"/>
      <sheetName val="[성지공현.XLS][성지공현.XLS]_________17"/>
      <sheetName val="[성지공현.XLS][성지공현.XLS]_________18"/>
      <sheetName val="[성지공현.XLS][성지공현.XLS]_________21"/>
      <sheetName val="[성지공현.XLS][성지공현.XLS]_________22"/>
      <sheetName val="[성지공현.XLS][성지공현.XLS]_________23"/>
      <sheetName val="[성지공현.XLS][성지공현.XLS]_________52"/>
      <sheetName val="[성지공현.XLS][성지공현.XLS]_________51"/>
      <sheetName val="[성지공현.XLS][성지공현.XLS]_________25"/>
      <sheetName val="[성지공현.XLS][성지공현.XLS]_________24"/>
      <sheetName val="[성지공현.XLS][성지공현.XLS]_________33"/>
      <sheetName val="[성지공현.XLS][성지공현.XLS]_________32"/>
      <sheetName val="[성지공현.XLS][성지공현.XLS]_________27"/>
      <sheetName val="[성지공현.XLS][성지공현.XLS]_________26"/>
      <sheetName val="[성지공현.XLS][성지공현.XLS]_________28"/>
      <sheetName val="[성지공현.XLS][성지공현.XLS]_________29"/>
      <sheetName val="[성지공현.XLS][성지공현.XLS]_________30"/>
      <sheetName val="[성지공현.XLS][성지공현.XLS]_________31"/>
      <sheetName val="[성지공현.XLS][성지공현.XLS]_________38"/>
      <sheetName val="[성지공현.XLS][성지공현.XLS]_________37"/>
      <sheetName val="[성지공현.XLS][성지공현.XLS]_________34"/>
      <sheetName val="[성지공현.XLS][성지공현.XLS]_________35"/>
      <sheetName val="[성지공현.XLS][성지공현.XLS]_________36"/>
      <sheetName val="[성지공현.XLS][성지공현.XLS]_________41"/>
      <sheetName val="[성지공현.XLS][성지공현.XLS]_________39"/>
      <sheetName val="[성지공현.XLS][성지공현.XLS]_________40"/>
      <sheetName val="[성지공현.XLS][성지공현.XLS]_________45"/>
      <sheetName val="[성지공현.XLS][성지공현.XLS]_________44"/>
      <sheetName val="[성지공현.XLS][성지공현.XLS]_________42"/>
      <sheetName val="[성지공현.XLS][성지공현.XLS]_________43"/>
      <sheetName val="[성지공현.XLS][성지공현.XLS]_________46"/>
      <sheetName val="[성지공현.XLS][성지공현.XLS]_________47"/>
      <sheetName val="[성지공현.XLS][성지공현.XLS]_________48"/>
      <sheetName val="[성지공현.XLS][성지공현.XLS]_________49"/>
      <sheetName val="[성지공현.XLS][성지공현.XLS]_________50"/>
      <sheetName val="[성지공현.XLS][성지공현.XLS]_________54"/>
      <sheetName val="[성지공현.XLS][성지공현.XLS]_________53"/>
      <sheetName val="[성지공현.XLS][성지공현.XLS]_________63"/>
      <sheetName val="[성지공현.XLS][성지공현.XLS]_________62"/>
      <sheetName val="[성지공현.XLS][성지공현.XLS]_________60"/>
      <sheetName val="[성지공현.XLS][성지공현.XLS]_________58"/>
      <sheetName val="기성내역총괄표"/>
      <sheetName val="[성지공현.XLS][성지공현.XLS]_________56"/>
      <sheetName val="[성지공현.XLS][성지공현.XLS]_________55"/>
      <sheetName val="[성지공현.XLS][성지공현.XLS]_________57"/>
      <sheetName val="[성지공현.XLS][성지공현.XLS]_________59"/>
      <sheetName val="[성지공현.XLS][성지공현.XLS]_________61"/>
      <sheetName val="[성지공현.XLS][성지공현.XLS]_________67"/>
      <sheetName val="[성지공현.XLS][성지공현.XLS]_________66"/>
      <sheetName val="[성지공현.XLS][성지공현.XLS]_________64"/>
      <sheetName val="[성지공현.XLS][성지공현.XLS]_________65"/>
      <sheetName val="[성지공현.XLS][성지공현.XLS]________200"/>
      <sheetName val="[성지공현.XLS][성지공현.XLS]________194"/>
      <sheetName val="[성지공현.XLS][성지공현.XLS]_________68"/>
      <sheetName val="CON'C"/>
      <sheetName val="정리"/>
      <sheetName val="수식"/>
      <sheetName val="대목"/>
      <sheetName val="급수 (LPM)"/>
      <sheetName val="預算表 (3)"/>
      <sheetName val="[성지공현.XLS][성지공현.XLS]_________69"/>
      <sheetName val="[성지공현.XLS][성지공현.XLS]_________70"/>
      <sheetName val="[성지공현.XLS][성지공현.XLS]_________71"/>
      <sheetName val="[성지공현.XLS][성지공현.XLS]_________73"/>
      <sheetName val="[성지공현.XLS][성지공현.XLS]_________72"/>
      <sheetName val="[성지공현.XLS][성지공현.XLS]_________75"/>
      <sheetName val="[성지공현.XLS][성지공현.XLS]_________74"/>
      <sheetName val="Cash Flow"/>
      <sheetName val="Yield"/>
      <sheetName val="[성지공현.XLS][성지공현.XLS]____류_기___2"/>
      <sheetName val="마산월령동골조물량변경"/>
      <sheetName val="[성지공현.XLS][성지공현.XLS]_________76"/>
      <sheetName val="[성지공현.XLS][성지공현.XLS]_________77"/>
      <sheetName val="[성지공현.XLS][성지공현.XLS]_________79"/>
      <sheetName val="[성지공현.XLS][성지공현.XLS]_________78"/>
      <sheetName val="[성지공현.XLS][성지공현.XLS]_________80"/>
      <sheetName val="[성지공현.XLS][성지공현.XLS]_________82"/>
      <sheetName val="[성지공현.XLS][성지공현.XLS]_________81"/>
      <sheetName val="[성지공현.XLS][성지공현.XLS]_________83"/>
      <sheetName val="[성지공현.XLS][성지공현.XLS]_________86"/>
      <sheetName val="[성지공현.XLS][성지공현.XLS]_________84"/>
      <sheetName val="[성지공현.XLS][성지공현.XLS]_________85"/>
      <sheetName val="[성지공현.XLS][성지공현.XLS]_________89"/>
      <sheetName val="[성지공현.XLS][성지공현.XLS]_________87"/>
      <sheetName val="[성지공현.XLS][성지공현.XLS]_________88"/>
      <sheetName val="[성지공현.XLS][성지공현.XLS]_________93"/>
      <sheetName val="[성지공현.XLS][성지공현.XLS]_________92"/>
      <sheetName val="[성지공현.XLS][성지공현.XLS]_________90"/>
      <sheetName val="[성지공현.XLS][성지공현.XLS]_________91"/>
      <sheetName val="유효성 목록"/>
      <sheetName val="Site Expenses"/>
      <sheetName val="ȱ?⠀恷??"/>
      <sheetName val="[성지공현.XLS]__Fileserver_A______2"/>
      <sheetName val="[성지공현.XLS][성지공현.XLS]______XLS_2"/>
      <sheetName val="[성지공현.XLS][성지공현.XLS]_________95"/>
      <sheetName val="[성지공현.XLS][성지공현.XLS]_________96"/>
      <sheetName val="[성지공현.XLS][성지공현.XLS]_________94"/>
      <sheetName val="[성지공현.XLS][성지공현.XLS]_________97"/>
      <sheetName val="[성지공현.XLS][성지공현.XLS]________107"/>
      <sheetName val="[성지공현.XLS][성지공현.XLS]________105"/>
      <sheetName val="[성지공현.XLS][성지공현.XLS]_________98"/>
      <sheetName val="[성지공현.XLS][성지공현.XLS]________100"/>
      <sheetName val="[성지공현.XLS][성지공현.XLS]_________99"/>
      <sheetName val="[성지공현.XLS][성지공현.XLS]________103"/>
      <sheetName val="[성지공현.XLS][성지공현.XLS]________101"/>
      <sheetName val="[성지공현.XLS][성지공현.XLS]________102"/>
      <sheetName val="[성지공현.XLS][성지공현.XLS]________104"/>
      <sheetName val="[성지공현.XLS][성지공현.XLS]________106"/>
      <sheetName val="[성지공현.XLS][성지공현.XLS]________118"/>
      <sheetName val="[성지공현.XLS][성지공현.XLS]_견적서___초서_3"/>
      <sheetName val="[성지공현.XLS][성지공현.XLS]_견적서___초서_2"/>
      <sheetName val="[성지공현.XLS][성지공현.XLS]_견적서___초서_4"/>
      <sheetName val="[성지공현.XLS][성지공현.XLS]_견적서___초서_5"/>
      <sheetName val="[성지공현.XLS][성지공현.XLS]_견적서___초서_7"/>
      <sheetName val="[성지공현.XLS][성지공현.XLS]_견적서___초서_6"/>
      <sheetName val="[성지공현.XLS][성지공현.XLS]________112"/>
      <sheetName val="[성지공현.XLS][성지공현.XLS]________111"/>
      <sheetName val="[성지공현.XLS][성지공현.XLS]________108"/>
      <sheetName val="[성지공현.XLS][성지공현.XLS]________109"/>
      <sheetName val="[성지공현.XLS][성지공현.XLS]________110"/>
      <sheetName val="[성지공현.XLS][성지공현.XLS]________115"/>
      <sheetName val="[성지공현.XLS][성지공현.XLS]________113"/>
      <sheetName val="[성지공현.XLS][성지공현.XLS]________114"/>
      <sheetName val="[성지공현.XLS][성지공현.XLS]________116"/>
      <sheetName val="[성지공현.XLS][성지공현.XLS]________117"/>
      <sheetName val="[성지공현.XLS][성지공현.XLS]________127"/>
      <sheetName val="[성지공현.XLS][성지공현.XLS]________126"/>
      <sheetName val="[성지공현.XLS][성지공현.XLS]________122"/>
      <sheetName val="[성지공현.XLS][성지공현.XLS]________124"/>
      <sheetName val="[성지공현.XLS][성지공현.XLS]________119"/>
      <sheetName val="[성지공현.XLS][성지공현.XLS]________120"/>
      <sheetName val="[성지공현.XLS][성지공현.XLS]________121"/>
      <sheetName val="[성지공현.XLS][성지공현.XLS]________123"/>
      <sheetName val="[성지공현.XLS][성지공현.XLS]________125"/>
      <sheetName val="[성지공현.XLS][성지공현.XLS]________133"/>
      <sheetName val="[성지공현.XLS][성지공현.XLS]________132"/>
      <sheetName val="[성지공현.XLS][성지공현.XLS]________129"/>
      <sheetName val="[성지공현.XLS][성지공현.XLS]________128"/>
      <sheetName val="[성지공현.XLS][성지공현.XLS]________130"/>
      <sheetName val="[성지공현.XLS][성지공현.XLS]________131"/>
      <sheetName val="[성지공현.XLS][성지공현.XLS]________135"/>
      <sheetName val="[성지공현.XLS][성지공현.XLS]________138"/>
      <sheetName val="[성지공현.XLS][성지공현.XLS]________134"/>
      <sheetName val="[성지공현.XLS][성지공현.XLS]________136"/>
      <sheetName val="[성지공현.XLS][성지공현.XLS]________137"/>
      <sheetName val="[성지공현.XLS][성지공현.XLS]________140"/>
      <sheetName val="[성지공현.XLS][성지공현.XLS]________139"/>
      <sheetName val="FOOTING단면력"/>
      <sheetName val="무시"/>
      <sheetName val="우수공"/>
      <sheetName val="001"/>
      <sheetName val="[성지공현.XLS][성지공현.XLS]________143"/>
      <sheetName val="[성지공현.XLS][성지공현.XLS]________141"/>
      <sheetName val="[성지공현.XLS][성지공현.XLS]________142"/>
      <sheetName val="[성지공현.XLS][성지공현.XLS]________144"/>
      <sheetName val="[성지공현.XLS][성지공현.XLS]________145"/>
      <sheetName val="[성지공현.XLS][성지공현.XLS]________147"/>
      <sheetName val="[성지공현.XLS][성지공현.XLS]________146"/>
      <sheetName val="[성지공현.XLS][성지공현.XLS]________148"/>
      <sheetName val="[성지공현.XLS][성지공현.XLS]________158"/>
      <sheetName val="[성지공현.XLS][성지공현.XLS]________159"/>
      <sheetName val="당사"/>
      <sheetName val="[성지공현.XLS][성지공현.XLS]_견__류_기___2"/>
      <sheetName val="[성지공현.XLS][성지공현.XLS]________149"/>
      <sheetName val="[성지공현.XLS][성지공현.XLS]________152"/>
      <sheetName val="[성지공현.XLS][성지공현.XLS]________155"/>
      <sheetName val="[성지공현.XLS][성지공현.XLS]________150"/>
      <sheetName val="[성지공현.XLS][성지공현.XLS]________151"/>
      <sheetName val="[성지공현.XLS][성지공현.XLS]________154"/>
      <sheetName val="[성지공현.XLS][성지공현.XLS]________153"/>
      <sheetName val="[성지공현.XLS][성지공현.XLS]________156"/>
      <sheetName val="[성지공현.XLS][성지공현.XLS]________157"/>
      <sheetName val="[성지공현.XLS][성지공현.XLS]________160"/>
      <sheetName val="[성지공현.XLS][성지공현.XLS]________161"/>
      <sheetName val="[성지공현.XLS][성지공현.XLS]________162"/>
      <sheetName val="[성지공현.XLS][성지공현.XLS]________164"/>
      <sheetName val="[성지공현.XLS][성지공현.XLS]________163"/>
      <sheetName val="[성지공현.XLS][성지공현.XLS]__적_______2"/>
      <sheetName val="[성지공현.XLS][성지공현.XLS]________168"/>
      <sheetName val="[성지공현.XLS][성지공현.XLS]________165"/>
      <sheetName val="[성지공현.XLS][성지공현.XLS]________167"/>
      <sheetName val="[성지공현.XLS][성지공현.XLS]________166"/>
      <sheetName val="[성지공현.XLS][성지공현.XLS]________169"/>
      <sheetName val="[성지공현.XLS][성지공현.XLS]________175"/>
      <sheetName val="[성지공현.XLS][성지공현.XLS]________171"/>
      <sheetName val="[성지공현.XLS][성지공현.XLS]________170"/>
      <sheetName val="[성지공현.XLS][성지공현.XLS]________174"/>
      <sheetName val="[성지공현.XLS][성지공현.XLS]________172"/>
      <sheetName val="[성지공현.XLS][성지공현.XLS]________173"/>
      <sheetName val="[성지공현.XLS][성지공현.XLS]________176"/>
      <sheetName val="[성지공현.XLS][성지공현.XLS]________178"/>
      <sheetName val="[성지공현.XLS][성지공현.XLS]________182"/>
      <sheetName val="[성지공현.XLS][성지공현.XLS]________177"/>
      <sheetName val="[성지공현.XLS][성지공현.XLS]________179"/>
      <sheetName val="[성지공현.XLS][성지공현.XLS]________180"/>
      <sheetName val="[성지공현.XLS][성지공현.XLS]________181"/>
      <sheetName val="[성지공현.XLS][성지공현.XLS]________184"/>
      <sheetName val="[성지공현.XLS][성지공현.XLS]________185"/>
      <sheetName val="[성지공현.XLS][성지공현.XLS]________183"/>
      <sheetName val="[성지공현.XLS][성지공현.XLS]________189"/>
      <sheetName val="[성지공현.XLS][성지공현.XLS]________188"/>
      <sheetName val="[성지공현.XLS][성지공현.XLS]________187"/>
      <sheetName val="[성지공현.XLS][성지공현.XLS]________186"/>
      <sheetName val="드롭다운"/>
      <sheetName val="[성지공현.XLS][성지공현.XLS]________190"/>
      <sheetName val="[성지공현.XLS][성지공현.XLS]________192"/>
      <sheetName val="[성지공현.XLS][성지공현.XLS]________191"/>
      <sheetName val="[성지공현.XLS][성지공현.XLS]________193"/>
      <sheetName val="[성지공현.XLS][성지공현.XLS]________199"/>
      <sheetName val="[성지공현.XLS][성지공현.XLS]________198"/>
      <sheetName val="[성지공현.XLS][성지공현.XLS]________195"/>
      <sheetName val="[성지공현.XLS][성지공현.XLS]________196"/>
      <sheetName val="[성지공현.XLS][성지공현.XLS]________197"/>
      <sheetName val="[성지공현.XLS][성지공현.XLS]_____MECH_7"/>
      <sheetName val="원가계산서(공사)"/>
      <sheetName val="아파트 기성내역서"/>
      <sheetName val="[성지공현.XLS][성지공현.XLS]_____MEC_10"/>
      <sheetName val="[성지공현.XLS][성지공현.XLS]_____MECH_9"/>
      <sheetName val="[성지공현.XLS][성지공현.XLS]_____MECH_8"/>
      <sheetName val="[성지공현.XLS][성지공현.XLS]_____MEC_11"/>
      <sheetName val="[성지공현.XLS][성지공현.XLS]_____MEC_13"/>
      <sheetName val="[성지공현.XLS][성지공현.XLS]_____MEC_12"/>
      <sheetName val="[성지공현.XLS][성지공현.XLS]_____MEC_14"/>
      <sheetName val="[성지공현.XLS][성지공현.XLS]_____MEC_53"/>
      <sheetName val="[성지공현.XLS][성지공현.XLS]_____MEC_35"/>
      <sheetName val="[성지공현.XLS][성지공현.XLS]_____MEC_27"/>
      <sheetName val="[성지공현.XLS][성지공현.XLS]_____MEC_16"/>
      <sheetName val="[성지공현.XLS][성지공현.XLS]_____MEC_15"/>
      <sheetName val="[성지공현.XLS][성지공현.XLS]_____MEC_17"/>
      <sheetName val="[성지공현.XLS][성지공현.XLS]_____MEC_20"/>
      <sheetName val="[성지공현.XLS][성지공현.XLS]_____MEC_18"/>
      <sheetName val="[성지공현.XLS][성지공현.XLS]_____MEC_19"/>
      <sheetName val="[성지공현.XLS][성지공현.XLS]_____MEC_21"/>
      <sheetName val="[성지공현.XLS][성지공현.XLS]_____MEC_23"/>
      <sheetName val="[성지공현.XLS][성지공현.XLS]_____MEC_22"/>
      <sheetName val="[성지공현.XLS][성지공현.XLS]_____MEC_24"/>
      <sheetName val="[성지공현.XLS][성지공현.XLS]_____MEC_25"/>
      <sheetName val="[성지공현.XLS][성지공현.XLS]_____MEC_26"/>
      <sheetName val="[성지공현.XLS][성지공현.XLS]_____MEC_30"/>
      <sheetName val="[성지공현.XLS][성지공현.XLS]_____MEC_29"/>
      <sheetName val="[성지공현.XLS][성지공현.XLS]_____MEC_28"/>
      <sheetName val="[성지공현.XLS][성지공현.XLS]_____MEC_32"/>
      <sheetName val="[성지공현.XLS][성지공현.XLS]_____MEC_31"/>
      <sheetName val="[성지공현.XLS][성지공현.XLS]_____MEC_33"/>
      <sheetName val="[성지공현.XLS][성지공현.XLS]_____MEC_34"/>
      <sheetName val="[성지공현.XLS][성지공현.XLS]_____MEC_40"/>
      <sheetName val="[성지공현.XLS][성지공현.XLS]_____MEC_36"/>
      <sheetName val="[성지공현.XLS][성지공현.XLS]_____MEC_37"/>
      <sheetName val="[성지공현.XLS][성지공현.XLS]_____MEC_38"/>
      <sheetName val="[성지공현.XLS][성지공현.XLS]_____MEC_39"/>
      <sheetName val="[성지공현.XLS][성지공현.XLS]_____MEC_52"/>
      <sheetName val="[성지공현.XLS][성지공현.XLS]_____MEC_43"/>
      <sheetName val="[성지공현.XLS][성지공현.XLS]_____MEC_41"/>
      <sheetName val="[성지공현.XLS][성지공현.XLS]_____MEC_42"/>
      <sheetName val="[성지공현.XLS][성지공현.XLS]_____MEC_51"/>
      <sheetName val="[성지공현.XLS][성지공현.XLS]_____MEC_44"/>
      <sheetName val="[성지공현.XLS][성지공현.XLS]_____MEC_45"/>
      <sheetName val="[성지공현.XLS][성지공현.XLS]_____MEC_46"/>
      <sheetName val="[성지공현.XLS][성지공현.XLS]_____MEC_47"/>
      <sheetName val="[성지공현.XLS][성지공현.XLS]_____MEC_48"/>
      <sheetName val="[성지공현.XLS][성지공현.XLS]_____MEC_49"/>
      <sheetName val="[성지공현.XLS][성지공현.XLS]_____MEC_50"/>
      <sheetName val="[성지공현.XLS][성지공현.XLS]_____MEC_57"/>
      <sheetName val="[성지공현.XLS][성지공현.XLS]_____MEC_55"/>
      <sheetName val="[성지공현.XLS][성지공현.XLS]_____MEC_54"/>
      <sheetName val="[성지공현.XLS][성지공현.XLS]_____MEC_56"/>
      <sheetName val="[성지공현.XLS][성지공현.XLS]_____ME_100"/>
      <sheetName val="[성지공현.XLS][성지공현.XLS]_____MEC_58"/>
      <sheetName val="[성지공현.XLS][성지공현.XLS]_____MEC_59"/>
      <sheetName val="[성지공현.XLS][성지공현.XLS]_____MEC_60"/>
      <sheetName val="[성지공현.XLS][성지공현.XLS]_____MEC_62"/>
      <sheetName val="[성지공현.XLS][성지공현.XLS]_____MEC_61"/>
      <sheetName val="[성지공현.XLS][성지공현.XLS]_____MEC_63"/>
      <sheetName val="[성지공현.XLS][성지공현.XLS]_____MEC_64"/>
      <sheetName val="[성지공현.XLS][성지공현.XLS]_____MEC_65"/>
      <sheetName val="[성지공현.XLS][성지공현.XLS]_____MEC_66"/>
      <sheetName val="[성지공현.XLS][성지공현.XLS]_____MEC_68"/>
      <sheetName val="[성지공현.XLS][성지공현.XLS]_____MEC_67"/>
      <sheetName val="[성지공현.XLS][성지공현.XLS]_____MEC_69"/>
      <sheetName val="[성지공현.XLS][성지공현.XLS]_____MEC_73"/>
      <sheetName val="[성지공현.XLS][성지공현.XLS]_____MEC_70"/>
      <sheetName val="[성지공현.XLS][성지공현.XLS]_____MEC_71"/>
      <sheetName val="[성지공현.XLS][성지공현.XLS]_____MEC_72"/>
      <sheetName val="[성지공현.XLS][성지공현.XLS]_____MEC_74"/>
      <sheetName val="견적의뢰"/>
      <sheetName val="[성지공현.XLS][성지공현.XLS]_____MEC_84"/>
      <sheetName val="[성지공현.XLS][성지공현.XLS]_____MEC_75"/>
      <sheetName val="[성지공현.XLS][성지공현.XLS]_____MEC_77"/>
      <sheetName val="[성지공현.XLS][성지공현.XLS]_____MEC_76"/>
      <sheetName val="[성지공현.XLS][성지공현.XLS]_____MEC_78"/>
      <sheetName val="[성지공현.XLS][성지공현.XLS]_____MEC_80"/>
      <sheetName val="[성지공현.XLS][성지공현.XLS]_____MEC_79"/>
      <sheetName val="[성지공현.XLS][성지공현.XLS]_____MEC_81"/>
      <sheetName val="[성지공현.XLS][성지공현.XLS]_____MEC_82"/>
      <sheetName val="[성지공현.XLS][성지공현.XLS]_____MEC_83"/>
      <sheetName val="[성지공현.XLS][성지공현.XLS]_____MEC_96"/>
      <sheetName val="[성지공현.XLS][성지공현.XLS]_____MEC_87"/>
      <sheetName val="[성지공현.XLS][성지공현.XLS]_____MEC_85"/>
      <sheetName val="[성지공현.XLS][성지공현.XLS]_____MEC_86"/>
      <sheetName val="[성지공현.XLS][성지공현.XLS]_____MEC_88"/>
      <sheetName val="[성지공현.XLS][성지공현.XLS]_____MEC_89"/>
      <sheetName val="[성지공현.XLS][성지공현.XLS]_____MEC_92"/>
      <sheetName val="[성지공현.XLS][성지공현.XLS]_____MEC_90"/>
      <sheetName val="[성지공현.XLS][성지공현.XLS]_____MEC_91"/>
      <sheetName val="[성지공현.XLS][성지공현.XLS]_____MEC_94"/>
      <sheetName val="[성지공현.XLS][성지공현.XLS]_____MEC_93"/>
      <sheetName val="[성지공현.XLS][성지공현.XLS]_____MEC_95"/>
      <sheetName val="PIPE"/>
      <sheetName val="FLANGE"/>
      <sheetName val="VALVE"/>
      <sheetName val="[성지공현.XLS][성지공현.XLS]_____MEC_97"/>
      <sheetName val="[성지공현.XLS][성지공현.XLS]_____MEC_98"/>
      <sheetName val="[성지공현.XLS][성지공현.XLS]_____MEC_99"/>
      <sheetName val="Thiet_Bi"/>
      <sheetName val="Phan_tich"/>
      <sheetName val="TH_MTC"/>
      <sheetName val="TH_Vat_tu"/>
      <sheetName val="TH_Kinh_phi"/>
      <sheetName val="TH_N_Cong"/>
      <sheetName val="Bang_KL"/>
      <sheetName val="Khau_tru_VT_&amp;_BHLD_(2)"/>
      <sheetName val="공사개요_(2)8"/>
      <sheetName val="아파트_8"/>
      <sheetName val="1차_내역서8"/>
      <sheetName val="TDI_ISBL8"/>
      <sheetName val="전_기8"/>
      <sheetName val="노원열병합__건축공사기성내역서8"/>
      <sheetName val="1_설계조건8"/>
      <sheetName val="2_하중산정8"/>
      <sheetName val="Customer_Databas8"/>
      <sheetName val="4_LINE8"/>
      <sheetName val="7_th8"/>
      <sheetName val="건축내역서_(경제상무실)8"/>
      <sheetName val="97_사업추정(WEKI)8"/>
      <sheetName val="입찰내역_발주처_양식8"/>
      <sheetName val="1__설계조건_2_단면가정_3__하중계산8"/>
      <sheetName val="DATA_입력란8"/>
      <sheetName val="2__주요공지（主要公告）8"/>
      <sheetName val="4__접지매립내역（接地工程清单）8"/>
      <sheetName val="할증_8"/>
      <sheetName val="6PILE__(돌출)8"/>
      <sheetName val="BSD_(2)8"/>
      <sheetName val="BASIC_(2)8"/>
      <sheetName val="현장관리비_산출내역8"/>
      <sheetName val="화재_탐지_설비8"/>
      <sheetName val="_냉각수펌프8"/>
      <sheetName val="2_대외공문8"/>
      <sheetName val="5_전사투자계획종함안8"/>
      <sheetName val="BEND_LOSS8"/>
      <sheetName val="실행예산대비_발주내역1차8"/>
      <sheetName val="건축공사_집계표8"/>
      <sheetName val="3_건축(현장안)8"/>
      <sheetName val="실행내역서_8"/>
      <sheetName val="3_공통공사대비8"/>
      <sheetName val="Table_3-EQ8"/>
      <sheetName val="조도계산서_(도서)8"/>
      <sheetName val="Sheet1_(2)7"/>
      <sheetName val="1062-X방향_7"/>
      <sheetName val="PAD_TR보호대기초7"/>
      <sheetName val="중기조종사_단위단가7"/>
      <sheetName val="기계설비공사_집계표7"/>
      <sheetName val="(참조)PH-2_12K_150406_제원7"/>
      <sheetName val="unit_47"/>
      <sheetName val="FRP_PIPING_일위대가7"/>
      <sheetName val="전선_및_전선관7"/>
      <sheetName val="A(Rev_3)7"/>
      <sheetName val="전체내역_(2)7"/>
      <sheetName val="220_(2)7"/>
      <sheetName val="1_가로등수량7"/>
      <sheetName val="코드_및_제품_목록7"/>
      <sheetName val="Gia_vat_tu7"/>
      <sheetName val="BA_7"/>
      <sheetName val="용접POINT산출_(2)7"/>
      <sheetName val="투자,기성_실적7"/>
      <sheetName val="신규_품목_합산자재7"/>
      <sheetName val="신규_품목_일위대가7"/>
      <sheetName val="계획대비_정산비용(합계)7"/>
      <sheetName val="시실누(모)_7"/>
      <sheetName val="제품_정보7"/>
      <sheetName val="16년_부문별7"/>
      <sheetName val="전체_수금6"/>
      <sheetName val="조건표_(2)7"/>
      <sheetName val="CP-E2_(품셈표)7"/>
      <sheetName val="1-4_익월예상투자대비6"/>
      <sheetName val="1-2_투입대비6"/>
      <sheetName val="2__주요공지7"/>
      <sheetName val="개선안_개요7"/>
      <sheetName val="견적_(2)6"/>
      <sheetName val="mau_2_(2)6"/>
      <sheetName val="CP1-1FL_16"/>
      <sheetName val="CP1_(2)6"/>
      <sheetName val="CP1_(3)6"/>
      <sheetName val="CP2_(2)6"/>
      <sheetName val="EW07-15_26"/>
      <sheetName val="CP2-1FL_JU_MÁY_SẤY6"/>
      <sheetName val="CP2-1FL_JU_CLEAN_EW07-206"/>
      <sheetName val="CP4-NC_COATING_MIEN6"/>
      <sheetName val="EW07-13_(2)6"/>
      <sheetName val="EW07-13_36"/>
      <sheetName val="EW07-13_46"/>
      <sheetName val="EW07-13_86"/>
      <sheetName val="EW07-13_(9)6"/>
      <sheetName val="EW07-13_126"/>
      <sheetName val="EW07-19_26"/>
      <sheetName val="EW07-23_CP46"/>
      <sheetName val="CP4-2FL_EW07-486"/>
      <sheetName val="EW07-27_(2)6"/>
      <sheetName val="EW07-58_(2)6"/>
      <sheetName val="EW07-58_(3)6"/>
      <sheetName val="EW07-58_(4)6"/>
      <sheetName val="EW07-58_(6)6"/>
      <sheetName val="EW07-13_106"/>
      <sheetName val="EW07-13_116"/>
      <sheetName val="etc_(2)6"/>
      <sheetName val="etc_(2018)6"/>
      <sheetName val="etc_(3)6"/>
      <sheetName val="CP4-NC_COATING_EW06-156"/>
      <sheetName val="EW06-15_(2)6"/>
      <sheetName val="EW06-15_(3)6"/>
      <sheetName val="EW06-15_(4)6"/>
      <sheetName val="EW06-36_26"/>
      <sheetName val="BP_(2)6"/>
      <sheetName val="CP4-2FL_BONDING_CHUA_SỐ6"/>
      <sheetName val="CP4-NC_COATING_EW06-15_(2)6"/>
      <sheetName val="EW07-13_26"/>
      <sheetName val="EW08-17_(2)6"/>
      <sheetName val="EW08-25_(2)6"/>
      <sheetName val="mẫu_20196"/>
      <sheetName val="NHẬP_KHO6"/>
      <sheetName val="EW08-09_(2)6"/>
      <sheetName val="EW09-01_(2)6"/>
      <sheetName val="CATEEN1-THAI_NGUYEN6"/>
      <sheetName val="EW08-13_2_(2)6"/>
      <sheetName val="EW08-15_(2)6"/>
      <sheetName val="EW08-15_(3)6"/>
      <sheetName val="EW08-13_26"/>
      <sheetName val="EW08-31_26"/>
      <sheetName val="EW08-34_(2)6"/>
      <sheetName val="EW08-34_(4)6"/>
      <sheetName val="EW08-34_(5)6"/>
      <sheetName val="EW08-34_(6)6"/>
      <sheetName val="전차선로_물량표6"/>
      <sheetName val="수변전_설비공사受配电6"/>
      <sheetName val="_동력_설비공사动力设备6"/>
      <sheetName val="전력간선_설비공사电力干线6"/>
      <sheetName val="전등_설비공사照明系统6"/>
      <sheetName val="CCTV_설비공사CCTV6"/>
      <sheetName val="_전열_설비공사插座系统6"/>
      <sheetName val="접지_설비공사接地系统6"/>
      <sheetName val="전화,_LAN_설비공사网络布线6"/>
      <sheetName val="방송_설비공사广播系统6"/>
      <sheetName val="가설전기_설비공사临电系统6"/>
      <sheetName val="단면_(2)6"/>
      <sheetName val="CABLE_SIZE-36"/>
      <sheetName val="수량산출서_갑지6"/>
      <sheetName val="00_PAYMENT_CERTI6"/>
      <sheetName val="06_내역서6"/>
      <sheetName val="FAB_1F6"/>
      <sheetName val="FAB_2F6"/>
      <sheetName val="FAB_3F6"/>
      <sheetName val="FAB_18_35F6"/>
      <sheetName val="유도등_6"/>
      <sheetName val="물량산출서(SCS_실측)6"/>
      <sheetName val="단양_00_아파트-세부내역6"/>
      <sheetName val="Main_Screen6"/>
      <sheetName val="Piping_Design_Data6"/>
      <sheetName val="동양제과_12월6"/>
      <sheetName val="롯데제과_12월6"/>
      <sheetName val="크라운제과_12월6"/>
      <sheetName val="해태제과_12월6"/>
      <sheetName val="도급,하도급_예정금액6"/>
      <sheetName val="PROJECT_BRIEF6"/>
      <sheetName val="59A_(현관)6"/>
      <sheetName val="3_도급비집계표6"/>
      <sheetName val="태화42_6"/>
      <sheetName val="1_설계기준6"/>
      <sheetName val="TOWER_10TON6"/>
      <sheetName val="TOWER_12TON6"/>
      <sheetName val="JIB_CRANE,HOIST6"/>
      <sheetName val="옥외_전력간선공사6"/>
      <sheetName val="118_세금과공과7"/>
      <sheetName val="108_수선비7"/>
      <sheetName val="P_M_별6"/>
      <sheetName val="0_인사노무관리6"/>
      <sheetName val="S3-A공사계약내역서_일반배관공사_xlsx6"/>
      <sheetName val="tank_list6"/>
      <sheetName val="1_취수장6"/>
      <sheetName val="Materials_Categories6"/>
      <sheetName val="E_C_T_DATA(DON'T_TOUCH)6"/>
      <sheetName val="VENDOR_DATA6"/>
      <sheetName val="SITE_DATA6"/>
      <sheetName val="IMP_(REACTOR)6"/>
      <sheetName val="3련_BOX6"/>
      <sheetName val="장비당단가_(1)6"/>
      <sheetName val="7_경제성결과6"/>
      <sheetName val="총_원가계산6"/>
      <sheetName val="강관_및_부속6"/>
      <sheetName val="단가_및_재료비6"/>
      <sheetName val="입출재고현황_(2)6"/>
      <sheetName val="0__Level6"/>
      <sheetName val="간접비_총괄표6"/>
      <sheetName val="배수관접합및부설__6"/>
      <sheetName val="E00_(2)6"/>
      <sheetName val="1_신규단가표6"/>
      <sheetName val="E02-1서포트_철재류_가공_및_조립6"/>
      <sheetName val="E02-4일위대가_BT비계_TOWER6"/>
      <sheetName val="4-1_견적서报价单6"/>
      <sheetName val="4-2_견적서信息价6"/>
      <sheetName val="2_신규단가_산출서6"/>
      <sheetName val="#1_인원(당초)6"/>
      <sheetName val="#6_해외출장비6"/>
      <sheetName val="#2,3,4_냉방비,가설건물,숙소6"/>
      <sheetName val="배관배선_단가조사6"/>
      <sheetName val="96_124"/>
      <sheetName val="공사일보_취합용4"/>
      <sheetName val="BOX_본체4"/>
      <sheetName val="설명서_4"/>
      <sheetName val="PRESSURE_GAUGE4"/>
      <sheetName val="8_PILE__(돌출)4"/>
      <sheetName val="단가_4"/>
      <sheetName val="방배동내역_(총괄)1"/>
      <sheetName val="w't_table1"/>
      <sheetName val="_비계_설치1"/>
      <sheetName val="합산자재_(2)1"/>
      <sheetName val="Thiet_Bi1"/>
      <sheetName val="Phan_tich1"/>
      <sheetName val="TH_MTC1"/>
      <sheetName val="TH_Vat_tu1"/>
      <sheetName val="TH_Kinh_phi1"/>
      <sheetName val="TH_N_Cong1"/>
      <sheetName val="Bang_KL1"/>
      <sheetName val="Khau_tru_VT_&amp;_BHLD_(2)1"/>
      <sheetName val="전력간선_설비공사电力1"/>
      <sheetName val="JER3"/>
      <sheetName val="2000년 공정표"/>
      <sheetName val="갑근세납세필증명원"/>
      <sheetName val="전차선_x0000__x0000_Ԁ_x0000_怀"/>
      <sheetName val="전차선_x0000__x0000_Ԁ_x0000_ꀀ"/>
      <sheetName val="현장운영비_산출"/>
      <sheetName val="IBASE"/>
      <sheetName val="Cashflow Analysis"/>
      <sheetName val="용산3(영광)"/>
      <sheetName val="결재판(삭제하지말아주세요)"/>
      <sheetName val="수지예산"/>
      <sheetName val="토량1-1"/>
      <sheetName val="스케즐"/>
      <sheetName val="Register"/>
      <sheetName val="付款进度表"/>
      <sheetName val="科目列表"/>
      <sheetName val="   合同台账  "/>
      <sheetName val="无合同工程及销费"/>
      <sheetName val="Konfirm"/>
      <sheetName val="2. BQ"/>
      <sheetName val="Pipe ID"/>
      <sheetName val="직원인원"/>
      <sheetName val="예상"/>
      <sheetName val="DB@Acess"/>
      <sheetName val="Civil"/>
      <sheetName val="CALCULATION"/>
      <sheetName val="Vari by Trade"/>
      <sheetName val="SUMMARY"/>
      <sheetName val="UTILITIES"/>
      <sheetName val="Rebars"/>
      <sheetName val="PipWT"/>
      <sheetName val="Str.Deriv"/>
      <sheetName val="Sched of Rates"/>
      <sheetName val="DSLP"/>
      <sheetName val="ANX3A11"/>
      <sheetName val="MAT_N048"/>
      <sheetName val="토공사"/>
      <sheetName val="장비명"/>
      <sheetName val="Hauptdaten"/>
      <sheetName val="sal"/>
      <sheetName val="[성지공현.XLS][성지공현.XLS]_____ME_144"/>
      <sheetName val="[성지공현.XLS][성지공현.XLS]_____ME_143"/>
      <sheetName val="[성지공현.XLS][성지공현.XLS]_____ME_142"/>
      <sheetName val="[성지공현.XLS][성지공현.XLS]_____ME_103"/>
      <sheetName val="[성지공현.XLS][성지공현.XLS]_____ME_101"/>
      <sheetName val="[성지공현.XLS][성지공현.XLS]_____ME_102"/>
      <sheetName val="[성지공현.XLS][성지공현.XLS]_____ME_104"/>
      <sheetName val="[성지공현.XLS][성지공현.XLS]_____ME_107"/>
      <sheetName val="[성지공현.XLS][성지공현.XLS]_____ME_105"/>
      <sheetName val="[성지공현.XLS][성지공현.XLS]_____ME_106"/>
      <sheetName val="[성지공현.XLS][성지공현.XLS]_____ME_109"/>
      <sheetName val="[성지공현.XLS][성지공현.XLS]_____ME_108"/>
      <sheetName val="[성지공현.XLS][성지공현.XLS]_____ME_110"/>
      <sheetName val="[성지공현.XLS][성지공현.XLS]_____ME_112"/>
      <sheetName val="[성지공현.XLS][성지공현.XLS]_____ME_111"/>
      <sheetName val="[성지공현.XLS][성지공현.XLS]_____ME_113"/>
      <sheetName val="[성지공현.XLS][성지공현.XLS]_____ME_122"/>
      <sheetName val="[성지공현.XLS][성지공현.XLS]_____ME_114"/>
      <sheetName val="[성지공현.XLS][성지공현.XLS]_____ME_115"/>
      <sheetName val="[성지공현.XLS][성지공현.XLS]_____ME_116"/>
      <sheetName val="[성지공현.XLS][성지공현.XLS]_____ME_117"/>
      <sheetName val="[성지공현.XLS][성지공현.XLS]_____ME_118"/>
      <sheetName val="[성지공현.XLS][성지공현.XLS]_____ME_119"/>
      <sheetName val="[성지공현.XLS][성지공현.XLS]_____ME_120"/>
      <sheetName val="[성지공현.XLS][성지공현.XLS]_____ME_121"/>
      <sheetName val="[성지공현.XLS][성지공현.XLS]_____ME_123"/>
      <sheetName val="[성지공현.XLS][성지공현.XLS]_____ME_126"/>
      <sheetName val="[성지공현.XLS][성지공현.XLS]_____ME_124"/>
      <sheetName val="[성지공현.XLS][성지공현.XLS]_____ME_125"/>
      <sheetName val="[성지공현.XLS][성지공현.XLS]_____ME_128"/>
      <sheetName val="[성지공현.XLS][성지공현.XLS]_____ME_127"/>
      <sheetName val="[성지공현.XLS][성지공현.XLS]_____ME_130"/>
      <sheetName val="[성지공현.XLS][성지공현.XLS]_____ME_129"/>
      <sheetName val="[성지공현.XLS][성지공현.XLS]_____ME_131"/>
      <sheetName val="[성지공현.XLS][성지공현.XLS]_____ME_135"/>
      <sheetName val="[성지공현.XLS][성지공현.XLS]_____ME_132"/>
      <sheetName val="[성지공현.XLS][성지공현.XLS]_____ME_133"/>
      <sheetName val="[성지공현.XLS][성지공현.XLS]_____ME_134"/>
      <sheetName val="[성지공현.XLS][성지공현.XLS]_____ME_141"/>
      <sheetName val="[성지공현.XLS][성지공현.XLS]_____ME_136"/>
      <sheetName val="[성지공현.XLS][성지공현.XLS]_____ME_137"/>
      <sheetName val="[성지공현.XLS][성지공현.XLS]_____ME_138"/>
      <sheetName val="[성지공현.XLS][성지공현.XLS]_____ME_139"/>
      <sheetName val="[성지공현.XLS][성지공현.XLS]_____ME_140"/>
      <sheetName val="[성지공현.XLS][성지공현.XLS]_____ME_145"/>
      <sheetName val="[성지공현.XLS][성지공현.XLS]_____ME_147"/>
      <sheetName val="[성지공현.XLS][성지공현.XLS]_____ME_146"/>
      <sheetName val="[성지공현.XLS][성지공현.XLS]_____ME_149"/>
      <sheetName val="[성지공현.XLS][성지공현.XLS]_____ME_148"/>
      <sheetName val="[성지공현.XLS][성지공현.XLS]_____ME_150"/>
      <sheetName val="계정참조 (건들지 마세요)"/>
      <sheetName val="종합장(22년4월)"/>
      <sheetName val="1안"/>
      <sheetName val="실행예산서"/>
      <sheetName val="실행집계표"/>
      <sheetName val="실행내역서"/>
      <sheetName val="공사설정"/>
      <sheetName val="전기관리비"/>
      <sheetName val="개요DATA, 인건비 변경(사천정동 1단지)"/>
      <sheetName val="단위세대 마감(사천정동 2단지)"/>
      <sheetName val="승강기 산출 data ( 평택화양2차)"/>
      <sheetName val="특화 DATA(사천정동2"/>
      <sheetName val="경관심의 검토"/>
      <sheetName val="주차유도"/>
      <sheetName val="전기쿡탑 변경 개산집계표"/>
      <sheetName val="심의관련 추가"/>
      <sheetName val="광주용두-대비"/>
      <sheetName val="업체별기성㆔Ⱥ"/>
      <sheetName val="업체별기성ૐǨ"/>
      <sheetName val="업체별기성밽z"/>
      <sheetName val="98비정기소모"/>
      <sheetName val="[성지공현.XLS][성지공현.XLS]__적서___초서_2"/>
      <sheetName val="[성지공현.XLS][성지공현.XLS]________229"/>
      <sheetName val="조도계산닑⿤_x0005__x0000__x0000_"/>
      <sheetName val="사업수지"/>
      <sheetName val="단위목록"/>
      <sheetName val="자재운반단가일람표"/>
      <sheetName val="기계경비목록1"/>
      <sheetName val="4.장비손료"/>
      <sheetName val="list"/>
      <sheetName val="[성지공현.XLS][성지공현.XLS]__적서류_기_서_3"/>
      <sheetName val="[성지공현.XLS][성지공현.XLS]__적서류_기_서_2"/>
      <sheetName val="[성지공현.XLS][성지공현.XLS]__적서__기초서_2"/>
      <sheetName val="[성지공현.XLS][성지공현.XLS]__적서__기초서_3"/>
      <sheetName val="[성지공현.XLS][성지공현.XLS]________230"/>
      <sheetName val="[성지공현.XLS][성지공현.XLS]_견________2"/>
      <sheetName val="[성지공현.XLS][성지공현.XLS]_견________3"/>
      <sheetName val="[성지공현.XLS][성지공현.XLS]________226"/>
      <sheetName val="[성지공현.XLS][성지공현.XLS]________227"/>
      <sheetName val="[성지공현.XLS][성지공현.XLS]_견적서___초서_8"/>
      <sheetName val="설계명세서(_x0000_∀ò"/>
      <sheetName val="노무비청구서"/>
      <sheetName val="[성지공현.XLS][성지공현.XLS]__적서__기초서_4"/>
      <sheetName val="[성지공현.XLS][성지공현.XLS]__적서__기초서_6"/>
      <sheetName val="[성지공현.XLS][성지공현.XLS]__적서__기초서_5"/>
      <sheetName val="기본일위"/>
      <sheetName val="해운대V-B"/>
      <sheetName val="[성지공현.XLS][성지공현.XLS]__적서___초서_3"/>
      <sheetName val="[성지공현.XLS][성지공현.XLS]__적서___초서_4"/>
      <sheetName val="[성지공현.XLS][성지공현.XLS]__적서___초서_5"/>
      <sheetName val="[성지공현.XLS][성지공현.XLS]__적서___초서_6"/>
      <sheetName val="[성지공현.XLS][성지공현.XLS]__적서___초서_7"/>
      <sheetName val="[성지공현.XLS][성지공현.XLS]__적서___초서_8"/>
      <sheetName val="[성지공현.XLS][성지공현.XLS]__적서___초서_9"/>
      <sheetName val="[성지공현.XLS][성지공현.XLS]__적서___초_10"/>
      <sheetName val="부_x0000__x0000__x0005_"/>
      <sheetName val="[성지공현.XLS][성지공현.XLS]_견적서류_기초_13"/>
      <sheetName val="[성지공현.XLS][성지공현.XLS]_견적서류_기초_12"/>
      <sheetName val="[성지공현.XLS][성지공현.XLS]_견적서류_기초서_3"/>
      <sheetName val="[성지공현.XLS][성지공현.XLS]_견적서류_기초서_2"/>
      <sheetName val="[성지공현.XLS][성지공현.XLS]_견적서류_기초서_4"/>
      <sheetName val="[성지공현.XLS][성지공현.XLS]_견적서류_기초서_5"/>
      <sheetName val="[성지공현.XLS][성지공현.XLS]_견적서류_기초서_6"/>
      <sheetName val="[성지공현.XLS][성지공현.XLS]_견적서류_기초서_7"/>
      <sheetName val="[성지공현.XLS][성지공현.XLS]_견적서류_기초서_8"/>
      <sheetName val="[성지공현.XLS][성지공현.XLS]_견적서류_기초서_9"/>
      <sheetName val="[성지공현.XLS][성지공현.XLS]_견적서류_기초_11"/>
      <sheetName val="[성지공현.XLS][성지공현.XLS]_견적서류_기초_10"/>
      <sheetName val="인원계획-미화"/>
      <sheetName val="[성지공현.XLS][성지공현.XLS]__적____초__2"/>
      <sheetName val="[성지공현.XLS][성지공현.XLS]__적서__기초서_7"/>
      <sheetName val="[성지공현.XLS][성지공현.XLS]__적서__기초서_9"/>
      <sheetName val="[성지공현.XLS][성지공현.XLS]__적서__기초서_8"/>
      <sheetName val="기준액"/>
      <sheetName val="[성지공현.XLS][성지공현.XLS]____류_기___3"/>
      <sheetName val="[성지공현.XLS][성지공현.XLS]__적___기___2"/>
      <sheetName val="[성지공현.XLS]__Fileserver_A______3"/>
      <sheetName val="[성지공현.XLS][성지공현.XLS]______XLS_3"/>
      <sheetName val="요약IS"/>
      <sheetName val="O실보"/>
      <sheetName val="[성지공현.XLS][성지공현.XLS]______기초__2"/>
      <sheetName val="[성지공현.XLS][성지공현.XLS]__적서류__초서_2"/>
      <sheetName val="조도계산닑⿤_x0005_"/>
      <sheetName val="[성지공현.XLS][성지공현.XLS]________201"/>
      <sheetName val="[성지공현.XLS][성지공현.XLS]________203"/>
      <sheetName val="[성지공현.XLS][성지공현.XLS]________204"/>
      <sheetName val="[성지공현.XLS][성지공현.XLS]________202"/>
      <sheetName val="[성지공현.XLS][성지공현.XLS]________205"/>
      <sheetName val="[성지공현.XLS][성지공현.XLS]________215"/>
      <sheetName val="[성지공현.XLS][성지공현.XLS]________216"/>
      <sheetName val="[성지공현.XLS][성지공현.XLS]________207"/>
      <sheetName val="[성지공현.XLS][성지공현.XLS]________208"/>
      <sheetName val="[성지공현.XLS][성지공현.XLS]________206"/>
      <sheetName val="[성지공현.XLS][성지공현.XLS]________209"/>
      <sheetName val="[성지공현.XLS][성지공현.XLS]________210"/>
      <sheetName val="[성지공현.XLS][성지공현.XLS]________211"/>
      <sheetName val="[성지공현.XLS][성지공현.XLS]________212"/>
      <sheetName val="[성지공현.XLS][성지공현.XLS]________213"/>
      <sheetName val="[성지공현.XLS][성지공현.XLS]________214"/>
      <sheetName val="[성지공현.XLS][성지공현.XLS]______기초__3"/>
      <sheetName val="재집"/>
      <sheetName val="토목2"/>
      <sheetName val="하수급견적대비"/>
      <sheetName val="5.Material"/>
      <sheetName val="[성지공현.XLS][성지공현.XLS]_견____기초__2"/>
      <sheetName val="[성지공현.XLS][성지공현.XLS]_견____기초__3"/>
      <sheetName val="설계명세서(栀屫"/>
      <sheetName val="AHU-2"/>
      <sheetName val="B053 (990701)공정실적PP%계산"/>
      <sheetName val="교육계획"/>
      <sheetName val="[성지공현.XLS][성지공현.XLS]A_________2"/>
      <sheetName val=" 斑利辑"/>
      <sheetName val="기기분석"/>
      <sheetName val="위치조서"/>
      <sheetName val="MH_생산"/>
      <sheetName val="Dep1Coefs"/>
      <sheetName val="New Search-2"/>
      <sheetName val="도급원가"/>
      <sheetName val="실행예산 명세표"/>
      <sheetName val="[성지공현.XLS][성지공현.XLS]__적서___초_11"/>
      <sheetName val="[성지공현.XLS][성지공현.XLS]__적서___초_12"/>
      <sheetName val="[성지공현.XLS][성지공현.XLS]__적서___초_13"/>
      <sheetName val="[성지공현.XLS][성지공현.XLS]__적서___초_16"/>
      <sheetName val="[성지공현.XLS][성지공현.XLS]__적서___초_17"/>
      <sheetName val="[성지공현.XLS][성지공현.XLS]__적서___초_14"/>
      <sheetName val="[성지공현.XLS][성지공현.XLS]__적서___초_15"/>
      <sheetName val="갑지."/>
      <sheetName val="수량산출서"/>
      <sheetName val="[성지공현.XLS][성지공현.XLS]_견적서류_기초_14"/>
      <sheetName val="[성지공현.XLS][성지공현.XLS]__적_______3"/>
      <sheetName val="설계명세서(_x0000__x0000_Ԁ"/>
      <sheetName val="[성지공현.XLS][성지공현.XLS]________221"/>
      <sheetName val="[성지공현.XLS][성지공현.XLS]________222"/>
      <sheetName val="[성지공현.XLS][성지공현.XLS]________217"/>
      <sheetName val="[성지공현.XLS][성지공현.XLS]________218"/>
      <sheetName val="[성지공현.XLS][성지공현.XLS]________219"/>
      <sheetName val="[성지공현.XLS][성지공현.XLS]________220"/>
      <sheetName val="[성지공현.XLS][성지공현.XLS]________223"/>
      <sheetName val="[성지공현.XLS][성지공현.XLS]________224"/>
      <sheetName val="2월"/>
      <sheetName val="[성지공현.XLS][성지공현.XLS]________225"/>
      <sheetName val="[성지공현.XLS][성지공현.XLS]________228"/>
      <sheetName val="[성지공현.XLS][성지공현.XLS]________231"/>
      <sheetName val="[성지공현.XLS][성지공현.XLS]________232"/>
      <sheetName val="[성지공현.XLS][성지공현.XLS]________233"/>
      <sheetName val="[성지공현.XLS][성지공현.XLS]________235"/>
      <sheetName val="[성지공현.XLS][성지공현.XLS]________234"/>
      <sheetName val="[성지공현.XLS][성지공현.XLS]________360"/>
      <sheetName val="[성지공현.XLS][성지공현.XLS]________365"/>
      <sheetName val="[성지공현.XLS][성지공현.XLS]_견적서___초서_9"/>
      <sheetName val="Pipe &amp; Nozzle Q'ty"/>
      <sheetName val="[성지공현.XLS][성지공현.XLS]_견적서___초_10"/>
      <sheetName val="[성지공현.XLS][성지공현.XLS]____류_기___5"/>
      <sheetName val="[성지공현.XLS][성지공현.XLS]____류_기___4"/>
      <sheetName val="[성지공현.XLS][성지공현.XLS]___서___초서_2"/>
      <sheetName val="[성지공현.XLS][성지공현.XLS]___서___초서_3"/>
      <sheetName val="[성지공현.XLS][성지공현.XLS]___서___초서_4"/>
      <sheetName val="[성지공현.XLS][성지공현.XLS]___서___초서_5"/>
      <sheetName val="[성지공현.XLS][성지공현.XLS]___서___초서_8"/>
      <sheetName val="[성지공현.XLS][성지공현.XLS]___서___초_10"/>
      <sheetName val="[성지공현.XLS][성지공현.XLS]___서___초서_6"/>
      <sheetName val="[성지공현.XLS][성지공현.XLS]___서___초서_7"/>
      <sheetName val="[성지공현.XLS][성지공현.XLS]___서___초_11"/>
      <sheetName val="[성지공현.XLS][성지공현.XLS]___서___초서_9"/>
      <sheetName val="[성지공현.XLS][성지공현.XLS]___서___초_12"/>
      <sheetName val="[성지공현.XLS][성지공현.XLS]___서___초_13"/>
      <sheetName val="[성지공현.XLS][성지공현.XLS]___서___초_14"/>
      <sheetName val="[성지공현.XLS][성지공현.XLS]___서___초_15"/>
      <sheetName val="[성지공현.XLS][성지공현.XLS]___서___초_18"/>
      <sheetName val="[성지공현.XLS][성지공현.XLS]___서___초_16"/>
      <sheetName val="[성지공현.XLS][성지공현.XLS]___서___초_17"/>
      <sheetName val="[성지공현.XLS][성지공현.XLS]__적서__기초_10"/>
      <sheetName val="적용기준"/>
      <sheetName val="[성지공현.XLS][성지공현.XLS]________248"/>
      <sheetName val="[성지공현.XLS][성지공현.XLS]________247"/>
      <sheetName val="[성지공현.XLS][성지공현.XLS]________241"/>
      <sheetName val="[성지공현.XLS][성지공현.XLS]________242"/>
      <sheetName val="[성지공현.XLS][성지공현.XLS]________236"/>
      <sheetName val="[성지공현.XLS][성지공현.XLS]________239"/>
      <sheetName val="[성지공현.XLS][성지공현.XLS]________240"/>
      <sheetName val="[성지공현.XLS][성지공현.XLS]________237"/>
      <sheetName val="[성지공현.XLS][성지공현.XLS]________238"/>
      <sheetName val="[성지공현.XLS][성지공현.XLS]________245"/>
      <sheetName val="[성지공현.XLS][성지공현.XLS]________243"/>
      <sheetName val="[성지공현.XLS][성지공현.XLS]________244"/>
      <sheetName val="[성지공현.XLS][성지공현.XLS]________246"/>
      <sheetName val="실행비교"/>
      <sheetName val="매입세율"/>
      <sheetName val="[성지공현.XLS][성지공현.XLS]________251"/>
      <sheetName val="[성지공현.XLS][성지공현.XLS]________249"/>
      <sheetName val="[성지공현.XLS][성지공현.XLS]________250"/>
      <sheetName val="[성지공현.XLS][성지공현.XLS]________254"/>
      <sheetName val="[성지공현.XLS][성지공현.XLS]________252"/>
      <sheetName val="[성지공현.XLS][성지공현.XLS]________253"/>
      <sheetName val="[성지공현.XLS][성지공현.XLS]________255"/>
      <sheetName val="[성지공현.XLS][성지공현.XLS]________256"/>
      <sheetName val="[성지공현.XLS][성지공현.XLS]________257"/>
      <sheetName val="[성지공현.XLS][성지공현.XLS]________258"/>
      <sheetName val="[성지공현.XLS][성지공현.XLS]________344"/>
      <sheetName val="[성지공현.XLS][성지공현.XLS]________343"/>
      <sheetName val="[성지공현.XLS][성지공현.XLS]________317"/>
      <sheetName val="[성지공현.XLS][성지공현.XLS]________265"/>
      <sheetName val="[성지공현.XLS][성지공현.XLS]________264"/>
      <sheetName val="[성지공현.XLS][성지공현.XLS]________260"/>
      <sheetName val="[성지공현.XLS][성지공현.XLS]________259"/>
      <sheetName val="[성지공현.XLS][성지공현.XLS]________262"/>
      <sheetName val="[성지공현.XLS][성지공현.XLS]________261"/>
      <sheetName val="[성지공현.XLS][성지공현.XLS]________263"/>
      <sheetName val="[성지공현.XLS][성지공현.XLS]________296"/>
      <sheetName val="[성지공현.XLS][성지공현.XLS]________294"/>
      <sheetName val="[성지공현.XLS][성지공현.XLS]________272"/>
      <sheetName val="[성지공현.XLS][성지공현.XLS]________267"/>
      <sheetName val="[성지공현.XLS][성지공현.XLS]________266"/>
      <sheetName val="[성지공현.XLS][성지공현.XLS]________268"/>
      <sheetName val="[성지공현.XLS][성지공현.XLS]________269"/>
      <sheetName val="[성지공현.XLS][성지공현.XLS]________270"/>
      <sheetName val="[성지공현.XLS][성지공현.XLS]________271"/>
      <sheetName val="[성지공현.XLS][성지공현.XLS]________273"/>
      <sheetName val="[성지공현.XLS][성지공현.XLS]________274"/>
      <sheetName val="[성지공현.XLS][성지공현.XLS]________275"/>
      <sheetName val="[성지공현.XLS][성지공현.XLS]________276"/>
      <sheetName val="[성지공현.XLS][성지공현.XLS]________277"/>
      <sheetName val="[성지공현.XLS][성지공현.XLS]________278"/>
      <sheetName val="[성지공현.XLS][성지공현.XLS]________279"/>
      <sheetName val="[성지공현.XLS][성지공현.XLS]________280"/>
      <sheetName val="[성지공현.XLS][성지공현.XLS]________281"/>
      <sheetName val="[성지공현.XLS][성지공현.XLS]________282"/>
      <sheetName val="[성지공현.XLS][성지공현.XLS]________283"/>
      <sheetName val="[성지공현.XLS][성지공현.XLS]________284"/>
      <sheetName val="[성지공현.XLS][성지공현.XLS]________285"/>
      <sheetName val="[성지공현.XLS][성지공현.XLS]________286"/>
      <sheetName val="[성지공현.XLS][성지공현.XLS]________287"/>
      <sheetName val="[성지공현.XLS][성지공현.XLS]________288"/>
      <sheetName val="[성지공현.XLS][성지공현.XLS]________289"/>
      <sheetName val="[성지공현.XLS][성지공현.XLS]________290"/>
      <sheetName val="[성지공현.XLS][성지공현.XLS]________291"/>
      <sheetName val="[성지공현.XLS][성지공현.XLS]________293"/>
      <sheetName val="[성지공현.XLS][성지공현.XLS]________292"/>
      <sheetName val="[성지공현.XLS][성지공현.XLS]________295"/>
      <sheetName val="[성지공현.XLS][성지공현.XLS]________298"/>
      <sheetName val="[성지공현.XLS][성지공현.XLS]________297"/>
      <sheetName val="[성지공현.XLS][성지공현.XLS]________313"/>
      <sheetName val="[성지공현.XLS][성지공현.XLS]________299"/>
      <sheetName val="[성지공현.XLS][성지공현.XLS]________300"/>
      <sheetName val="[성지공현.XLS][성지공현.XLS]________301"/>
      <sheetName val="[성지공현.XLS][성지공현.XLS]________302"/>
      <sheetName val="[성지공현.XLS][성지공현.XLS]________303"/>
      <sheetName val="[성지공현.XLS][성지공현.XLS]________304"/>
      <sheetName val="[성지공현.XLS][성지공현.XLS]________305"/>
      <sheetName val="[성지공현.XLS][성지공현.XLS]________306"/>
      <sheetName val="[성지공현.XLS][성지공현.XLS]________307"/>
      <sheetName val="[성지공현.XLS][성지공현.XLS]________308"/>
      <sheetName val="[성지공현.XLS][성지공현.XLS]________309"/>
      <sheetName val="[성지공현.XLS][성지공현.XLS]________310"/>
      <sheetName val="[성지공현.XLS][성지공현.XLS]________311"/>
      <sheetName val="[성지공현.XLS][성지공현.XLS]________312"/>
      <sheetName val="[성지공현.XLS][성지공현.XLS]________315"/>
      <sheetName val="[성지공현.XLS][성지공현.XLS]________314"/>
      <sheetName val="[성지공현.XLS][성지공현.XLS]________316"/>
      <sheetName val="토목내역서_(도급단가)_(2)2"/>
      <sheetName val="FLAT_1_02"/>
      <sheetName val="플랜트_설치2"/>
      <sheetName val="2중_유효성검사_방법2"/>
      <sheetName val="Financ__Overview2"/>
      <sheetName val="DESIGN_CRITERIA2"/>
      <sheetName val="T형(_파일기초)_공현1교2"/>
      <sheetName val="수지표_기본틀2"/>
      <sheetName val="2003_4_1_2"/>
      <sheetName val="5_소재1"/>
      <sheetName val="내역_LIST1"/>
      <sheetName val="내수1_8GL4"/>
      <sheetName val="Financial_impact4"/>
      <sheetName val="CC_Down_load_07164"/>
      <sheetName val="유효성목록_(2)1"/>
      <sheetName val="성지공현_XLS1"/>
      <sheetName val="\\Fileserver\A\견적서류\기초서류\성지공현_1"/>
      <sheetName val="[성지공현_XLS][성지공현_XLS]\견적서류\기초서류1"/>
      <sheetName val="0130_FINAL_BOQ_1"/>
      <sheetName val="연구2팀_운영방안_170110_xlsx2"/>
      <sheetName val="Common_Wheat2"/>
      <sheetName val="Sch7a_(토요일)2"/>
      <sheetName val="[성지공현_XLS][성지공현_XLS]__________1"/>
      <sheetName val="[성지공현_XLS][성지공현_XLS]__________4"/>
      <sheetName val="CABLE및_자재_TOTAL"/>
      <sheetName val="DCV_"/>
      <sheetName val="[성지공현_XLS][성지공현_XLS]__________9"/>
      <sheetName val="[성지공현_XLS][성지공현_XLS]__________8"/>
      <sheetName val="[성지공현_XLS][성지공현_XLS]__________5"/>
      <sheetName val="[성지공현_XLS][성지공현_XLS]__________6"/>
      <sheetName val="[성지공현_XLS][성지공현_XLS]__________7"/>
      <sheetName val="[성지공현_XLS][성지공현_XLS]_________10"/>
      <sheetName val="[성지공현_XLS][성지공현_XLS]_________11"/>
      <sheetName val="[성지공현_XLS][성지공현_XLS]_________12"/>
      <sheetName val="[성지공현.XLS][성지공현.XLS]________339"/>
      <sheetName val="[성지공현.XLS][성지공현.XLS]________338"/>
      <sheetName val="[성지공현.XLS][성지공현.XLS]________331"/>
      <sheetName val="[성지공현.XLS][성지공현.XLS]________330"/>
      <sheetName val="[성지공현.XLS][성지공현.XLS]________325"/>
      <sheetName val="[성지공현.XLS][성지공현.XLS]________323"/>
      <sheetName val="[성지공현.XLS][성지공현.XLS]________321"/>
      <sheetName val="[성지공현.XLS][성지공현.XLS]________318"/>
      <sheetName val="[성지공현.XLS][성지공현.XLS]________319"/>
      <sheetName val="[성지공현.XLS][성지공현.XLS]________320"/>
      <sheetName val="[성지공현.XLS][성지공현.XLS]________322"/>
      <sheetName val="[성지공현.XLS][성지공현.XLS]________327"/>
      <sheetName val="[성지공현.XLS][성지공현.XLS]________324"/>
      <sheetName val="[성지공현.XLS][성지공현.XLS]________326"/>
      <sheetName val="[성지공현.XLS][성지공현.XLS]________328"/>
      <sheetName val="[성지공현.XLS][성지공현.XLS]________329"/>
      <sheetName val="[성지공현.XLS][성지공현.XLS]________332"/>
      <sheetName val="[성지공현.XLS][성지공현.XLS]________333"/>
      <sheetName val="[성지공현.XLS][성지공현.XLS]________334"/>
      <sheetName val="[성지공현.XLS][성지공현.XLS]________335"/>
      <sheetName val="[성지공현.XLS][성지공현.XLS]________336"/>
      <sheetName val="[성지공현.XLS][성지공현.XLS]________337"/>
      <sheetName val="[성지공현.XLS][성지공현.XLS]________341"/>
      <sheetName val="[성지공현.XLS][성지공현.XLS]________340"/>
      <sheetName val="[성지공현.XLS][성지공현.XLS]________342"/>
      <sheetName val="[성지공현.XLS][성지공현.XLS]________346"/>
      <sheetName val="[성지공현.XLS][성지공현.XLS]________347"/>
      <sheetName val="[성지공현.XLS][성지공현.XLS]________345"/>
      <sheetName val="[성지공현.XLS][성지공현.XLS]________348"/>
      <sheetName val="[성지공현.XLS][성지공현.XLS]________349"/>
      <sheetName val="2동전기"/>
      <sheetName val="[성지공현.XLS][성지공현.XLS]_견_서류___서_2"/>
      <sheetName val="[성지공현.XLS][성지공현.XLS]_견_서류___서_3"/>
      <sheetName val="본사인상전"/>
      <sheetName val="아울렛박스"/>
      <sheetName val="[성지공현.XLS][성지공현.XLS]_견적_______2"/>
      <sheetName val="[성지공현.XLS][성지공현.XLS]_견적_______3"/>
      <sheetName val="[성지공현.XLS][성지공현.XLS]_견적_______4"/>
      <sheetName val="[성지공현.XLS][성지공현.XLS]_견적_______5"/>
      <sheetName val="증감내역서"/>
      <sheetName val="발파유용(3)"/>
      <sheetName val="건축내역서"/>
      <sheetName val="설비내역서"/>
      <sheetName val="전기내역서"/>
      <sheetName val="조직표"/>
      <sheetName val="교각1"/>
      <sheetName val="고창방향"/>
      <sheetName val="지층"/>
      <sheetName val="표지 (2)"/>
      <sheetName val="기계"/>
      <sheetName val="정화조"/>
      <sheetName val="운반"/>
      <sheetName val="관로내역원"/>
      <sheetName val="산수배수"/>
      <sheetName val="FD1-1 1단도로측 (1)"/>
      <sheetName val="7.휨변위계측"/>
      <sheetName val="설계내역서(원본)"/>
      <sheetName val="지질조사"/>
      <sheetName val="kimre scrubber"/>
      <sheetName val="계약내역서"/>
      <sheetName val="woo(mac)"/>
      <sheetName val="Equipment"/>
      <sheetName val="Piping"/>
      <sheetName val="콤보"/>
      <sheetName val="[성지공현.XLS][성지공현.XLS]________350"/>
      <sheetName val="[성지공현.XLS][성지공현.XLS]________352"/>
      <sheetName val="[성지공현.XLS][성지공현.XLS]________351"/>
      <sheetName val="[성지공현.XLS][성지공현.XLS]________353"/>
      <sheetName val="[성지공현.XLS][성지공현.XLS]________354"/>
      <sheetName val="[성지공현.XLS][성지공현.XLS]________355"/>
      <sheetName val="[성지공현.XLS][성지공현.XLS]________356"/>
      <sheetName val="[성지공현.XLS][성지공현.XLS]________357"/>
      <sheetName val="[성지공현.XLS][성지공현.XLS]________358"/>
      <sheetName val="[성지공현.XLS][성지공현.XLS]________359"/>
      <sheetName val="[성지공현.XLS][성지공현.XLS]________361"/>
      <sheetName val="[성지공현.XLS][성지공현.XLS]________362"/>
      <sheetName val="[성지공현.XLS][성지공현.XLS]________363"/>
      <sheetName val="[성지공현.XLS][성지공현.XLS]________364"/>
      <sheetName val="[성지공현.XLS][성지공현.XLS]_____ME_171"/>
      <sheetName val="[성지공현.XLS][성지공현.XLS]_____ME_151"/>
      <sheetName val="[성지공현.XLS][성지공현.XLS]_____ME_153"/>
      <sheetName val="[성지공현.XLS][성지공현.XLS]_____ME_152"/>
      <sheetName val="[성지공현.XLS][성지공현.XLS]_____ME_156"/>
      <sheetName val="[성지공현.XLS][성지공현.XLS]_____ME_154"/>
      <sheetName val="[성지공현.XLS][성지공현.XLS]_____ME_155"/>
      <sheetName val="[성지공현.XLS][성지공현.XLS]_____ME_167"/>
      <sheetName val="[성지공현.XLS][성지공현.XLS]_____ME_161"/>
      <sheetName val="[성지공현.XLS][성지공현.XLS]_____ME_157"/>
      <sheetName val="[성지공현.XLS][성지공현.XLS]_____ME_158"/>
      <sheetName val="[성지공현.XLS][성지공현.XLS]_____ME_159"/>
      <sheetName val="[성지공현.XLS][성지공현.XLS]_____ME_160"/>
      <sheetName val="[성지공현.XLS][성지공현.XLS]_____ME_162"/>
      <sheetName val="[성지공현.XLS][성지공현.XLS]_____ME_163"/>
      <sheetName val="[성지공현.XLS][성지공현.XLS]_____ME_164"/>
      <sheetName val="[성지공현.XLS][성지공현.XLS]_____ME_165"/>
      <sheetName val="[성지공현.XLS][성지공현.XLS]_____ME_166"/>
      <sheetName val="[성지공현.XLS][성지공현.XLS]_____ME_170"/>
      <sheetName val="[성지공현.XLS][성지공현.XLS]_____ME_168"/>
      <sheetName val="[성지공현.XLS][성지공현.XLS]_____ME_169"/>
      <sheetName val="신공항A-9(원가수정)"/>
      <sheetName val="[성지공현.XLS][성지공현.XLS]_____ME_173"/>
      <sheetName val="[성지공현.XLS][성지공현.XLS]_____ME_172"/>
      <sheetName val="[성지공현.XLS][성지공현.XLS]_____ME_174"/>
      <sheetName val="가설전기 설비공사临Ⴁ_x0000_退"/>
      <sheetName val="실수량대입_(2)"/>
      <sheetName val="Sheet1_(2)8"/>
      <sheetName val="1062-X방향_8"/>
      <sheetName val="PAD_TR보호대기초8"/>
      <sheetName val="중기조종사_단위단가8"/>
      <sheetName val="기계설비공사_집계표8"/>
      <sheetName val="(참조)PH-2_12K_150406_제원8"/>
      <sheetName val="unit_48"/>
      <sheetName val="FRP_PIPING_일위대가8"/>
      <sheetName val="전선_및_전선관8"/>
      <sheetName val="A(Rev_3)8"/>
      <sheetName val="전체내역_(2)8"/>
      <sheetName val="220_(2)8"/>
      <sheetName val="1_가로등수량8"/>
      <sheetName val="코드_및_제품_목록8"/>
      <sheetName val="Gia_vat_tu8"/>
      <sheetName val="BA_8"/>
      <sheetName val="용접POINT산출_(2)8"/>
      <sheetName val="투자,기성_실적8"/>
      <sheetName val="신규_품목_합산자재8"/>
      <sheetName val="신규_품목_일위대가8"/>
      <sheetName val="공사개요_(2)9"/>
      <sheetName val="1차_내역서9"/>
      <sheetName val="아파트_9"/>
      <sheetName val="TDI_ISBL9"/>
      <sheetName val="1_설계조건9"/>
      <sheetName val="2_하중산정9"/>
      <sheetName val="건축내역서_(경제상무실)9"/>
      <sheetName val="전_기9"/>
      <sheetName val="노원열병합__건축공사기성내역서9"/>
      <sheetName val="Customer_Databas9"/>
      <sheetName val="4_LINE9"/>
      <sheetName val="7_th9"/>
      <sheetName val="97_사업추정(WEKI)9"/>
      <sheetName val="입찰내역_발주처_양식9"/>
      <sheetName val="1__설계조건_2_단면가정_3__하중계산9"/>
      <sheetName val="DATA_입력란9"/>
      <sheetName val="2__주요공지（主要公告）9"/>
      <sheetName val="4__접지매립내역（接地工程清单）9"/>
      <sheetName val="화재_탐지_설비9"/>
      <sheetName val="_냉각수펌프9"/>
      <sheetName val="2_대외공문9"/>
      <sheetName val="5_전사투자계획종함안9"/>
      <sheetName val="BEND_LOSS9"/>
      <sheetName val="실행예산대비_발주내역1차9"/>
      <sheetName val="건축공사_집계표9"/>
      <sheetName val="3_건축(현장안)9"/>
      <sheetName val="할증_9"/>
      <sheetName val="6PILE__(돌출)9"/>
      <sheetName val="BSD_(2)9"/>
      <sheetName val="BASIC_(2)9"/>
      <sheetName val="현장관리비_산출내역9"/>
      <sheetName val="실행내역서_9"/>
      <sheetName val="3_공통공사대비9"/>
      <sheetName val="Table_3-EQ9"/>
      <sheetName val="조도계산서_(도서)9"/>
      <sheetName val="Sheet1_(2)9"/>
      <sheetName val="1062-X방향_9"/>
      <sheetName val="PAD_TR보호대기초9"/>
      <sheetName val="중기조종사_단위단가9"/>
      <sheetName val="기계설비공사_집계표9"/>
      <sheetName val="(참조)PH-2_12K_150406_제원9"/>
      <sheetName val="unit_49"/>
      <sheetName val="FRP_PIPING_일위대가9"/>
      <sheetName val="전선_및_전선관9"/>
      <sheetName val="A(Rev_3)9"/>
      <sheetName val="전체내역_(2)9"/>
      <sheetName val="220_(2)9"/>
      <sheetName val="1_가로등수량9"/>
      <sheetName val="코드_및_제품_목록9"/>
      <sheetName val="Gia_vat_tu9"/>
      <sheetName val="BA_9"/>
      <sheetName val="용접POINT산출_(2)9"/>
      <sheetName val="투자,기성_실적9"/>
      <sheetName val="신규_품목_합산자재9"/>
      <sheetName val="신규_품목_일위대가9"/>
      <sheetName val="공사개요_(2)10"/>
      <sheetName val="1차_내역서10"/>
      <sheetName val="아파트_10"/>
      <sheetName val="노원열병합__건축공사기성내역서10"/>
      <sheetName val="TDI_ISBL10"/>
      <sheetName val="2__주요공지（主要公告）10"/>
      <sheetName val="4__접지매립내역（接地工程清单）10"/>
      <sheetName val="1_설계조건10"/>
      <sheetName val="2_하중산정10"/>
      <sheetName val="전_기10"/>
      <sheetName val="4_LINE10"/>
      <sheetName val="7_th10"/>
      <sheetName val="97_사업추정(WEKI)10"/>
      <sheetName val="건축내역서_(경제상무실)10"/>
      <sheetName val="Customer_Databas10"/>
      <sheetName val="할증_10"/>
      <sheetName val="실행내역서_10"/>
      <sheetName val="BSD_(2)10"/>
      <sheetName val="BASIC_(2)10"/>
      <sheetName val="6PILE__(돌출)10"/>
      <sheetName val="3_공통공사대비10"/>
      <sheetName val="입찰내역_발주처_양식10"/>
      <sheetName val="1__설계조건_2_단면가정_3__하중계산10"/>
      <sheetName val="DATA_입력란10"/>
      <sheetName val="화재_탐지_설비10"/>
      <sheetName val="_냉각수펌프10"/>
      <sheetName val="2_대외공문10"/>
      <sheetName val="5_전사투자계획종함안10"/>
      <sheetName val="BEND_LOSS10"/>
      <sheetName val="실행예산대비_발주내역1차10"/>
      <sheetName val="건축공사_집계표10"/>
      <sheetName val="3_건축(현장안)10"/>
      <sheetName val="Table_3-EQ10"/>
      <sheetName val="조도계산서_(도서)10"/>
      <sheetName val="(참조)PH-2_12K_150406_제원10"/>
      <sheetName val="현장관리비_산출내역10"/>
      <sheetName val="PAD_TR보호대기초10"/>
      <sheetName val="중기조종사_단위단가10"/>
      <sheetName val="1062-X방향_10"/>
      <sheetName val="기계설비공사_집계표10"/>
      <sheetName val="Sheet1_(2)10"/>
      <sheetName val="unit_410"/>
      <sheetName val="FRP_PIPING_일위대가10"/>
      <sheetName val="전선_및_전선관10"/>
      <sheetName val="A(Rev_3)10"/>
      <sheetName val="전체내역_(2)10"/>
      <sheetName val="220_(2)10"/>
      <sheetName val="1_가로등수량10"/>
      <sheetName val="코드_및_제품_목록10"/>
      <sheetName val="Gia_vat_tu10"/>
      <sheetName val="BA_10"/>
      <sheetName val="용접POINT산출_(2)10"/>
      <sheetName val="투자,기성_실적10"/>
      <sheetName val="신규_품목_합산자재10"/>
      <sheetName val="신규_품목_일위대가10"/>
      <sheetName val="계획대비_정산비용(합계)8"/>
      <sheetName val="시실누(모)_8"/>
      <sheetName val="제품_정보8"/>
      <sheetName val="16년_부문별8"/>
      <sheetName val="전체_수금7"/>
      <sheetName val="1-4_익월예상투자대비7"/>
      <sheetName val="1-2_투입대비7"/>
      <sheetName val="조건표_(2)8"/>
      <sheetName val="CP-E2_(품셈표)8"/>
      <sheetName val="2__주요공지8"/>
      <sheetName val="개선안_개요8"/>
      <sheetName val="견적_(2)7"/>
      <sheetName val="mau_2_(2)7"/>
      <sheetName val="CP1-1FL_17"/>
      <sheetName val="CP1_(2)7"/>
      <sheetName val="CP1_(3)7"/>
      <sheetName val="CP2_(2)7"/>
      <sheetName val="EW07-15_27"/>
      <sheetName val="CP2-1FL_JU_MÁY_SẤY7"/>
      <sheetName val="CP2-1FL_JU_CLEAN_EW07-207"/>
      <sheetName val="CP4-NC_COATING_MIEN7"/>
      <sheetName val="EW07-13_(2)7"/>
      <sheetName val="EW07-13_37"/>
      <sheetName val="EW07-13_47"/>
      <sheetName val="EW07-13_87"/>
      <sheetName val="EW07-13_(9)7"/>
      <sheetName val="EW07-13_127"/>
      <sheetName val="EW07-19_27"/>
      <sheetName val="EW07-23_CP47"/>
      <sheetName val="CP4-2FL_EW07-487"/>
      <sheetName val="EW07-27_(2)7"/>
      <sheetName val="EW07-58_(2)7"/>
      <sheetName val="EW07-58_(3)7"/>
      <sheetName val="EW07-58_(4)7"/>
      <sheetName val="EW07-58_(6)7"/>
      <sheetName val="EW07-13_107"/>
      <sheetName val="EW07-13_117"/>
      <sheetName val="etc_(2)7"/>
      <sheetName val="etc_(2018)7"/>
      <sheetName val="etc_(3)7"/>
      <sheetName val="CP4-NC_COATING_EW06-157"/>
      <sheetName val="EW06-15_(2)7"/>
      <sheetName val="EW06-15_(3)7"/>
      <sheetName val="EW06-15_(4)7"/>
      <sheetName val="EW06-36_27"/>
      <sheetName val="BP_(2)7"/>
      <sheetName val="CP4-2FL_BONDING_CHUA_SỐ7"/>
      <sheetName val="CP4-NC_COATING_EW06-15_(2)7"/>
      <sheetName val="EW07-13_27"/>
      <sheetName val="EW08-17_(2)7"/>
      <sheetName val="EW08-25_(2)7"/>
      <sheetName val="mẫu_20197"/>
      <sheetName val="NHẬP_KHO7"/>
      <sheetName val="EW08-09_(2)7"/>
      <sheetName val="EW09-01_(2)7"/>
      <sheetName val="CATEEN1-THAI_NGUYEN7"/>
      <sheetName val="EW08-13_2_(2)7"/>
      <sheetName val="EW08-15_(2)7"/>
      <sheetName val="EW08-15_(3)7"/>
      <sheetName val="EW08-13_27"/>
      <sheetName val="EW08-31_27"/>
      <sheetName val="EW08-34_(2)7"/>
      <sheetName val="EW08-34_(4)7"/>
      <sheetName val="EW08-34_(5)7"/>
      <sheetName val="EW08-34_(6)7"/>
      <sheetName val="전차선로_물량표7"/>
      <sheetName val="수변전_설비공사受配电7"/>
      <sheetName val="_동력_설비공사动力设备7"/>
      <sheetName val="전력간선_설비공사电力干线7"/>
      <sheetName val="전등_설비공사照明系统7"/>
      <sheetName val="CCTV_설비공사CCTV7"/>
      <sheetName val="_전열_설비공사插座系统7"/>
      <sheetName val="접지_설비공사接地系统7"/>
      <sheetName val="전화,_LAN_설비공사网络布线7"/>
      <sheetName val="방송_설비공사广播系统7"/>
      <sheetName val="가설전기_설비공사临电系统7"/>
      <sheetName val="단면_(2)7"/>
      <sheetName val="CABLE_SIZE-37"/>
      <sheetName val="수량산출서_갑지7"/>
      <sheetName val="00_PAYMENT_CERTI7"/>
      <sheetName val="06_내역서7"/>
      <sheetName val="FAB_1F7"/>
      <sheetName val="FAB_2F7"/>
      <sheetName val="FAB_3F7"/>
      <sheetName val="FAB_18_35F7"/>
      <sheetName val="유도등_7"/>
      <sheetName val="물량산출서(SCS_실측)7"/>
      <sheetName val="단양_00_아파트-세부내역7"/>
      <sheetName val="Main_Screen7"/>
      <sheetName val="Piping_Design_Data7"/>
      <sheetName val="동양제과_12월7"/>
      <sheetName val="롯데제과_12월7"/>
      <sheetName val="크라운제과_12월7"/>
      <sheetName val="해태제과_12월7"/>
      <sheetName val="도급,하도급_예정금액7"/>
      <sheetName val="PROJECT_BRIEF7"/>
      <sheetName val="59A_(현관)7"/>
      <sheetName val="3_도급비집계표7"/>
      <sheetName val="태화42_7"/>
      <sheetName val="1_설계기준7"/>
      <sheetName val="TOWER_10TON7"/>
      <sheetName val="TOWER_12TON7"/>
      <sheetName val="JIB_CRANE,HOIST7"/>
      <sheetName val="옥외_전력간선공사7"/>
      <sheetName val="118_세금과공과8"/>
      <sheetName val="108_수선비8"/>
      <sheetName val="P_M_별7"/>
      <sheetName val="0_인사노무관리7"/>
      <sheetName val="S3-A공사계약내역서_일반배관공사_xlsx7"/>
      <sheetName val="tank_list7"/>
      <sheetName val="1_취수장7"/>
      <sheetName val="Materials_Categories7"/>
      <sheetName val="E_C_T_DATA(DON'T_TOUCH)7"/>
      <sheetName val="VENDOR_DATA7"/>
      <sheetName val="SITE_DATA7"/>
      <sheetName val="IMP_(REACTOR)7"/>
      <sheetName val="3련_BOX7"/>
      <sheetName val="장비당단가_(1)7"/>
      <sheetName val="7_경제성결과7"/>
      <sheetName val="총_원가계산7"/>
      <sheetName val="강관_및_부속7"/>
      <sheetName val="단가_및_재료비7"/>
      <sheetName val="입출재고현황_(2)7"/>
      <sheetName val="0__Level7"/>
      <sheetName val="간접비_총괄표7"/>
      <sheetName val="배수관접합및부설__7"/>
      <sheetName val="E00_(2)7"/>
      <sheetName val="1_신규단가표7"/>
      <sheetName val="E02-1서포트_철재류_가공_및_조립7"/>
      <sheetName val="E02-4일위대가_BT비계_TOWER7"/>
      <sheetName val="4-1_견적서报价单7"/>
      <sheetName val="4-2_견적서信息价7"/>
      <sheetName val="2_신규단가_산출서7"/>
      <sheetName val="#1_인원(당초)7"/>
      <sheetName val="#6_해외출장비7"/>
      <sheetName val="#2,3,4_냉방비,가설건물,숙소7"/>
      <sheetName val="배관배선_단가조사7"/>
      <sheetName val="96_125"/>
      <sheetName val="공사일보_취합용5"/>
      <sheetName val="BOX_본체5"/>
      <sheetName val="설명서_5"/>
      <sheetName val="단가_5"/>
      <sheetName val="PRESSURE_GAUGE5"/>
      <sheetName val="8_PILE__(돌출)5"/>
      <sheetName val="w't_table2"/>
      <sheetName val="방배동내역_(총괄)2"/>
      <sheetName val="_비계_설치2"/>
      <sheetName val="합산자재_(2)2"/>
      <sheetName val="Thiet_Bi2"/>
      <sheetName val="Phan_tich2"/>
      <sheetName val="TH_MTC2"/>
      <sheetName val="TH_Vat_tu2"/>
      <sheetName val="TH_Kinh_phi2"/>
      <sheetName val="TH_N_Cong2"/>
      <sheetName val="Bang_KL2"/>
      <sheetName val="Khau_tru_VT_&amp;_BHLD_(2)2"/>
      <sheetName val="VC2_8_981"/>
      <sheetName val="전력간선_설비공사电力2"/>
      <sheetName val="3BL공동구_수량"/>
      <sheetName val="_견적서"/>
      <sheetName val="공사금액_내역_(1)"/>
      <sheetName val="[성지공현.XLS][성지공현.XLS]__이__MECH_2"/>
      <sheetName val="[성지공현.XLS][성지공현.XLS]_____ME_197"/>
      <sheetName val="[성지공현.XLS][성지공현.XLS]_____ME_178"/>
      <sheetName val="[성지공현.XLS][성지공현.XLS]_____ME_177"/>
      <sheetName val="[성지공현.XLS][성지공현.XLS]_____ME_175"/>
      <sheetName val="[성지공현.XLS][성지공현.XLS]_____ME_176"/>
      <sheetName val="[성지공현.XLS][성지공현.XLS]_____ME_179"/>
      <sheetName val="[성지공현.XLS][성지공현.XLS]_____ME_185"/>
      <sheetName val="[성지공현.XLS][성지공현.XLS]_____ME_180"/>
      <sheetName val="[성지공현.XLS][성지공현.XLS]_____ME_181"/>
      <sheetName val="[성지공현.XLS][성지공현.XLS]_____ME_182"/>
      <sheetName val="[성지공현.XLS][성지공현.XLS]_____ME_183"/>
      <sheetName val="[성지공현.XLS][성지공현.XLS]_____ME_184"/>
      <sheetName val="[성지공현.XLS][성지공현.XLS]_____ME_186"/>
      <sheetName val="[성지공현.XLS][성지공현.XLS]_____ME_190"/>
      <sheetName val="[성지공현.XLS][성지공현.XLS]_____ME_187"/>
      <sheetName val="[성지공현.XLS][성지공현.XLS]_____ME_188"/>
      <sheetName val="[성지공현.XLS][성지공현.XLS]_____ME_189"/>
      <sheetName val="[성지공현.XLS][성지공현.XLS]_____ME_192"/>
      <sheetName val="[성지공현.XLS][성지공현.XLS]_____ME_191"/>
      <sheetName val="[성지공현.XLS][성지공현.XLS]_____ME_193"/>
      <sheetName val="[성지공현.XLS][성지공현.XLS]_____ME_194"/>
      <sheetName val="[성지공현.XLS][성지공현.XLS]_____ME_195"/>
      <sheetName val="1층LOAD"/>
      <sheetName val="[성지공현.XLS][성지공현.XLS]_____ME_196"/>
      <sheetName val="[성지공현.XLS][성지공현.XLS]_____ME_200"/>
      <sheetName val="[성지공현.XLS][성지공현.XLS]_____ME_198"/>
      <sheetName val="[성지공현.XLS][성지공현.XLS]_____ME_199"/>
      <sheetName val="유효성검사"/>
      <sheetName val="리스트"/>
      <sheetName val="[성지공현.XLS][성지공현.XLS]_____ME_304"/>
      <sheetName val="[성지공현.XLS]\견적서류\기초서류\"/>
      <sheetName val="[성지공현.XLS]__________2"/>
      <sheetName val="[성지공현.XLS]__________3"/>
      <sheetName val="[성지공현_XLS]\견적서류\기초서류\"/>
      <sheetName val="[성지공현_XLS]__________2"/>
      <sheetName val="[성지공현_XLS]__________3"/>
      <sheetName val="[성지공현.XLS]__________4"/>
      <sheetName val="[성지공현.XLS]__________5"/>
      <sheetName val="[성지공현.XLS]__________6"/>
      <sheetName val="[성지공현.XLS]__________8"/>
      <sheetName val="[성지공현.XLS]__________7"/>
      <sheetName val="[성지공현.XLS]_________15"/>
      <sheetName val="[성지공현.XLS]_________13"/>
      <sheetName val="[성지공현.XLS]__________9"/>
      <sheetName val="[성지공현.XLS]_________11"/>
      <sheetName val="[성지공현.XLS]_________10"/>
      <sheetName val="[성지공현.XLS]_________12"/>
      <sheetName val="[성지공현.XLS]_________16"/>
      <sheetName val="[성지공현.XLS]_________14"/>
      <sheetName val="[성지공현.XLS]_________17"/>
      <sheetName val="[성지공현.XLS]_________18"/>
      <sheetName val="[성지공현.XLS]_________20"/>
      <sheetName val="[성지공현.XLS]_________19"/>
      <sheetName val="[성지공현.XLS]_________21"/>
      <sheetName val="[성지공현.XLS]_________22"/>
      <sheetName val="[성지공현.XLS]____류_기___2"/>
      <sheetName val="[성지공현.XLS]_________29"/>
      <sheetName val="[성지공현.XLS]_________30"/>
      <sheetName val="[성지공현.XLS]_________24"/>
      <sheetName val="[성지공현.XLS]_________25"/>
      <sheetName val="[성지공현.XLS]_________23"/>
      <sheetName val="[성지공현.XLS]_________26"/>
      <sheetName val="[성지공현.XLS]_________27"/>
      <sheetName val="[성지공현.XLS]_________28"/>
      <sheetName val="[성지공현.XLS]_________33"/>
      <sheetName val="[성지공현.XLS]_________31"/>
      <sheetName val="[성지공현.XLS]_________32"/>
      <sheetName val="[성지공현.XLS]_________34"/>
      <sheetName val="[성지공현.XLS]_________36"/>
      <sheetName val="[성지공현.XLS]_________35"/>
      <sheetName val="[성지공현.XLS]_________38"/>
      <sheetName val="[성지공현.XLS]_________37"/>
      <sheetName val="[성지공현.XLS]_________49"/>
      <sheetName val="[성지공현.XLS]_________48"/>
      <sheetName val="[성지공현.XLS]_________44"/>
      <sheetName val="[성지공현.XLS]_________39"/>
      <sheetName val="[성지공현.XLS]_________40"/>
      <sheetName val="[성지공현.XLS]_________42"/>
      <sheetName val="[성지공현.XLS]_________41"/>
      <sheetName val="[성지공현.XLS]_________43"/>
      <sheetName val="[성지공현.XLS]_________45"/>
      <sheetName val="[성지공현.XLS]_________46"/>
      <sheetName val="[성지공현.XLS]_________47"/>
      <sheetName val="[성지공현.XLS]_________50"/>
      <sheetName val="[성지공현.XLS]_________51"/>
      <sheetName val="[성지공현.XLS]_________54"/>
      <sheetName val="[성지공현.XLS]_________55"/>
      <sheetName val="[성지공현.XLS]_________52"/>
      <sheetName val="[성지공현.XLS]_________53"/>
      <sheetName val="[성지공현.XLS]_________56"/>
      <sheetName val="[성지공현.XLS]_________58"/>
      <sheetName val="[성지공현.XLS]_________57"/>
      <sheetName val="[성지공현.XLS]_________60"/>
      <sheetName val="[성지공현.XLS]_________59"/>
      <sheetName val="[성지공현.XLS]_________64"/>
      <sheetName val="[성지공현.XLS]_________65"/>
      <sheetName val="[성지공현.XLS]_________61"/>
      <sheetName val="[성지공현.XLS]_________62"/>
      <sheetName val="[성지공현.XLS]_________63"/>
      <sheetName val="[성지공현.XLS]_________67"/>
      <sheetName val="[성지공현.XLS]_________66"/>
      <sheetName val="[성지공현.XLS]_________68"/>
      <sheetName val="[성지공현.XLS]_________69"/>
      <sheetName val="[성지공현.XLS]_________71"/>
      <sheetName val="[성지공현.XLS]_________70"/>
      <sheetName val="[성지공현.XLS]_________76"/>
      <sheetName val="[성지공현.XLS]_________72"/>
      <sheetName val="[성지공현.XLS]_________73"/>
      <sheetName val="[성지공현.XLS]_________74"/>
      <sheetName val="[성지공현.XLS]_________75"/>
      <sheetName val="[성지공현.XLS]_________77"/>
      <sheetName val="[성지공현.XLS]_________98"/>
      <sheetName val="[성지공현.XLS]_________86"/>
      <sheetName val="[성지공현.XLS]_________78"/>
      <sheetName val="[성지공현.XLS]_________79"/>
      <sheetName val="[성지공현.XLS]_________80"/>
      <sheetName val="[성지공현.XLS]_________81"/>
      <sheetName val="[성지공현.XLS]_________82"/>
      <sheetName val="[성지공현.XLS]_________83"/>
      <sheetName val="[성지공현.XLS]_________84"/>
      <sheetName val="[성지공현.XLS]_________85"/>
      <sheetName val="[성지공현.XLS]_________87"/>
      <sheetName val="[성지공현.XLS]_________88"/>
      <sheetName val="[성지공현.XLS]_________89"/>
      <sheetName val="[성지공현.XLS]_________90"/>
      <sheetName val="[성지공현.XLS]_________91"/>
      <sheetName val="[성지공현.XLS]_________92"/>
      <sheetName val="[성지공현.XLS]_________93"/>
      <sheetName val="[성지공현.XLS]_________94"/>
      <sheetName val="[성지공현.XLS]_________95"/>
      <sheetName val="[성지공현.XLS]_________96"/>
      <sheetName val="[성지공현.XLS]_________97"/>
      <sheetName val="[성지공현.XLS]________115"/>
      <sheetName val="[성지공현.XLS]_________99"/>
      <sheetName val="[성지공현.XLS]________100"/>
      <sheetName val="[성지공현.XLS]________101"/>
      <sheetName val="[성지공현.XLS]________102"/>
      <sheetName val="[성지공현.XLS]________103"/>
      <sheetName val="[성지공현.XLS]________104"/>
      <sheetName val="[성지공현.XLS]________105"/>
      <sheetName val="[성지공현.XLS]________106"/>
      <sheetName val="[성지공현.XLS]________107"/>
      <sheetName val="[성지공현.XLS]________108"/>
      <sheetName val="[성지공현.XLS]________109"/>
      <sheetName val="[성지공현.XLS]________110"/>
      <sheetName val="[성지공현.XLS]________111"/>
      <sheetName val="[성지공현.XLS]________112"/>
      <sheetName val="[성지공현.XLS]________113"/>
      <sheetName val="[성지공현.XLS]________114"/>
      <sheetName val="__Fileserver_A______2"/>
      <sheetName val="[성지공현.XLS]______XLS_2"/>
      <sheetName val="[성지공현.XLS]_견__류_기___2"/>
      <sheetName val="[성지공현.XLS]________118"/>
      <sheetName val="[성지공현.XLS]________116"/>
      <sheetName val="[성지공현.XLS]________117"/>
      <sheetName val="[성지공현.XLS]________120"/>
      <sheetName val="[성지공현.XLS]________119"/>
      <sheetName val="[성지공현.XLS]________121"/>
      <sheetName val="[성지공현.XLS]________125"/>
      <sheetName val="[성지공현.XLS]________126"/>
      <sheetName val="[성지공현.XLS]________122"/>
      <sheetName val="[성지공현.XLS]________123"/>
      <sheetName val="[성지공현.XLS]________124"/>
      <sheetName val="[성지공현.XLS]________128"/>
      <sheetName val="[성지공현.XLS]________127"/>
      <sheetName val="[성지공현.XLS]_견적서___초서_3"/>
      <sheetName val="[성지공현.XLS]_견적서___초서_2"/>
      <sheetName val="[성지공현.XLS]_견적서___초서_4"/>
      <sheetName val="[성지공현.XLS]_견적서___초서_5"/>
      <sheetName val="[성지공현.XLS]_견적서___초서_7"/>
      <sheetName val="[성지공현.XLS]_견적서___초서_6"/>
      <sheetName val="[성지공현.XLS]________134"/>
      <sheetName val="[성지공현.XLS]________133"/>
      <sheetName val="[성지공현.XLS]________132"/>
      <sheetName val="[성지공현.XLS]________129"/>
      <sheetName val="[성지공현.XLS]________130"/>
      <sheetName val="[성지공현.XLS]________131"/>
      <sheetName val="[성지공현.XLS]________135"/>
      <sheetName val="[성지공현.XLS]________136"/>
      <sheetName val="[성지공현.XLS]________137"/>
      <sheetName val="[성지공현.XLS]________139"/>
      <sheetName val="[성지공현.XLS]________138"/>
      <sheetName val="[성지공현.XLS]________144"/>
      <sheetName val="[성지공현.XLS]________141"/>
      <sheetName val="[성지공현.XLS]________140"/>
      <sheetName val="[성지공현.XLS]________142"/>
      <sheetName val="[성지공현.XLS]________143"/>
      <sheetName val="[성지공현.XLS]________145"/>
      <sheetName val="[성지공현.XLS]________147"/>
      <sheetName val="[성지공현.XLS]________146"/>
      <sheetName val="[성지공현.XLS]________148"/>
      <sheetName val="[성지공현.XLS]________158"/>
      <sheetName val="[성지공현.XLS]________159"/>
      <sheetName val="[성지공현.XLS]________149"/>
      <sheetName val="[성지공현.XLS]________152"/>
      <sheetName val="[성지공현.XLS]________155"/>
      <sheetName val="[성지공현.XLS]________150"/>
      <sheetName val="[성지공현.XLS]________151"/>
      <sheetName val="[성지공현.XLS]________154"/>
      <sheetName val="[성지공현.XLS]________153"/>
      <sheetName val="[성지공현.XLS]________156"/>
      <sheetName val="[성지공현.XLS]________157"/>
      <sheetName val="[성지공현.XLS]________160"/>
      <sheetName val="[성지공현.XLS]________161"/>
      <sheetName val="[성지공현.XLS]________162"/>
      <sheetName val="[성지공현.XLS]________164"/>
      <sheetName val="[성지공현.XLS]________163"/>
      <sheetName val="[성지공현.XLS]__적_______2"/>
      <sheetName val="[성지공현.XLS]________169"/>
      <sheetName val="[성지공현.XLS]________168"/>
      <sheetName val="[성지공현.XLS]________165"/>
      <sheetName val="[성지공현.XLS]________167"/>
      <sheetName val="[성지공현.XLS]________166"/>
      <sheetName val="[성지공현.XLS]________175"/>
      <sheetName val="[성지공현.XLS]________171"/>
      <sheetName val="[성지공현.XLS]________170"/>
      <sheetName val="[성지공현.XLS]________174"/>
      <sheetName val="[성지공현.XLS]________172"/>
      <sheetName val="[성지공현.XLS]________173"/>
      <sheetName val="[성지공현.XLS]________176"/>
      <sheetName val="[성지공현.XLS]________178"/>
      <sheetName val="[성지공현.XLS]________182"/>
      <sheetName val="[성지공현.XLS]________177"/>
      <sheetName val="[성지공현.XLS]________179"/>
      <sheetName val="[성지공현.XLS]________180"/>
      <sheetName val="[성지공현.XLS]________181"/>
      <sheetName val="[성지공현.XLS]________184"/>
      <sheetName val="[성지공현.XLS]________185"/>
      <sheetName val="[성지공현.XLS]________183"/>
      <sheetName val="[성지공현.XLS]________189"/>
      <sheetName val="[성지공현.XLS]________188"/>
      <sheetName val="[성지공현.XLS]________187"/>
      <sheetName val="[성지공현.XLS]________186"/>
      <sheetName val="[성지공현.XLS]________190"/>
      <sheetName val="[성지공현.XLS]__적____초__2"/>
      <sheetName val="[성지공현.XLS]__적___기___2"/>
      <sheetName val="[성지공현.XLS]________196"/>
      <sheetName val="[성지공현.XLS]________191"/>
      <sheetName val="[성지공현.XLS]________192"/>
      <sheetName val="[성지공현.XLS]________193"/>
      <sheetName val="[성지공현.XLS]________194"/>
      <sheetName val="[성지공현.XLS]________195"/>
      <sheetName val="[성지공현.XLS]________197"/>
      <sheetName val="[성지공현.XLS]________198"/>
      <sheetName val="[성지공현.XLS]________199"/>
      <sheetName val="[성지공현.XLS]________202"/>
      <sheetName val="[성지공현.XLS]________201"/>
      <sheetName val="[성지공현.XLS]________200"/>
      <sheetName val="[성지공현.XLS]________203"/>
      <sheetName val="[성지공현.XLS]________204"/>
      <sheetName val="[성지공현.XLS]________205"/>
      <sheetName val="[성지공현.XLS]__적서___초서_2"/>
      <sheetName val="[성지공현.XLS]__적서__기초서_2"/>
      <sheetName val="[성지공현.XLS]__적서__기초서_3"/>
      <sheetName val="[성지공현.XLS]____류_기___3"/>
      <sheetName val="[성지공현.XLS]________206"/>
      <sheetName val="[성지공현.XLS]________207"/>
      <sheetName val="[성지공현.XLS]________208"/>
      <sheetName val="[성지공현.XLS]________317"/>
      <sheetName val="[성지공현.XLS]_견________2"/>
      <sheetName val="[성지공현.XLS]________218"/>
      <sheetName val="[성지공현.XLS]________217"/>
      <sheetName val="[성지공현.XLS]______기초__2"/>
      <sheetName val="[성지공현.XLS]______기초__3"/>
      <sheetName val="[성지공현.XLS]________212"/>
      <sheetName val="[성지공현.XLS]________209"/>
      <sheetName val="[성지공현.XLS]________211"/>
      <sheetName val="[성지공현.XLS]________210"/>
      <sheetName val="[성지공현.XLS]________213"/>
      <sheetName val="[성지공현.XLS]________214"/>
      <sheetName val="[성지공현.XLS]________215"/>
      <sheetName val="[성지공현.XLS]________216"/>
      <sheetName val="[성지공현.XLS]________219"/>
      <sheetName val="[성지공현.XLS]________221"/>
      <sheetName val="[성지공현.XLS]________222"/>
      <sheetName val="[성지공현.XLS]________220"/>
      <sheetName val="[성지공현.XLS]________224"/>
      <sheetName val="[성지공현.XLS]________223"/>
      <sheetName val="[성지공현.XLS]________225"/>
      <sheetName val="[성지공현.XLS]________228"/>
      <sheetName val="[성지공현.XLS]________227"/>
      <sheetName val="[성지공현.XLS]________226"/>
      <sheetName val="[성지공현.XLS]________229"/>
      <sheetName val="[성지공현.XLS]________230"/>
      <sheetName val="[성지공현.XLS]________232"/>
      <sheetName val="[성지공현.XLS]________231"/>
      <sheetName val="__Fileserver_A______3"/>
      <sheetName val="[성지공현.XLS]______XLS_3"/>
      <sheetName val="[성지공현.XLS]________236"/>
      <sheetName val="[성지공현.XLS]________237"/>
      <sheetName val="[성지공현.XLS]________233"/>
      <sheetName val="[성지공현.XLS]________234"/>
      <sheetName val="[성지공현.XLS]________235"/>
      <sheetName val="[성지공현.XLS]________238"/>
      <sheetName val="[성지공현.XLS]________239"/>
      <sheetName val="[성지공현.XLS]________255"/>
      <sheetName val="[성지공현.XLS]________256"/>
      <sheetName val="[성지공현.XLS]________245"/>
      <sheetName val="[성지공현.XLS]________240"/>
      <sheetName val="[성지공현.XLS]________241"/>
      <sheetName val="[성지공현.XLS]________242"/>
      <sheetName val="[성지공현.XLS]________243"/>
      <sheetName val="[성지공현.XLS]________244"/>
      <sheetName val="[성지공현.XLS]________246"/>
      <sheetName val="[성지공현.XLS]________247"/>
      <sheetName val="[성지공현.XLS]________248"/>
      <sheetName val="[성지공현.XLS]________249"/>
      <sheetName val="[성지공현.XLS]________250"/>
      <sheetName val="[성지공현.XLS]________251"/>
      <sheetName val="[성지공현.XLS]________252"/>
      <sheetName val="[성지공현.XLS]________253"/>
      <sheetName val="[성지공현.XLS]________254"/>
      <sheetName val="[성지공현.XLS]________265"/>
      <sheetName val="[성지공현.XLS]________264"/>
      <sheetName val="[성지공현.XLS]________260"/>
      <sheetName val="[성지공현.XLS]________257"/>
      <sheetName val="[성지공현.XLS]________258"/>
      <sheetName val="[성지공현.XLS]________259"/>
      <sheetName val="[성지공현.XLS]________262"/>
      <sheetName val="[성지공현.XLS]________261"/>
      <sheetName val="[성지공현.XLS]________263"/>
      <sheetName val="[성지공현.XLS]________296"/>
      <sheetName val="[성지공현.XLS]________294"/>
      <sheetName val="[성지공현.XLS]________272"/>
      <sheetName val="[성지공현.XLS]________267"/>
      <sheetName val="[성지공현.XLS]________266"/>
      <sheetName val="[성지공현.XLS]________268"/>
      <sheetName val="[성지공현.XLS]________269"/>
      <sheetName val="[성지공현.XLS]________270"/>
      <sheetName val="[성지공현.XLS]________271"/>
      <sheetName val="[성지공현.XLS]________273"/>
      <sheetName val="[성지공현.XLS]________274"/>
      <sheetName val="[성지공현.XLS]________275"/>
      <sheetName val="[성지공현.XLS]________276"/>
      <sheetName val="[성지공현.XLS]________277"/>
      <sheetName val="[성지공현.XLS]________278"/>
      <sheetName val="[성지공현.XLS]________279"/>
      <sheetName val="[성지공현.XLS]________280"/>
      <sheetName val="[성지공현.XLS]________281"/>
      <sheetName val="[성지공현.XLS]________282"/>
      <sheetName val="[성지공현.XLS]________283"/>
      <sheetName val="[성지공현.XLS]________284"/>
      <sheetName val="[성지공현.XLS]________285"/>
      <sheetName val="[성지공현.XLS]________286"/>
      <sheetName val="[성지공현.XLS]________287"/>
      <sheetName val="[성지공현.XLS]________288"/>
      <sheetName val="[성지공현.XLS]________289"/>
      <sheetName val="[성지공현.XLS]________290"/>
      <sheetName val="[성지공현.XLS]________291"/>
      <sheetName val="[성지공현.XLS]________293"/>
      <sheetName val="[성지공현.XLS]________292"/>
      <sheetName val="[성지공현.XLS]________295"/>
      <sheetName val="[성지공현.XLS]________298"/>
      <sheetName val="[성지공현.XLS]________297"/>
      <sheetName val="[성지공현.XLS]________313"/>
      <sheetName val="[성지공현.XLS]________299"/>
      <sheetName val="[성지공현.XLS]________300"/>
      <sheetName val="[성지공현.XLS]________301"/>
      <sheetName val="[성지공현.XLS]________302"/>
      <sheetName val="[성지공현.XLS]________303"/>
      <sheetName val="[성지공현.XLS]________304"/>
      <sheetName val="[성지공현.XLS]________305"/>
      <sheetName val="[성지공현.XLS]________306"/>
      <sheetName val="[성지공현.XLS]________307"/>
      <sheetName val="[성지공현.XLS]________308"/>
      <sheetName val="[성지공현.XLS]________309"/>
      <sheetName val="[성지공현.XLS]________310"/>
      <sheetName val="[성지공현.XLS]________311"/>
      <sheetName val="[성지공현.XLS]________312"/>
      <sheetName val="[성지공현.XLS]________315"/>
      <sheetName val="[성지공현.XLS]________314"/>
      <sheetName val="[성지공현.XLS]________316"/>
      <sheetName val="[성지공현_XLS]\견적서류\기초서류1"/>
      <sheetName val="[성지공현_XLS]__________1"/>
      <sheetName val="[성지공현_XLS]__________4"/>
      <sheetName val="[성지공현_XLS]__________9"/>
      <sheetName val="[성지공현_XLS]__________8"/>
      <sheetName val="[성지공현_XLS]__________5"/>
      <sheetName val="[성지공현_XLS]__________6"/>
      <sheetName val="[성지공현_XLS]__________7"/>
      <sheetName val="[성지공현_XLS]_________10"/>
      <sheetName val="[성지공현_XLS]_________11"/>
      <sheetName val="[성지공현_XLS]_________12"/>
      <sheetName val="[성지공현.XLS]________339"/>
      <sheetName val="[성지공현.XLS]________338"/>
      <sheetName val="[성지공현.XLS]________331"/>
      <sheetName val="[성지공현.XLS]________330"/>
      <sheetName val="[성지공현.XLS]________325"/>
      <sheetName val="[성지공현.XLS]________323"/>
      <sheetName val="[성지공현.XLS]________321"/>
      <sheetName val="[성지공현.XLS]________318"/>
      <sheetName val="[성지공현.XLS]________319"/>
      <sheetName val="[성지공현.XLS]________320"/>
      <sheetName val="[성지공현.XLS]________322"/>
      <sheetName val="[성지공현.XLS]________327"/>
      <sheetName val="[성지공현.XLS]________324"/>
      <sheetName val="[성지공현.XLS]________326"/>
      <sheetName val="[성지공현.XLS]________328"/>
      <sheetName val="[성지공현.XLS]________329"/>
      <sheetName val="[성지공현.XLS]________332"/>
      <sheetName val="[성지공현.XLS]________333"/>
      <sheetName val="[성지공현.XLS]________334"/>
      <sheetName val="[성지공현.XLS]________335"/>
      <sheetName val="[성지공현.XLS]________336"/>
      <sheetName val="[성지공현.XLS]________337"/>
      <sheetName val="[성지공현.XLS]________341"/>
      <sheetName val="[성지공현.XLS]________340"/>
      <sheetName val="[성지공현.XLS]__적서류__초서_3"/>
      <sheetName val="[성지공현.XLS]__적서류__초서_2"/>
      <sheetName val="[성지공현.XLS]________348"/>
      <sheetName val="[성지공현.XLS]________346"/>
      <sheetName val="[성지공현.XLS]________343"/>
      <sheetName val="[성지공현.XLS]________342"/>
      <sheetName val="[성지공현.XLS]________344"/>
      <sheetName val="[성지공현.XLS]________345"/>
      <sheetName val="[성지공현.XLS]________347"/>
      <sheetName val="[성지공현.XLS]________349"/>
      <sheetName val="[성지공현.XLS]________350"/>
      <sheetName val="표준내역(토목)"/>
      <sheetName val="[성지공현.XLS]________354"/>
      <sheetName val="[성지공현.XLS]________353"/>
      <sheetName val="[성지공현.XLS]________352"/>
      <sheetName val="[성지공현.XLS]________351"/>
      <sheetName val="[성지공현.XLS]________361"/>
      <sheetName val="[성지공현.XLS]________360"/>
      <sheetName val="[성지공현.XLS]________359"/>
      <sheetName val="[성지공현.XLS]________356"/>
      <sheetName val="[성지공현.XLS]________355"/>
      <sheetName val="[성지공현.XLS]________357"/>
      <sheetName val="[성지공현.XLS]________358"/>
      <sheetName val="[성지공현.XLS]________362"/>
      <sheetName val="[성지공현.XLS]________363"/>
      <sheetName val="[성지공현.XLS]________364"/>
      <sheetName val="[성지공현.XLS]________366"/>
      <sheetName val="[성지공현.XLS]________365"/>
      <sheetName val="[성지공현.XLS]A_________2"/>
      <sheetName val="[성지공현.XLS]__적서류_기_서_3"/>
      <sheetName val="[성지공현.XLS]__적서류_기_서_2"/>
      <sheetName val="부"/>
      <sheetName val="[성지공현.XLS]__적서___초서_3"/>
      <sheetName val="[성지공현.XLS]__적서___초서_4"/>
      <sheetName val="[성지공현.XLS]__적서___초서_5"/>
      <sheetName val="[성지공현.XLS]__적서___초서_6"/>
      <sheetName val="[성지공현.XLS]__적서___초서_7"/>
      <sheetName val="[성지공현.XLS]__적서___초서_8"/>
      <sheetName val="[성지공현.XLS]__적서___초서_9"/>
      <sheetName val="[성지공현.XLS]__적서___초_10"/>
      <sheetName val="[성지공현.XLS]_견적서류_기초_13"/>
      <sheetName val="[성지공현.XLS]_견적서류_기초_12"/>
      <sheetName val="[성지공현.XLS]_견적서류_기초서_3"/>
      <sheetName val="[성지공현.XLS]_견적서류_기초서_2"/>
      <sheetName val="[성지공현.XLS]_견적서류_기초서_4"/>
      <sheetName val="[성지공현.XLS]_견적서류_기초서_5"/>
      <sheetName val="[성지공현.XLS]_견적서류_기초서_6"/>
      <sheetName val="[성지공현.XLS]_견적서류_기초서_7"/>
      <sheetName val="[성지공현.XLS]_견적서류_기초서_8"/>
      <sheetName val="[성지공현.XLS]_견적서류_기초서_9"/>
      <sheetName val="[성지공현.XLS]_견적서류_기초_11"/>
      <sheetName val="[성지공현.XLS]_견적서류_기초_10"/>
      <sheetName val="[성지공현.XLS][성지공현.XLS]___학_MECH_2"/>
      <sheetName val="[성지공현.XLS][성지공현.XLS]_____ME_202"/>
      <sheetName val="[성지공현.XLS][성지공현.XLS]_____ME_201"/>
      <sheetName val="[성지공현.XLS][성지공현.XLS]_____ME_203"/>
      <sheetName val="[성지공현.XLS][성지공현.XLS]_____ME_204"/>
      <sheetName val="[성지공현.XLS][성지공현.XLS]_____ME_205"/>
      <sheetName val="[성지공현.XLS][성지공현.XLS]_____ME_206"/>
      <sheetName val="[성지공현.XLS][성지공현.XLS]_____ME_207"/>
      <sheetName val="[성지공현.XLS][성지공현.XLS]_____ME_209"/>
      <sheetName val="[성지공현.XLS][성지공현.XLS]_____ME_208"/>
      <sheetName val="[성지공현.XLS][성지공현.XLS]_____ME_210"/>
      <sheetName val="[성지공현.XLS][성지공현.XLS]_____ME_213"/>
      <sheetName val="[성지공현.XLS][성지공현.XLS]_____ME_211"/>
      <sheetName val="[성지공현.XLS][성지공현.XLS]_____ME_212"/>
      <sheetName val="[성지공현.XLS][성지공현.XLS]_____ME_214"/>
      <sheetName val="[성지공현.XLS][성지공현.XLS]_____ME_215"/>
      <sheetName val="[성지공현.XLS][성지공현.XLS]_____ME_217"/>
      <sheetName val="[성지공현.XLS][성지공현.XLS]_____ME_216"/>
      <sheetName val="[성지공현.XLS][성지공현.XLS]_____ME_220"/>
      <sheetName val="[성지공현.XLS][성지공현.XLS]_____ME_218"/>
      <sheetName val="[성지공현.XLS][성지공현.XLS]_____ME_219"/>
      <sheetName val="[성지공현.XLS][성지공현.XLS]_____ME_223"/>
      <sheetName val="[성지공현.XLS][성지공현.XLS]_____ME_221"/>
      <sheetName val="[성지공현.XLS][성지공현.XLS]_____ME_222"/>
      <sheetName val="[성지공현.XLS][성지공현.XLS]_____ME_225"/>
      <sheetName val="[성지공현.XLS][성지공현.XLS]_____ME_224"/>
      <sheetName val="[성지공현.XLS][성지공현.XLS]_____ME_231"/>
      <sheetName val="[성지공현.XLS][성지공현.XLS]_____ME_229"/>
      <sheetName val="[성지공현.XLS][성지공현.XLS]_____ME_226"/>
      <sheetName val="[성지공현.XLS][성지공현.XLS]_____ME_227"/>
      <sheetName val="[성지공현.XLS][성지공현.XLS]_____ME_228"/>
      <sheetName val="[성지공현.XLS][성지공현.XLS]_____ME_230"/>
      <sheetName val="Materials Categ堀_x0018__x0000__x0000_"/>
      <sheetName val="품의양식"/>
      <sheetName val="입찰내역서"/>
      <sheetName val="[성지공현.XLS][성지공현.XLS]__이학_MECH_3"/>
      <sheetName val="[성지공현.XLS][성지공현.XLS]__이학_MECH_2"/>
      <sheetName val="Quantity"/>
      <sheetName val="[성지공현.XLS][성지공현.XLS]_____ME_234"/>
      <sheetName val="[성지공현.XLS][성지공현.XLS]_____ME_232"/>
      <sheetName val="[성지공현.XLS][성지공현.XLS]_____ME_233"/>
      <sheetName val="[성지공현.XLS][성지공현.XLS]_____ME_236"/>
      <sheetName val="[성지공현.XLS][성지공현.XLS]_____ME_235"/>
      <sheetName val="[성지공현.XLS][성지공현.XLS]_____ME_238"/>
      <sheetName val="[성지공현.XLS][성지공현.XLS]_____ME_237"/>
      <sheetName val="[성지공현.XLS][성지공현.XLS]_____ME_289"/>
      <sheetName val="[성지공현.XLS][성지공현.XLS]_____ME_244"/>
      <sheetName val="[성지공현.XLS][성지공현.XLS]_____ME_240"/>
      <sheetName val="[성지공현.XLS][성지공현.XLS]_____ME_239"/>
      <sheetName val="[성지공현.XLS][성지공현.XLS]_____ME_241"/>
      <sheetName val="[성지공현.XLS][성지공현.XLS]_____ME_242"/>
      <sheetName val="[성지공현.XLS][성지공현.XLS]_____ME_243"/>
      <sheetName val="[성지공현.XLS][성지공현.XLS]_____ME_246"/>
      <sheetName val="[성지공현.XLS][성지공현.XLS]_____ME_245"/>
      <sheetName val="[성지공현.XLS][성지공현.XLS]_____ME_257"/>
      <sheetName val="[성지공현.XLS][성지공현.XLS]_____ME_253"/>
      <sheetName val="[성지공현.XLS][성지공현.XLS]_____ME_248"/>
      <sheetName val="[성지공현.XLS][성지공현.XLS]_____ME_247"/>
      <sheetName val="[성지공현.XLS][성지공현.XLS]_____ME_249"/>
      <sheetName val="[성지공현.XLS][성지공현.XLS]_____ME_250"/>
      <sheetName val="[성지공현.XLS][성지공현.XLS]_____ME_252"/>
      <sheetName val="[성지공현.XLS][성지공현.XLS]_____ME_251"/>
      <sheetName val="[성지공현.XLS][성지공현.XLS]_____ME_254"/>
      <sheetName val="[성지공현.XLS][성지공현.XLS]_____ME_255"/>
      <sheetName val="[성지공현.XLS][성지공현.XLS]_____ME_256"/>
      <sheetName val="[성지공현.XLS][성지공현.XLS]_____ME_258"/>
      <sheetName val="[성지공현.XLS][성지공현.XLS]_____ME_282"/>
      <sheetName val="[성지공현.XLS][성지공현.XLS]_____ME_259"/>
      <sheetName val="[성지공현.XLS][성지공현.XLS]_____ME_260"/>
      <sheetName val="[성지공현.XLS][성지공현.XLS]_____ME_279"/>
      <sheetName val="[성지공현.XLS][성지공현.XLS]_____ME_274"/>
      <sheetName val="[성지공현.XLS][성지공현.XLS]_____ME_261"/>
      <sheetName val="[성지공현.XLS][성지공현.XLS]_____ME_267"/>
      <sheetName val="[성지공현.XLS][성지공현.XLS]_____ME_262"/>
      <sheetName val="[성지공현.XLS][성지공현.XLS]_____ME_263"/>
      <sheetName val="[성지공현.XLS][성지공현.XLS]_____ME_264"/>
      <sheetName val="[성지공현.XLS][성지공현.XLS]_____ME_265"/>
      <sheetName val="[성지공현.XLS][성지공현.XLS]_____ME_266"/>
      <sheetName val="[성지공현.XLS][성지공현.XLS]_____ME_269"/>
      <sheetName val="[성지공현.XLS][성지공현.XLS]_____ME_268"/>
      <sheetName val="[성지공현.XLS][성지공현.XLS]_____ME_270"/>
      <sheetName val="[성지공현.XLS][성지공현.XLS]_____ME_273"/>
      <sheetName val="[성지공현.XLS][성지공현.XLS]_____ME_271"/>
      <sheetName val="[성지공현.XLS][성지공현.XLS]_____ME_272"/>
      <sheetName val="[성지공현.XLS][성지공현.XLS]_____ME_275"/>
      <sheetName val="[성지공현.XLS][성지공현.XLS]_____ME_277"/>
      <sheetName val="[성지공현.XLS][성지공현.XLS]_____ME_276"/>
      <sheetName val="[성지공현.XLS][성지공현.XLS]_____ME_278"/>
      <sheetName val="[성지공현.XLS][성지공현.XLS]_____ME_280"/>
      <sheetName val="[성지공현.XLS][성지공현.XLS]_____ME_281"/>
      <sheetName val="[성지공현.XLS][성지공현.XLS]_____ME_285"/>
      <sheetName val="[성지공현.XLS][성지공현.XLS]_____ME_283"/>
      <sheetName val="[성지공현.XLS][성지공현.XLS]_____ME_284"/>
      <sheetName val="[성지공현.XLS][성지공현.XLS]_____ME_286"/>
      <sheetName val="[성지공현.XLS][성지공현.XLS]_____ME_287"/>
      <sheetName val="[성지공현.XLS][성지공현.XLS]_____ME_288"/>
      <sheetName val="[성지공현.XLS][성지공현.XLS]_____ME_290"/>
      <sheetName val="[성지공현.XLS][성지공현.XLS]_____ME_291"/>
      <sheetName val="[성지공현.XLS][성지공현.XLS]_____ME_292"/>
      <sheetName val="[성지공현.XLS][성지공현.XLS]_____ME_301"/>
      <sheetName val="[성지공현.XLS][성지공현.XLS]_____ME_297"/>
      <sheetName val="[성지공현.XLS][성지공현.XLS]_____ME_293"/>
      <sheetName val="[성지공현.XLS][성지공현.XLS]_____ME_294"/>
      <sheetName val="[성지공현.XLS][성지공현.XLS]_____ME_295"/>
      <sheetName val="[성지공현.XLS][성지공현.XLS]_____ME_296"/>
      <sheetName val="[성지공현.XLS][성지공현.XLS]_____ME_298"/>
      <sheetName val="[성지공현.XLS][성지공현.XLS]_____ME_299"/>
      <sheetName val="[성지공현.XLS][성지공현.XLS]_____ME_300"/>
      <sheetName val="[성지공현.XLS][성지공현.XLS]_____ME_302"/>
      <sheetName val="[성지공현.XLS][성지공현.XLS]_____ME_303"/>
      <sheetName val="카"/>
      <sheetName val="전화, LAN 설비砀烩㌁Ḍح"/>
      <sheetName val="G_R300경비2"/>
      <sheetName val="HRG_BAHAN_&amp;_UPAH_okk1"/>
      <sheetName val="Analis_Kusen_okk1"/>
      <sheetName val="Bhn_Pmsrn1"/>
      <sheetName val="단가표_(2)1"/>
      <sheetName val="Eq__Mobilization"/>
      <sheetName val="IMP_(RE1"/>
      <sheetName val="VS_P-Q"/>
      <sheetName val="[성지공현_XLS][성지공현_XLS]_____MECH_2"/>
      <sheetName val="[성지공현_XLS][성지공현_XLS]_____MECH_3"/>
      <sheetName val="3-2_인원투입"/>
      <sheetName val="FAB_B01计算式"/>
      <sheetName val="A_LINE"/>
      <sheetName val="상_부"/>
      <sheetName val="Cash_Out_Table"/>
      <sheetName val="Net_Cash_Table"/>
      <sheetName val="Submission_Form"/>
      <sheetName val="Sur_Site"/>
      <sheetName val="Analisa_Upah_&amp;_Bahan_Plum"/>
      <sheetName val="H_Satuan"/>
      <sheetName val="Sh"/>
      <sheetName val="본선_토공_분배표"/>
      <sheetName val="2_강상판설계"/>
      <sheetName val="2_2_단면형상"/>
      <sheetName val="2_3_작용하중"/>
      <sheetName val="2_5_단면력"/>
      <sheetName val="2_6_휨응력"/>
      <sheetName val="2_7_전단응력"/>
      <sheetName val="3_1_단면가정"/>
      <sheetName val="3_3_하중산정"/>
      <sheetName val="3_6_2_검토단면력"/>
      <sheetName val="3_7_유효폭_산정"/>
      <sheetName val="3_8_주형응력면검토"/>
      <sheetName val="4_보강재검토"/>
      <sheetName val="5_현장이음검토"/>
      <sheetName val="6__브라켓_검토"/>
      <sheetName val="7__솟음량_계산"/>
      <sheetName val="9__신축량_검토"/>
      <sheetName val="18년_동계축제_조성_전기공사(변경계약)_xlsx"/>
      <sheetName val="_동력_설비공사"/>
      <sheetName val="CODES"/>
      <sheetName val="공사개요_(2)11"/>
      <sheetName val="아파트_11"/>
      <sheetName val="1차_내역서11"/>
      <sheetName val="TDI_ISBL11"/>
      <sheetName val="전_기11"/>
      <sheetName val="노원열병합__건축공사기성내역서11"/>
      <sheetName val="1_설계조건11"/>
      <sheetName val="2_하중산정11"/>
      <sheetName val="Customer_Databas11"/>
      <sheetName val="4_LINE11"/>
      <sheetName val="7_th11"/>
      <sheetName val="건축내역서_(경제상무실)11"/>
      <sheetName val="97_사업추정(WEKI)11"/>
      <sheetName val="입찰내역_발주처_양식11"/>
      <sheetName val="1__설계조건_2_단면가정_3__하중계산11"/>
      <sheetName val="DATA_입력란11"/>
      <sheetName val="2__주요공지（主要公告）11"/>
      <sheetName val="4__접지매립내역（接地工程清单）11"/>
      <sheetName val="할증_11"/>
      <sheetName val="6PILE__(돌출)11"/>
      <sheetName val="BSD_(2)11"/>
      <sheetName val="BASIC_(2)11"/>
      <sheetName val="현장관리비_산출내역11"/>
      <sheetName val="화재_탐지_설비11"/>
      <sheetName val="_냉각수펌프11"/>
      <sheetName val="2_대외공문11"/>
      <sheetName val="5_전사투자계획종함안11"/>
      <sheetName val="BEND_LOSS11"/>
      <sheetName val="실행예산대비_발주내역1차11"/>
      <sheetName val="건축공사_집계표11"/>
      <sheetName val="3_건축(현장안)11"/>
      <sheetName val="실행내역서_11"/>
      <sheetName val="조도계산서_(도서)11"/>
      <sheetName val="3_공통공사대비11"/>
      <sheetName val="Table_3-EQ11"/>
      <sheetName val="(참조)PH-2_12K_150406_제원11"/>
      <sheetName val="Sheet1_(2)11"/>
      <sheetName val="PAD_TR보호대기초11"/>
      <sheetName val="중기조종사_단위단가11"/>
      <sheetName val="1062-X방향_11"/>
      <sheetName val="기계설비공사_집계표11"/>
      <sheetName val="unit_411"/>
      <sheetName val="FRP_PIPING_일위대가11"/>
      <sheetName val="전선_및_전선관11"/>
      <sheetName val="A(Rev_3)11"/>
      <sheetName val="220_(2)11"/>
      <sheetName val="전체내역_(2)11"/>
      <sheetName val="1_가로등수량11"/>
      <sheetName val="코드_및_제품_목록11"/>
      <sheetName val="BA_11"/>
      <sheetName val="용접POINT산출_(2)11"/>
      <sheetName val="투자,기성_실적11"/>
      <sheetName val="신규_품목_합산자재11"/>
      <sheetName val="신규_품목_일위대가11"/>
      <sheetName val="계획대비_정산비용(합계)9"/>
      <sheetName val="시실누(모)_9"/>
      <sheetName val="Gia_vat_tu11"/>
      <sheetName val="전체_수금8"/>
      <sheetName val="제품_정보9"/>
      <sheetName val="16년_부문별9"/>
      <sheetName val="조건표_(2)9"/>
      <sheetName val="CP-E2_(품셈표)9"/>
      <sheetName val="1-4_익월예상투자대비8"/>
      <sheetName val="1-2_투입대비8"/>
      <sheetName val="mau_2_(2)8"/>
      <sheetName val="CP1-1FL_18"/>
      <sheetName val="CP1_(2)8"/>
      <sheetName val="CP1_(3)8"/>
      <sheetName val="CP2_(2)8"/>
      <sheetName val="EW07-15_28"/>
      <sheetName val="CP2-1FL_JU_MÁY_SẤY8"/>
      <sheetName val="CP2-1FL_JU_CLEAN_EW07-208"/>
      <sheetName val="CP4-NC_COATING_MIEN8"/>
      <sheetName val="EW07-13_(2)8"/>
      <sheetName val="EW07-13_38"/>
      <sheetName val="EW07-13_48"/>
      <sheetName val="EW07-13_88"/>
      <sheetName val="EW07-13_(9)8"/>
      <sheetName val="EW07-13_128"/>
      <sheetName val="EW07-19_28"/>
      <sheetName val="EW07-23_CP48"/>
      <sheetName val="CP4-2FL_EW07-488"/>
      <sheetName val="EW07-27_(2)8"/>
      <sheetName val="EW07-58_(2)8"/>
      <sheetName val="EW07-58_(3)8"/>
      <sheetName val="EW07-58_(4)8"/>
      <sheetName val="EW07-58_(6)8"/>
      <sheetName val="EW07-13_108"/>
      <sheetName val="EW07-13_118"/>
      <sheetName val="etc_(2)8"/>
      <sheetName val="etc_(2018)8"/>
      <sheetName val="etc_(3)8"/>
      <sheetName val="CP4-NC_COATING_EW06-158"/>
      <sheetName val="EW06-15_(2)8"/>
      <sheetName val="EW06-15_(3)8"/>
      <sheetName val="EW06-15_(4)8"/>
      <sheetName val="EW06-36_28"/>
      <sheetName val="BP_(2)8"/>
      <sheetName val="CP4-2FL_BONDING_CHUA_SỐ8"/>
      <sheetName val="CP4-NC_COATING_EW06-15_(2)8"/>
      <sheetName val="EW07-13_28"/>
      <sheetName val="EW08-17_(2)8"/>
      <sheetName val="EW08-25_(2)8"/>
      <sheetName val="mẫu_20198"/>
      <sheetName val="NHẬP_KHO8"/>
      <sheetName val="EW08-09_(2)8"/>
      <sheetName val="EW09-01_(2)8"/>
      <sheetName val="CATEEN1-THAI_NGUYEN8"/>
      <sheetName val="EW08-13_2_(2)8"/>
      <sheetName val="EW08-15_(2)8"/>
      <sheetName val="EW08-15_(3)8"/>
      <sheetName val="EW08-13_28"/>
      <sheetName val="EW08-31_28"/>
      <sheetName val="EW08-34_(2)8"/>
      <sheetName val="EW08-34_(4)8"/>
      <sheetName val="EW08-34_(5)8"/>
      <sheetName val="EW08-34_(6)8"/>
      <sheetName val="2__주요공지9"/>
      <sheetName val="개선안_개요9"/>
      <sheetName val="견적_(2)8"/>
      <sheetName val="전차선로_물량표8"/>
      <sheetName val="수변전_설비공사受配电8"/>
      <sheetName val="_동력_설비공사动力设备8"/>
      <sheetName val="전력간선_설비공사电力干线8"/>
      <sheetName val="전등_설비공사照明系统8"/>
      <sheetName val="CCTV_설비공사CCTV8"/>
      <sheetName val="_전열_설비공사插座系统8"/>
      <sheetName val="접지_설비공사接地系统8"/>
      <sheetName val="전화,_LAN_설비공사网络布线8"/>
      <sheetName val="방송_설비공사广播系统8"/>
      <sheetName val="가설전기_설비공사临电系统8"/>
      <sheetName val="단면_(2)8"/>
      <sheetName val="CABLE_SIZE-38"/>
      <sheetName val="수량산출서_갑지8"/>
      <sheetName val="00_PAYMENT_CERTI8"/>
      <sheetName val="06_내역서8"/>
      <sheetName val="Materials_Categories8"/>
      <sheetName val="E_C_T_DATA(DON'T_TOUCH)8"/>
      <sheetName val="VENDOR_DATA8"/>
      <sheetName val="SITE_DATA8"/>
      <sheetName val="FAB_1F8"/>
      <sheetName val="FAB_2F8"/>
      <sheetName val="FAB_3F8"/>
      <sheetName val="FAB_18_35F8"/>
      <sheetName val="유도등_8"/>
      <sheetName val="물량산출서(SCS_실측)8"/>
      <sheetName val="단양_00_아파트-세부내역8"/>
      <sheetName val="Main_Screen8"/>
      <sheetName val="Piping_Design_Data8"/>
      <sheetName val="동양제과_12월8"/>
      <sheetName val="롯데제과_12월8"/>
      <sheetName val="크라운제과_12월8"/>
      <sheetName val="해태제과_12월8"/>
      <sheetName val="도급,하도급_예정금액8"/>
      <sheetName val="PROJECT_BRIEF8"/>
      <sheetName val="59A_(현관)8"/>
      <sheetName val="3_도급비집계표8"/>
      <sheetName val="태화42_8"/>
      <sheetName val="1_설계기준8"/>
      <sheetName val="TOWER_10TON8"/>
      <sheetName val="TOWER_12TON8"/>
      <sheetName val="JIB_CRANE,HOIST8"/>
      <sheetName val="옥외_전력간선공사8"/>
      <sheetName val="118_세금과공과9"/>
      <sheetName val="108_수선비9"/>
      <sheetName val="P_M_별8"/>
      <sheetName val="0_인사노무관리8"/>
      <sheetName val="S3-A공사계약내역서_일반배관공사_xlsx8"/>
      <sheetName val="tank_list8"/>
      <sheetName val="1_취수장8"/>
      <sheetName val="IMP_(REACTOR)8"/>
      <sheetName val="3련_BOX8"/>
      <sheetName val="장비당단가_(1)8"/>
      <sheetName val="7_경제성결과8"/>
      <sheetName val="총_원가계산8"/>
      <sheetName val="강관_및_부속8"/>
      <sheetName val="단가_및_재료비8"/>
      <sheetName val="입출재고현황_(2)8"/>
      <sheetName val="0__Level8"/>
      <sheetName val="간접비_총괄표8"/>
      <sheetName val="배수관접합및부설__8"/>
      <sheetName val="E00_(2)8"/>
      <sheetName val="1_신규단가표8"/>
      <sheetName val="E02-1서포트_철재류_가공_및_조립8"/>
      <sheetName val="E02-4일위대가_BT비계_TOWER8"/>
      <sheetName val="4-1_견적서报价单8"/>
      <sheetName val="4-2_견적서信息价8"/>
      <sheetName val="2_신규단가_산출서8"/>
      <sheetName val="#1_인원(당초)8"/>
      <sheetName val="#6_해외출장비8"/>
      <sheetName val="#2,3,4_냉방비,가설건물,숙소8"/>
      <sheetName val="배관배선_단가조사8"/>
      <sheetName val="96_126"/>
      <sheetName val="공사일보_취합용6"/>
      <sheetName val="BOX_본체6"/>
      <sheetName val="설명서_6"/>
      <sheetName val="단가_6"/>
      <sheetName val="8_PILE__(돌출)6"/>
      <sheetName val="PRESSURE_GAUGE6"/>
      <sheetName val="w't_table3"/>
      <sheetName val="방배동내역_(총괄)3"/>
      <sheetName val="토목내역서_(도급단가)_(2)3"/>
      <sheetName val="FLAT_1_03"/>
      <sheetName val="플랜트_설치3"/>
      <sheetName val="2중_유효성검사_방법3"/>
      <sheetName val="Financ__Overview3"/>
      <sheetName val="_비계_설치3"/>
      <sheetName val="T형(_파일기초)_공현1교3"/>
      <sheetName val="수지표_기본틀3"/>
      <sheetName val="DESIGN_CRITERIA3"/>
      <sheetName val="2003_4_1_3"/>
      <sheetName val="합산자재_(2)3"/>
      <sheetName val="Thiet_Bi3"/>
      <sheetName val="Phan_tich3"/>
      <sheetName val="TH_MTC3"/>
      <sheetName val="TH_Vat_tu3"/>
      <sheetName val="TH_Kinh_phi3"/>
      <sheetName val="TH_N_Cong3"/>
      <sheetName val="Bang_KL3"/>
      <sheetName val="Khau_tru_VT_&amp;_BHLD_(2)3"/>
      <sheetName val="VC2_8_982"/>
      <sheetName val="전력간선_설비공사电力3"/>
      <sheetName val="실수량대입_(2)1"/>
      <sheetName val="3BL공동구_수량1"/>
      <sheetName val="_견적서1"/>
      <sheetName val="공사금액_내역_(1)1"/>
      <sheetName val="전차선"/>
      <sheetName val="ȱ_x0000_⠀恷_x0"/>
      <sheetName val="ȱ_x005f"/>
      <sheetName val="신표지1"/>
      <sheetName val="예산_x0000_꟣ʂ"/>
      <sheetName val="5월"/>
      <sheetName val="변경내역대비표(2)"/>
      <sheetName val="부적합 유형"/>
      <sheetName val="\견적서류\기초서류\"/>
      <sheetName val="__________2"/>
      <sheetName val="__________3"/>
      <sheetName val="_________12"/>
      <sheetName val="__________9"/>
      <sheetName val="__________4"/>
      <sheetName val="__________5"/>
      <sheetName val="__________6"/>
      <sheetName val="__________8"/>
      <sheetName val="__________7"/>
      <sheetName val="_________10"/>
      <sheetName val="_________11"/>
      <sheetName val="_________13"/>
      <sheetName val="_________15"/>
      <sheetName val="_________14"/>
      <sheetName val="_________19"/>
      <sheetName val="_________18"/>
      <sheetName val="_________16"/>
      <sheetName val="_________17"/>
      <sheetName val="_________22"/>
      <sheetName val="_________20"/>
      <sheetName val="_________21"/>
      <sheetName val="_________32"/>
      <sheetName val="_________30"/>
      <sheetName val="_________26"/>
      <sheetName val="_________25"/>
      <sheetName val="_________23"/>
      <sheetName val="_________24"/>
      <sheetName val="_________28"/>
      <sheetName val="_________27"/>
      <sheetName val="_________29"/>
      <sheetName val="_________31"/>
      <sheetName val="_________37"/>
      <sheetName val="_________33"/>
      <sheetName val="_________34"/>
      <sheetName val="_________35"/>
      <sheetName val="_________36"/>
      <sheetName val="_________42"/>
      <sheetName val="_________38"/>
      <sheetName val="_________39"/>
      <sheetName val="_________40"/>
      <sheetName val="_________41"/>
      <sheetName val="_________58"/>
      <sheetName val="_________57"/>
      <sheetName val="_________46"/>
      <sheetName val="_________50"/>
      <sheetName val="_________43"/>
      <sheetName val="_________44"/>
      <sheetName val="_________45"/>
      <sheetName val="_________48"/>
      <sheetName val="_________47"/>
      <sheetName val="_________49"/>
      <sheetName val="_________55"/>
      <sheetName val="_________51"/>
      <sheetName val="_________52"/>
      <sheetName val="_________53"/>
      <sheetName val="_________54"/>
      <sheetName val="_________56"/>
      <sheetName val="_________68"/>
      <sheetName val="_________59"/>
      <sheetName val="_________66"/>
      <sheetName val="_________67"/>
      <sheetName val="_________60"/>
      <sheetName val="_________61"/>
      <sheetName val="_________62"/>
      <sheetName val="_________63"/>
      <sheetName val="_________64"/>
      <sheetName val="_________65"/>
      <sheetName val="____류_기___2"/>
      <sheetName val="_________69"/>
      <sheetName val="_________71"/>
      <sheetName val="_________70"/>
      <sheetName val="_________99"/>
      <sheetName val="_________98"/>
      <sheetName val="_________72"/>
      <sheetName val="_________73"/>
      <sheetName val="_________75"/>
      <sheetName val="_________76"/>
      <sheetName val="_________74"/>
      <sheetName val="_________77"/>
      <sheetName val="_________78"/>
      <sheetName val="_________79"/>
      <sheetName val="_________80"/>
      <sheetName val="_________82"/>
      <sheetName val="_________81"/>
      <sheetName val="_________83"/>
      <sheetName val="_________86"/>
      <sheetName val="_________84"/>
      <sheetName val="_________85"/>
      <sheetName val="_________89"/>
      <sheetName val="_________87"/>
      <sheetName val="_________88"/>
      <sheetName val="_________93"/>
      <sheetName val="_________92"/>
      <sheetName val="_________90"/>
      <sheetName val="_________91"/>
      <sheetName val="______XLS_2"/>
      <sheetName val="_________94"/>
      <sheetName val="_________95"/>
      <sheetName val="_________96"/>
      <sheetName val="_________97"/>
      <sheetName val="________101"/>
      <sheetName val="________100"/>
      <sheetName val="________107"/>
      <sheetName val="________105"/>
      <sheetName val="________103"/>
      <sheetName val="________102"/>
      <sheetName val="________104"/>
      <sheetName val="________106"/>
      <sheetName val="________118"/>
      <sheetName val="_견적서___초서_3"/>
      <sheetName val="_견적서___초서_2"/>
      <sheetName val="_견적서___초서_4"/>
      <sheetName val="_견적서___초서_5"/>
      <sheetName val="_견적서___초서_7"/>
      <sheetName val="_견적서___초서_6"/>
      <sheetName val="________112"/>
      <sheetName val="________111"/>
      <sheetName val="________108"/>
      <sheetName val="________109"/>
      <sheetName val="________110"/>
      <sheetName val="________115"/>
      <sheetName val="________113"/>
      <sheetName val="________114"/>
      <sheetName val="________116"/>
      <sheetName val="________117"/>
      <sheetName val="________127"/>
      <sheetName val="________126"/>
      <sheetName val="________122"/>
      <sheetName val="________124"/>
      <sheetName val="________119"/>
      <sheetName val="________120"/>
      <sheetName val="________121"/>
      <sheetName val="________123"/>
      <sheetName val="________125"/>
      <sheetName val="________133"/>
      <sheetName val="________132"/>
      <sheetName val="________129"/>
      <sheetName val="________128"/>
      <sheetName val="________130"/>
      <sheetName val="________131"/>
      <sheetName val="________135"/>
      <sheetName val="________138"/>
      <sheetName val="________134"/>
      <sheetName val="________136"/>
      <sheetName val="________137"/>
      <sheetName val="________140"/>
      <sheetName val="________139"/>
      <sheetName val="________143"/>
      <sheetName val="________141"/>
      <sheetName val="________142"/>
      <sheetName val="________144"/>
      <sheetName val="________145"/>
      <sheetName val="________147"/>
      <sheetName val="________146"/>
      <sheetName val="________148"/>
      <sheetName val="________158"/>
      <sheetName val="________159"/>
      <sheetName val="_견__류_기___2"/>
      <sheetName val="________149"/>
      <sheetName val="________152"/>
      <sheetName val="________155"/>
      <sheetName val="________150"/>
      <sheetName val="________151"/>
      <sheetName val="________154"/>
      <sheetName val="________153"/>
      <sheetName val="________156"/>
      <sheetName val="________157"/>
      <sheetName val="________160"/>
      <sheetName val="________161"/>
      <sheetName val="________162"/>
      <sheetName val="________164"/>
      <sheetName val="________163"/>
      <sheetName val="__적_______2"/>
      <sheetName val="________169"/>
      <sheetName val="________168"/>
      <sheetName val="________165"/>
      <sheetName val="________167"/>
      <sheetName val="________166"/>
      <sheetName val="________175"/>
      <sheetName val="________171"/>
      <sheetName val="________170"/>
      <sheetName val="________174"/>
      <sheetName val="________172"/>
      <sheetName val="________173"/>
      <sheetName val="________176"/>
      <sheetName val="________178"/>
      <sheetName val="________182"/>
      <sheetName val="________177"/>
      <sheetName val="________179"/>
      <sheetName val="________180"/>
      <sheetName val="________181"/>
      <sheetName val="________184"/>
      <sheetName val="________185"/>
      <sheetName val="________183"/>
      <sheetName val="________189"/>
      <sheetName val="________188"/>
      <sheetName val="________187"/>
      <sheetName val="________186"/>
      <sheetName val="________190"/>
      <sheetName val="________191"/>
      <sheetName val="________192"/>
      <sheetName val="________193"/>
      <sheetName val="________195"/>
      <sheetName val="________194"/>
      <sheetName val="________196"/>
      <sheetName val="______XLS_3"/>
      <sheetName val="__적___기___2"/>
      <sheetName val="________197"/>
      <sheetName val="________198"/>
      <sheetName val="________203"/>
      <sheetName val="________201"/>
      <sheetName val="________199"/>
      <sheetName val="________200"/>
      <sheetName val="________202"/>
      <sheetName val="________204"/>
      <sheetName val="갑지(P4 Ph1 154kV동)"/>
      <sheetName val="NET"/>
      <sheetName val="Rates"/>
      <sheetName val="축(을)"/>
      <sheetName val="꜀리,공ਐ"/>
      <sheetName val="ꁧyun"/>
      <sheetName val="°출내역蜜"/>
      <sheetName val="⼀리"/>
      <sheetName val="咈셈TABLE"/>
      <sheetName val="ሬ자,기脱 실적"/>
      <sheetName val="鄤계예산쀜"/>
      <sheetName val="䄤계예시"/>
      <sheetName val="腼반공사"/>
      <sheetName val="Ш수"/>
      <sheetName val="逴0집계"/>
      <sheetName val="ၓubs"/>
      <sheetName val="鈄우실적"/>
      <sheetName val="჉천부속㟙"/>
      <sheetName val="[성지공현.XLS][성지공현.XLS]_____ME_309"/>
      <sheetName val="노임근거"/>
      <sheetName val="__x005f_x005f_x005f_x0000____x005f_x005f_x005f_x0000__2"/>
      <sheetName val="__x005f_x005f_x005f_x005f_x005f_x005f_x005f_x0000_____2"/>
      <sheetName val="__x005f_x005f_x005f_x005f_x005f_x005f_x005f_x005f_x00_2"/>
      <sheetName val="__x005f_x005f_x005f_x005f_x005f_x005f_x005f_x005f_x00_3"/>
      <sheetName val="[성지공현.XLS][성지공현.XLS]__이학_MECH_4"/>
      <sheetName val="[성지공현.XLS][성지공현.XLS]__이학_MECH_6"/>
      <sheetName val="[성지공현.XLS][성지공현.XLS]__이학_MECH_5"/>
      <sheetName val="[성지공현.XLS][성지공현.XLS]_____ME_307"/>
      <sheetName val="[성지공현.XLS][성지공현.XLS]_____ME_305"/>
      <sheetName val="[성지공현.XLS][성지공현.XLS]_____ME_306"/>
      <sheetName val="[성지공현.XLS][성지공현.XLS]_____ME_308"/>
      <sheetName val="Estimate"/>
      <sheetName val="AnalisaSIPIL RIIL"/>
      <sheetName val="IN OUT"/>
      <sheetName val="기준 정리"/>
      <sheetName val="조건"/>
      <sheetName val="RAB AR&amp;STR"/>
      <sheetName val="Takeoff"/>
      <sheetName val="网络平台"/>
      <sheetName val="vlieu"/>
      <sheetName val="RAB_AR&amp;STR"/>
      <sheetName val="[성지공현.XLS][성지공현.XLS]________367"/>
      <sheetName val="[성지공현.XLS][성지공현.XLS]________366"/>
      <sheetName val="Cash Out-Plan"/>
      <sheetName val="[성지공현.XLS][성지공현.XLS]________368"/>
      <sheetName val="[성지공현.XLS][성지공현.XLS]________369"/>
      <sheetName val="[성지공현.XLS][성지공현.XLS]________370"/>
      <sheetName val="[성지공현.XLS][성지공현.XLS]________371"/>
      <sheetName val="범례(수정X)"/>
      <sheetName val="[성지공현.XLS][성지공현.XLS]_____ME_380"/>
      <sheetName val="[성지공현.XLS][성지공현.XLS]________396"/>
      <sheetName val="[성지공현.XLS][성지공현.XLS]_____ME_319"/>
      <sheetName val="[성지공현.XLS][성지공현.XLS]_____ME_310"/>
      <sheetName val="[성지공현.XLS][성지공현.XLS]_____ME_311"/>
      <sheetName val="[성지공현.XLS][성지공현.XLS]_____ME_312"/>
      <sheetName val="[성지공현.XLS][성지공현.XLS]_____ME_313"/>
      <sheetName val="[성지공현.XLS][성지공현.XLS]_____ME_314"/>
      <sheetName val="[성지공현.XLS][성지공현.XLS]_____ME_315"/>
      <sheetName val="[성지공현.XLS][성지공현.XLS]_____ME_316"/>
      <sheetName val="[성지공현.XLS][성지공현.XLS]_____ME_317"/>
      <sheetName val="[성지공현.XLS][성지공현.XLS]_____ME_318"/>
      <sheetName val="[성지공현.XLS][성지공현.XLS]_____ME_320"/>
      <sheetName val="[성지공현.XLS][성지공현.XLS]________394"/>
      <sheetName val="[성지공현.XLS][성지공현.XLS]_____ME_373"/>
      <sheetName val="[성지공현.XLS][성지공현.XLS]_____ME_321"/>
      <sheetName val="[성지공현.XLS][성지공현.XLS]_____ME_322"/>
      <sheetName val="[성지공현.XLS][성지공현.XLS]_____ME_353"/>
      <sheetName val="[성지공현.XLS][성지공현.XLS]_____ME_323"/>
      <sheetName val="[성지공현.XLS][성지공현.XLS]_____ME_324"/>
      <sheetName val="[성지공현.XLS][성지공현.XLS]_____ME_329"/>
      <sheetName val="[성지공현.XLS][성지공현.XLS]_____ME_325"/>
      <sheetName val="[성지공현.XLS][성지공현.XLS]_____ME_326"/>
      <sheetName val="[성지공현.XLS][성지공현.XLS]_____ME_327"/>
      <sheetName val="[성지공현.XLS][성지공현.XLS]_____ME_328"/>
      <sheetName val="[성지공현.XLS][성지공현.XLS]_____ME_330"/>
      <sheetName val="[성지공현.XLS][성지공현.XLS]_____ME_351"/>
      <sheetName val="[성지공현.XLS][성지공현.XLS]_____ME_331"/>
      <sheetName val="[성지공현.XLS][성지공현.XLS]_____ME_334"/>
      <sheetName val="[성지공현.XLS][성지공현.XLS]_____ME_332"/>
      <sheetName val="[성지공현.XLS][성지공현.XLS]_____ME_333"/>
      <sheetName val="[성지공현.XLS][성지공현.XLS]_____ME_335"/>
      <sheetName val="[성지공현.XLS][성지공현.XLS]_____ME_337"/>
      <sheetName val="[성지공현.XLS][성지공현.XLS]_____ME_336"/>
      <sheetName val="[성지공현.XLS][성지공현.XLS]_____ME_339"/>
      <sheetName val="[성지공현.XLS][성지공현.XLS]_____ME_338"/>
      <sheetName val="[성지공현.XLS][성지공현.XLS]_____ME_340"/>
      <sheetName val="[성지공현.XLS][성지공현.XLS]_____ME_343"/>
      <sheetName val="[성지공현.XLS][성지공현.XLS]_____ME_341"/>
      <sheetName val="[성지공현.XLS][성지공현.XLS]_____ME_342"/>
      <sheetName val="[성지공현.XLS][성지공현.XLS]_____ME_346"/>
      <sheetName val="[성지공현.XLS][성지공현.XLS]_____ME_344"/>
      <sheetName val="[성지공현.XLS][성지공현.XLS]_____ME_345"/>
      <sheetName val="[성지공현.XLS][성지공현.XLS]_____ME_347"/>
      <sheetName val="[성지공현.XLS][성지공현.XLS]_____ME_348"/>
      <sheetName val="[성지공현.XLS][성지공현.XLS]_____ME_349"/>
      <sheetName val="[성지공현.XLS][성지공현.XLS]_____ME_350"/>
      <sheetName val="[성지공현.XLS][성지공현.XLS]_____ME_352"/>
      <sheetName val="[성지공현.XLS][성지공현.XLS]_____ME_357"/>
      <sheetName val="[성지공현.XLS][성지공현.XLS]________376"/>
      <sheetName val="[성지공현.XLS][성지공현.XLS]________372"/>
      <sheetName val="12호기내역서(건축분)"/>
      <sheetName val="[성지공현.XLS][성지공현.XLS]_____ME_354"/>
      <sheetName val="[성지공현.XLS][성지공현.XLS]_____ME_356"/>
      <sheetName val="[성지공현.XLS][성지공현.XLS]_____ME_355"/>
      <sheetName val="[성지공현.XLS][성지공현.XLS]_____ME_361"/>
      <sheetName val="[성지공현.XLS][성지공현.XLS]________378"/>
      <sheetName val="[성지공현.XLS][성지공현.XLS]________373"/>
      <sheetName val="[성지공현.XLS][성지공현.XLS]_____ME_358"/>
      <sheetName val="[성지공현.XLS][성지공현.XLS]________374"/>
      <sheetName val="[성지공현.XLS][성지공현.XLS]_____ME_359"/>
      <sheetName val="[성지공현.XLS][성지공현.XLS]________375"/>
      <sheetName val="[성지공현.XLS][성지공현.XLS]_____ME_360"/>
      <sheetName val="[성지공현.XLS][성지공현.XLS]________377"/>
      <sheetName val="[성지공현.XLS][성지공현.XLS]_____ME_362"/>
      <sheetName val="[성지공현.XLS][성지공현.XLS]________379"/>
      <sheetName val="[성지공현.XLS][성지공현.XLS]________380"/>
      <sheetName val="[성지공현.XLS][성지공현.XLS]__이학_MECH_7"/>
      <sheetName val="[성지공현.XLS][성지공현.XLS]_____ME_365"/>
      <sheetName val="[성지공현.XLS][성지공현.XLS]________383"/>
      <sheetName val="[성지공현.XLS][성지공현.XLS]________385"/>
      <sheetName val="[성지공현.XLS][성지공현.XLS]_____ME_363"/>
      <sheetName val="[성지공현.XLS][성지공현.XLS]________381"/>
      <sheetName val="[성지공현.XLS][성지공현.XLS]________382"/>
      <sheetName val="[성지공현.XLS][성지공현.XLS]_____ME_364"/>
      <sheetName val="[성지공현.XLS][성지공현.XLS]_____ME_367"/>
      <sheetName val="[성지공현.XLS][성지공현.XLS]________386"/>
      <sheetName val="[성지공현.XLS][성지공현.XLS]________384"/>
      <sheetName val="[성지공현.XLS][성지공현.XLS]_____ME_366"/>
      <sheetName val="[성지공현.XLS][성지공현.XLS]_____ME_371"/>
      <sheetName val="[성지공현.XLS][성지공현.XLS]________391"/>
      <sheetName val="[성지공현.XLS][성지공현.XLS]________392"/>
      <sheetName val="[성지공현.XLS][성지공현.XLS]_____ME_368"/>
      <sheetName val="[성지공현.XLS][성지공현.XLS]________387"/>
      <sheetName val="[성지공현.XLS][성지공현.XLS]________389"/>
      <sheetName val="[성지공현.XLS][성지공현.XLS]_____ME_370"/>
      <sheetName val="[성지공현.XLS][성지공현.XLS]________390"/>
      <sheetName val="[성지공현.XLS][성지공현.XLS]________388"/>
      <sheetName val="[성지공현.XLS][성지공현.XLS]_____ME_369"/>
      <sheetName val="[성지공현.XLS][성지공현.XLS]________393"/>
      <sheetName val="[성지공현.XLS][성지공현.XLS]_____ME_372"/>
      <sheetName val="[성지공현.XLS][성지공현.XLS]________395"/>
      <sheetName val="[성지공현.XLS][성지공현.XLS]_____ME_378"/>
      <sheetName val="[성지공현.XLS][성지공현.XLS]________403"/>
      <sheetName val="[성지공현.XLS][성지공현.XLS]________397"/>
      <sheetName val="[성지공현.XLS][성지공현.XLS]___서____서_2"/>
      <sheetName val="[성지공현.XLS][성지공현.XLS]_____ME_374"/>
      <sheetName val="[성지공현.XLS][성지공현.XLS]_____ME_375"/>
      <sheetName val="[성지공현.XLS][성지공현.XLS]_____ME_377"/>
      <sheetName val="[성지공현.XLS][성지공현.XLS]_____ME_376"/>
      <sheetName val="[성지공현.XLS][성지공현.XLS]________543"/>
      <sheetName val="[성지공현.XLS][성지공현.XLS]________398"/>
      <sheetName val="[성지공현.XLS][성지공현.XLS]________400"/>
      <sheetName val="[성지공현.XLS][성지공현.XLS]________399"/>
      <sheetName val="[성지공현.XLS][성지공현.XLS]________401"/>
      <sheetName val="[성지공현.XLS][성지공현.XLS]________402"/>
      <sheetName val="[성지공현.XLS][성지공현.XLS]_____ME_379"/>
      <sheetName val="[성지공현.XLS][성지공현.XLS]_____ME_381"/>
      <sheetName val="[성지공현.XLS][성지공현.XLS]________406"/>
      <sheetName val="[성지공현.XLS][성지공현.XLS]________405"/>
      <sheetName val="[성지공현.XLS][성지공현.XLS]________404"/>
      <sheetName val="[성지공현.XLS][성지공현.XLS]_____ME_476"/>
      <sheetName val="[성지공현.XLS][성지공현.XLS]________544"/>
      <sheetName val="[성지공현.XLS][성지공현.XLS]________408"/>
      <sheetName val="[성지공현.XLS][성지공현.XLS]_____ME_383"/>
      <sheetName val="[성지공현.XLS][성지공현.XLS]________407"/>
      <sheetName val="[성지공현.XLS][성지공현.XLS]_____ME_382"/>
      <sheetName val="신우"/>
      <sheetName val="가설배관"/>
      <sheetName val="해전배수"/>
      <sheetName val="일위(PN)"/>
      <sheetName val="23.10.16"/>
      <sheetName val="inter"/>
      <sheetName val="노무,재료"/>
      <sheetName val="가도공"/>
      <sheetName val="PBU Category Account"/>
      <sheetName val="내역(가로)"/>
      <sheetName val="자재일람"/>
      <sheetName val="조경일람"/>
      <sheetName val="[성지공현.XLS][성지공현.XLS]________419"/>
      <sheetName val="[성지공현.XLS][성지공현.XLS]________420"/>
      <sheetName val="[성지공현.XLS][성지공현.XLS]________415"/>
      <sheetName val="[성지공현.XLS][성지공현.XLS]________416"/>
      <sheetName val="[성지공현.XLS][성지공현.XLS]________414"/>
      <sheetName val="[성지공현.XLS][성지공현.XLS]________412"/>
      <sheetName val="[성지공현.XLS][성지공현.XLS]________409"/>
      <sheetName val="[성지공현.XLS][성지공현.XLS]________410"/>
      <sheetName val="[성지공현.XLS][성지공현.XLS]________411"/>
      <sheetName val="[성지공현.XLS][성지공현.XLS]________413"/>
      <sheetName val="[성지공현.XLS][성지공현.XLS]________417"/>
      <sheetName val="[성지공현.XLS][성지공현.XLS]________418"/>
      <sheetName val="[성지공현.XLS][성지공현.XLS]________421"/>
      <sheetName val="[성지공현.XLS][성지공현.XLS]________422"/>
      <sheetName val="[성지공현.XLS][성지공현.XLS]________427"/>
      <sheetName val="[성지공현.XLS][성지공현.XLS]________429"/>
      <sheetName val="[성지공현.XLS][성지공현.XLS]________423"/>
      <sheetName val="[성지공현.XLS][성지공현.XLS]________424"/>
      <sheetName val="[성지공현.XLS][성지공현.XLS]________425"/>
      <sheetName val="[성지공현.XLS][성지공현.XLS]________426"/>
      <sheetName val="[성지공현.XLS][성지공현.XLS]________428"/>
      <sheetName val="[성지공현.XLS][성지공현.XLS]________430"/>
      <sheetName val="[성지공현.XLS][성지공현.XLS]________432"/>
      <sheetName val="[성지공현.XLS][성지공현.XLS]________431"/>
      <sheetName val="h-013211-2"/>
      <sheetName val="1.Global Setting"/>
      <sheetName val="인조대리석설치공사(롯데)_옵션"/>
      <sheetName val="인조대리석설치공사(롯데)_기본"/>
      <sheetName val="인조대리석설치공사(롯데)_확장"/>
      <sheetName val="[성지공현.XLS][성지공현.XLS]________459"/>
      <sheetName val="[성지공현.XLS][성지공현.XLS]________460"/>
      <sheetName val="[성지공현.XLS][성지공현.XLS]________439"/>
      <sheetName val="[성지공현.XLS][성지공현.XLS]________440"/>
      <sheetName val="[성지공현.XLS][성지공현.XLS]________433"/>
      <sheetName val="[성지공현.XLS][성지공현.XLS]________434"/>
      <sheetName val="[성지공현.XLS][성지공현.XLS]________435"/>
      <sheetName val="[성지공현.XLS][성지공현.XLS]________438"/>
      <sheetName val="[성지공현.XLS][성지공현.XLS]________436"/>
      <sheetName val="[성지공현.XLS][성지공현.XLS]________437"/>
      <sheetName val="[성지공현.XLS][성지공현.XLS]________441"/>
      <sheetName val="[성지공현.XLS][성지공현.XLS]________442"/>
      <sheetName val="[성지공현.XLS][성지공현.XLS]________452"/>
      <sheetName val="[성지공현.XLS][성지공현.XLS]________455"/>
      <sheetName val="[성지공현.XLS][성지공현.XLS]________451"/>
      <sheetName val="[성지공현.XLS][성지공현.XLS]________443"/>
      <sheetName val="[성지공현.XLS][성지공현.XLS]________444"/>
      <sheetName val="[성지공현.XLS][성지공현.XLS]________445"/>
      <sheetName val="[성지공현.XLS][성지공현.XLS]________446"/>
      <sheetName val="[성지공현.XLS][성지공현.XLS]________447"/>
      <sheetName val="[성지공현.XLS][성지공현.XLS]________450"/>
      <sheetName val="[성지공현.XLS][성지공현.XLS]________448"/>
      <sheetName val="[성지공현.XLS][성지공현.XLS]________449"/>
      <sheetName val="[성지공현.XLS][성지공현.XLS]________453"/>
      <sheetName val="[성지공현.XLS][성지공현.XLS]________454"/>
      <sheetName val="[성지공현.XLS][성지공현.XLS]________457"/>
      <sheetName val="[성지공현.XLS][성지공현.XLS]________456"/>
      <sheetName val="[성지공현.XLS][성지공현.XLS]________458"/>
      <sheetName val="[성지공현.XLS][성지공현.XLS]_____ME_384"/>
      <sheetName val="[성지공현.XLS][성지공현.XLS]_____ME_424"/>
      <sheetName val="[성지공현.XLS][성지공현.XLS]________462"/>
      <sheetName val="[성지공현.XLS][성지공현.XLS]________463"/>
      <sheetName val="[성지공현.XLS][성지공현.XLS]_____ME_385"/>
      <sheetName val="[성지공현.XLS][성지공현.XLS]_____ME_413"/>
      <sheetName val="[성지공현.XLS][성지공현.XLS]_____ME_398"/>
      <sheetName val="[성지공현.XLS][성지공현.XLS]_____ME_386"/>
      <sheetName val="[성지공현.XLS][성지공현.XLS]_____ME_388"/>
      <sheetName val="[성지공현.XLS][성지공현.XLS]_____ME_387"/>
      <sheetName val="[성지공현.XLS][성지공현.XLS]_____ME_394"/>
      <sheetName val="[성지공현.XLS][성지공현.XLS]_____ME_392"/>
      <sheetName val="[성지공현.XLS][성지공현.XLS]_____ME_389"/>
      <sheetName val="[성지공현.XLS][성지공현.XLS]_____ME_390"/>
      <sheetName val="[성지공현.XLS][성지공현.XLS]_____ME_391"/>
      <sheetName val="[성지공현.XLS][성지공현.XLS]__이학_MECH_8"/>
      <sheetName val="[성지공현.XLS][성지공현.XLS]_____ME_393"/>
      <sheetName val="[성지공현.XLS][성지공현.XLS]_____ME_396"/>
      <sheetName val="[성지공현.XLS][성지공현.XLS]_____ME_395"/>
      <sheetName val="[성지공현.XLS][성지공현.XLS]_____ME_397"/>
      <sheetName val="[성지공현.XLS][성지공현.XLS]_____ME_401"/>
      <sheetName val="[성지공현.XLS][성지공현.XLS]_____ME_399"/>
      <sheetName val="[성지공현.XLS][성지공현.XLS]_____ME_400"/>
      <sheetName val="[성지공현.XLS][성지공현.XLS]_____ME_402"/>
      <sheetName val="[성지공현.XLS][성지공현.XLS]_____ME_403"/>
      <sheetName val="[성지공현.XLS]_____MECH_2"/>
      <sheetName val="[성지공현.XLS]_____MECH_3"/>
      <sheetName val="[성지공현.XLS]_____MECH_6"/>
      <sheetName val="[성지공현.XLS]_____MECH_7"/>
      <sheetName val="[성지공현.XLS]_____MECH_4"/>
      <sheetName val="[성지공현.XLS]_____MECH_5"/>
      <sheetName val="[성지공현.XLS]_____MEC_10"/>
      <sheetName val="[성지공현.XLS]_____MECH_9"/>
      <sheetName val="[성지공현.XLS]_____MECH_8"/>
      <sheetName val="[성지공현.XLS]_____MEC_11"/>
      <sheetName val="[성지공현.XLS]_____MEC_13"/>
      <sheetName val="[성지공현.XLS]_____MEC_12"/>
      <sheetName val="[성지공현.XLS]_____MEC_14"/>
      <sheetName val="[성지공현.XLS]_____MEC_53"/>
      <sheetName val="[성지공현.XLS]_____MEC_35"/>
      <sheetName val="[성지공현.XLS]_____MEC_27"/>
      <sheetName val="[성지공현.XLS]_____MEC_16"/>
      <sheetName val="[성지공현.XLS]_____MEC_15"/>
      <sheetName val="[성지공현.XLS]_____MEC_17"/>
      <sheetName val="[성지공현.XLS]_____MEC_20"/>
      <sheetName val="[성지공현.XLS]_____MEC_18"/>
      <sheetName val="[성지공현.XLS]_____MEC_19"/>
      <sheetName val="[성지공현.XLS]_____MEC_21"/>
      <sheetName val="[성지공현.XLS]_____MEC_23"/>
      <sheetName val="[성지공현.XLS]_____MEC_22"/>
      <sheetName val="[성지공현.XLS]_____MEC_24"/>
      <sheetName val="[성지공현.XLS]_____MEC_25"/>
      <sheetName val="[성지공현.XLS]_____MEC_26"/>
      <sheetName val="[성지공현.XLS]_____MEC_30"/>
      <sheetName val="[성지공현.XLS]_____MEC_29"/>
      <sheetName val="[성지공현.XLS]_____MEC_28"/>
      <sheetName val="[성지공현.XLS]_____MEC_32"/>
      <sheetName val="[성지공현.XLS]_____MEC_31"/>
      <sheetName val="[성지공현.XLS]_____MEC_33"/>
      <sheetName val="[성지공현.XLS]_____MEC_34"/>
      <sheetName val="[성지공현.XLS]_____MEC_40"/>
      <sheetName val="[성지공현.XLS]_____MEC_36"/>
      <sheetName val="[성지공현.XLS]_____MEC_37"/>
      <sheetName val="[성지공현.XLS]_____MEC_38"/>
      <sheetName val="[성지공현.XLS]_____MEC_39"/>
      <sheetName val="[성지공현.XLS]_____MEC_52"/>
      <sheetName val="[성지공현.XLS]_____MEC_43"/>
      <sheetName val="[성지공현.XLS]_____MEC_41"/>
      <sheetName val="[성지공현.XLS]_____MEC_42"/>
      <sheetName val="[성지공현.XLS]_____MEC_51"/>
      <sheetName val="[성지공현.XLS]_____MEC_44"/>
      <sheetName val="[성지공현.XLS]_____MEC_45"/>
      <sheetName val="[성지공현.XLS]_____MEC_46"/>
      <sheetName val="[성지공현.XLS]_____MEC_47"/>
      <sheetName val="[성지공현.XLS]_____MEC_48"/>
      <sheetName val="[성지공현.XLS]_____MEC_49"/>
      <sheetName val="[성지공현.XLS]_____MEC_50"/>
      <sheetName val="[성지공현.XLS]_____MEC_57"/>
      <sheetName val="[성지공현.XLS]_____MEC_55"/>
      <sheetName val="[성지공현.XLS]_____MEC_54"/>
      <sheetName val="[성지공현.XLS]_____MEC_56"/>
      <sheetName val="[성지공현.XLS]_____MEC_60"/>
      <sheetName val="[성지공현.XLS]_____MEC_58"/>
      <sheetName val="[성지공현.XLS]_____MEC_59"/>
      <sheetName val="[성지공현.XLS]_____MEC_63"/>
      <sheetName val="[성지공현.XLS]_____MEC_61"/>
      <sheetName val="[성지공현.XLS]_____MEC_62"/>
      <sheetName val="[성지공현.XLS]_____MEC_64"/>
      <sheetName val="[성지공현.XLS]_____MEC_65"/>
      <sheetName val="[성지공현.XLS]_____MEC_67"/>
      <sheetName val="[성지공현.XLS]_____MEC_66"/>
      <sheetName val="[성지공현.XLS]_____MEC_68"/>
      <sheetName val="[성지공현.XLS][성지공현.XLS]_____ME_411"/>
      <sheetName val="[성지공현.XLS]_____MEC_69"/>
      <sheetName val="[성지공현.XLS]_____MEC_73"/>
      <sheetName val="[성지공현.XLS]_____MEC_70"/>
      <sheetName val="[성지공현.XLS]_____MEC_71"/>
      <sheetName val="[성지공현.XLS]_____MEC_72"/>
      <sheetName val="[성지공현.XLS]_____MEC_74"/>
      <sheetName val="[성지공현.XLS]_____MEC_75"/>
      <sheetName val="[성지공현.XLS]_____MEC_84"/>
      <sheetName val="[성지공현.XLS]_____MEC_77"/>
      <sheetName val="[성지공현.XLS]_____MEC_76"/>
      <sheetName val="[성지공현.XLS]_____MEC_78"/>
      <sheetName val="[성지공현.XLS]_____MEC_80"/>
      <sheetName val="[성지공현.XLS]_____MEC_79"/>
      <sheetName val="[성지공현.XLS]_____MEC_81"/>
      <sheetName val="[성지공현.XLS]_____MEC_82"/>
      <sheetName val="[성지공현.XLS]_____MEC_83"/>
      <sheetName val="[성지공현.XLS]_____MEC_96"/>
      <sheetName val="[성지공현.XLS]_____MEC_87"/>
      <sheetName val="[성지공현.XLS]_____MEC_85"/>
      <sheetName val="[성지공현.XLS]_____MEC_86"/>
      <sheetName val="[성지공현.XLS]_____MEC_88"/>
      <sheetName val="[성지공현.XLS]_____MEC_89"/>
      <sheetName val="[성지공현.XLS]_____MEC_92"/>
      <sheetName val="[성지공현.XLS]_____MEC_90"/>
      <sheetName val="[성지공현.XLS]_____MEC_91"/>
      <sheetName val="[성지공현.XLS]_____MEC_94"/>
      <sheetName val="[성지공현.XLS]_____MEC_93"/>
      <sheetName val="[성지공현.XLS]_____MEC_95"/>
      <sheetName val="[성지공현.XLS]_____MEC_97"/>
      <sheetName val="[성지공현.XLS][성지공현.XLS]_____ME_404"/>
      <sheetName val="[성지공현.XLS][성지공현.XLS]_____ME_412"/>
      <sheetName val="[성지공현.XLS][성지공현.XLS]_____ME_405"/>
      <sheetName val="[성지공현.XLS][성지공현.XLS]_____ME_407"/>
      <sheetName val="[성지공현.XLS][성지공현.XLS]_____ME_406"/>
      <sheetName val="[성지공현.XLS][성지공현.XLS]_____ME_408"/>
      <sheetName val="[성지공현.XLS][성지공현.XLS]_____ME_409"/>
      <sheetName val="[성지공현.XLS][성지공현.XLS]_____ME_410"/>
      <sheetName val="[성지공현.XLS][성지공현.XLS]_____ME_416"/>
      <sheetName val="[성지공현.XLS][성지공현.XLS]_____ME_414"/>
      <sheetName val="[성지공현.XLS][성지공현.XLS]_____ME_415"/>
      <sheetName val="[성지공현.XLS][성지공현.XLS]_____ME_418"/>
      <sheetName val="[성지공현.XLS][성지공현.XLS]_____ME_417"/>
      <sheetName val="[성지공현.XLS][성지공현.XLS]_____ME_422"/>
      <sheetName val="[성지공현.XLS][성지공현.XLS]_____ME_419"/>
      <sheetName val="[성지공현.XLS][성지공현.XLS]_____ME_420"/>
      <sheetName val="[성지공현.XLS][성지공현.XLS]_____ME_421"/>
      <sheetName val="[성지공현.XLS][성지공현.XLS]_____ME_423"/>
      <sheetName val="[성지공현.XLS][성지공현.XLS]________461"/>
      <sheetName val="[성지공현.XLS][성지공현.XLS]_____ME_426"/>
      <sheetName val="[성지공현.XLS][성지공현.XLS]________465"/>
      <sheetName val="[성지공현.XLS][성지공현.XLS]________467"/>
      <sheetName val="[성지공현.XLS][성지공현.XLS]_____ME_425"/>
      <sheetName val="[성지공현.XLS][성지공현.XLS]________464"/>
      <sheetName val="[성지공현.XLS][성지공현.XLS]________466"/>
      <sheetName val="[성지공현.XLS][성지공현.XLS]_____ME_428"/>
      <sheetName val="[성지공현.XLS][성지공현.XLS]________470"/>
      <sheetName val="[성지공현.XLS][성지공현.XLS]________469"/>
      <sheetName val="[성지공현.XLS][성지공현.XLS]_____ME_427"/>
      <sheetName val="[성지공현.XLS][성지공현.XLS]________468"/>
      <sheetName val="[성지공현.XLS][성지공현.XLS]________477"/>
      <sheetName val="[성지공현.XLS][성지공현.XLS]_____ME_434"/>
      <sheetName val="[성지공현.XLS][성지공현.XLS]________479"/>
      <sheetName val="[성지공현.XLS][성지공현.XLS]_____ME_429"/>
      <sheetName val="[성지공현.XLS][성지공현.XLS]_____ME_430"/>
      <sheetName val="[성지공현.XLS][성지공현.XLS]________472"/>
      <sheetName val="[성지공현.XLS][성지공현.XLS]________471"/>
      <sheetName val="G2설비도급"/>
      <sheetName val="[성지공현.XLS][성지공현.XLS]_____ME_431"/>
      <sheetName val="[성지공현.XLS][성지공현.XLS]________473"/>
      <sheetName val="[성지공현.XLS][성지공현.XLS]________476"/>
      <sheetName val="[성지공현.XLS][성지공현.XLS]_____ME_433"/>
      <sheetName val="[성지공현.XLS][성지공현.XLS]________474"/>
      <sheetName val="[성지공현.XLS][성지공현.XLS]________475"/>
      <sheetName val="[성지공현.XLS][성지공현.XLS]_____ME_432"/>
      <sheetName val="[성지공현.XLS][성지공현.XLS]________478"/>
      <sheetName val="[성지공현.XLS][성지공현.XLS]_____ME_435"/>
      <sheetName val="[성지공현.XLS][성지공현.XLS]________480"/>
      <sheetName val="[성지공현.XLS][성지공현.XLS]________482"/>
      <sheetName val="[성지공현.XLS][성지공현.XLS]________481"/>
      <sheetName val="[성지공현.XLS][성지공현.XLS]_____ME_440"/>
      <sheetName val="[성지공현.XLS][성지공현.XLS]________487"/>
      <sheetName val="[성지공현.XLS][성지공현.XLS]________488"/>
      <sheetName val="[성지공현.XLS][성지공현.XLS]_____ME_436"/>
      <sheetName val="[성지공현.XLS][성지공현.XLS]________483"/>
      <sheetName val="[성지공현.XLS][성지공현.XLS]_____ME_437"/>
      <sheetName val="[성지공현.XLS][성지공현.XLS]________484"/>
      <sheetName val="[성지공현.XLS][성지공현.XLS]_____ME_438"/>
      <sheetName val="[성지공현.XLS][성지공현.XLS]________485"/>
      <sheetName val="[성지공현.XLS][성지공현.XLS]_____ME_439"/>
      <sheetName val="[성지공현.XLS][성지공현.XLS]________486"/>
      <sheetName val="[성지공현.XLS][성지공현.XLS]_____ME_441"/>
      <sheetName val="[성지공현.XLS][성지공현.XLS]________489"/>
      <sheetName val="[성지공현.XLS][성지공현.XLS]________490"/>
      <sheetName val="[성지공현.XLS][성지공현.XLS]_____ME_442"/>
      <sheetName val="[성지공현.XLS][성지공현.XLS]________501"/>
      <sheetName val="[성지공현.XLS][성지공현.XLS]_____ME_449"/>
      <sheetName val="[성지공현.XLS][성지공현.XLS]________514"/>
      <sheetName val="[성지공현.XLS][성지공현.XLS]________491"/>
      <sheetName val="[성지공현.XLS][성지공현.XLS]_____ME_443"/>
      <sheetName val="[성지공현.XLS][성지공현.XLS]________492"/>
      <sheetName val="[성지공현.XLS][성지공현.XLS]_____ME_444"/>
      <sheetName val="[성지공현.XLS][성지공현.XLS]________493"/>
      <sheetName val="[성지공현.XLS][성지공현.XLS]_____ME_445"/>
      <sheetName val="[성지공현.XLS][성지공현.XLS]________494"/>
      <sheetName val="[성지공현.XLS][성지공현.XLS]_____ME_446"/>
      <sheetName val="[성지공현.XLS][성지공현.XLS]________495"/>
      <sheetName val="[성지공현.XLS][성지공현.XLS]________497"/>
      <sheetName val="[성지공현.XLS][성지공현.XLS]________496"/>
      <sheetName val="[성지공현.XLS][성지공현.XLS]________498"/>
      <sheetName val="[성지공현.XLS][성지공현.XLS]_____ME_447"/>
      <sheetName val="[성지공현.XLS][성지공현.XLS]________499"/>
      <sheetName val="[성지공현.XLS][성지공현.XLS]_____ME_448"/>
      <sheetName val="[성지공현.XLS][성지공현.XLS]________500"/>
      <sheetName val="[성지공현.XLS][성지공현.XLS]_____ME_458"/>
      <sheetName val="[성지공현.XLS][성지공현.XLS]________516"/>
      <sheetName val="[성지공현.XLS][성지공현.XLS]________506"/>
      <sheetName val="[성지공현.XLS][성지공현.XLS]_____ME_454"/>
      <sheetName val="[성지공현.XLS][성지공현.XLS]________502"/>
      <sheetName val="[성지공현.XLS][성지공현.XLS]_____ME_450"/>
      <sheetName val="[성지공현.XLS][성지공현.XLS]________503"/>
      <sheetName val="[성지공현.XLS][성지공현.XLS]_____ME_451"/>
      <sheetName val="[성지공현.XLS][성지공현.XLS]________504"/>
      <sheetName val="[성지공현.XLS][성지공현.XLS]_____ME_452"/>
      <sheetName val="[성지공현.XLS][성지공현.XLS]________505"/>
      <sheetName val="[성지공현.XLS][성지공현.XLS]_____ME_453"/>
      <sheetName val="[성지공현.XLS][성지공현.XLS]_____ME_456"/>
      <sheetName val="[성지공현.XLS][성지공현.XLS]________510"/>
      <sheetName val="[성지공현.XLS][성지공현.XLS]________507"/>
      <sheetName val="[성지공현.XLS][성지공현.XLS]________508"/>
      <sheetName val="[성지공현.XLS][성지공현.XLS]_____ME_455"/>
      <sheetName val="[성지공현.XLS][성지공현.XLS]________509"/>
      <sheetName val="[성지공현.XLS][성지공현.XLS]________511"/>
      <sheetName val="[성지공현.XLS][성지공현.XLS]________512"/>
      <sheetName val="[성지공현.XLS][성지공현.XLS]________513"/>
      <sheetName val="[성지공현.XLS][성지공현.XLS]_____ME_457"/>
      <sheetName val="[성지공현.XLS][성지공현.XLS]________515"/>
      <sheetName val="[성지공현.XLS][성지공현.XLS]________517"/>
      <sheetName val="[성지공현.XLS][성지공현.XLS]_____ME_459"/>
      <sheetName val="[성지공현.XLS][성지공현.XLS]________518"/>
      <sheetName val="[성지공현.XLS][성지공현.XLS]________524"/>
      <sheetName val="[성지공현.XLS][성지공현.XLS]________519"/>
      <sheetName val="[성지공현.XLS][성지공현.XLS]_____ME_463"/>
      <sheetName val="[성지공현.XLS][성지공현.XLS]________520"/>
      <sheetName val="[성지공현.XLS][성지공현.XLS]________521"/>
      <sheetName val="[성지공현.XLS][성지공현.XLS]_____ME_460"/>
      <sheetName val="[성지공현.XLS][성지공현.XLS]________522"/>
      <sheetName val="[성지공현.XLS][성지공현.XLS]_____ME_461"/>
      <sheetName val="[성지공현.XLS][성지공현.XLS]________523"/>
      <sheetName val="[성지공현.XLS][성지공현.XLS]_____ME_462"/>
      <sheetName val="공사원가(소)"/>
      <sheetName val="아파트_12"/>
      <sheetName val="공사개요_(2)12"/>
      <sheetName val="1차_내역서12"/>
      <sheetName val="TDI_ISBL12"/>
      <sheetName val="노원열병합__건축공사기성내역서12"/>
      <sheetName val="4_LINE12"/>
      <sheetName val="7_th12"/>
      <sheetName val="전_기12"/>
      <sheetName val="1_설계조건12"/>
      <sheetName val="2_하중산정12"/>
      <sheetName val="97_사업추정(WEKI)12"/>
      <sheetName val="Customer_Databas12"/>
      <sheetName val="건축내역서_(경제상무실)12"/>
      <sheetName val="2__주요공지（主要公告）12"/>
      <sheetName val="4__접지매립내역（接地工程清单）12"/>
      <sheetName val="할증_12"/>
      <sheetName val="6PILE__(돌출)12"/>
      <sheetName val="실행내역서_12"/>
      <sheetName val="BSD_(2)12"/>
      <sheetName val="BASIC_(2)12"/>
      <sheetName val="3_공통공사대비12"/>
      <sheetName val="입찰내역_발주처_양식12"/>
      <sheetName val="1__설계조건_2_단면가정_3__하중계산12"/>
      <sheetName val="DATA_입력란12"/>
      <sheetName val="화재_탐지_설비12"/>
      <sheetName val="_냉각수펌프12"/>
      <sheetName val="2_대외공문12"/>
      <sheetName val="5_전사투자계획종함안12"/>
      <sheetName val="BEND_LOSS12"/>
      <sheetName val="실행예산대비_발주내역1차12"/>
      <sheetName val="건축공사_집계표12"/>
      <sheetName val="3_건축(현장안)12"/>
      <sheetName val="Table_3-EQ12"/>
      <sheetName val="조도계산서_(도서)12"/>
      <sheetName val="현장관리비_산출내역12"/>
      <sheetName val="(참조)PH-2_12K_150406_제원12"/>
      <sheetName val="PAD_TR보호대기초12"/>
      <sheetName val="중기조종사_단위단가12"/>
      <sheetName val="1062-X방향_12"/>
      <sheetName val="기계설비공사_집계표12"/>
      <sheetName val="Sheet1_(2)12"/>
      <sheetName val="unit_412"/>
      <sheetName val="FRP_PIPING_일위대가12"/>
      <sheetName val="전선_및_전선관12"/>
      <sheetName val="A(Rev_3)12"/>
      <sheetName val="전체내역_(2)12"/>
      <sheetName val="220_(2)12"/>
      <sheetName val="1_가로등수량12"/>
      <sheetName val="코드_및_제품_목록12"/>
      <sheetName val="Gia_vat_tu12"/>
      <sheetName val="BA_12"/>
      <sheetName val="용접POINT산출_(2)12"/>
      <sheetName val="투자,기성_실적12"/>
      <sheetName val="신규_품목_합산자재12"/>
      <sheetName val="신규_품목_일위대가12"/>
      <sheetName val="계획대비_정산비용(합계)10"/>
      <sheetName val="시실누(모)_10"/>
      <sheetName val="제품_정보10"/>
      <sheetName val="16년_부문별10"/>
      <sheetName val="전체_수금9"/>
      <sheetName val="1-4_익월예상투자대비9"/>
      <sheetName val="1-2_투입대비9"/>
      <sheetName val="조건표_(2)10"/>
      <sheetName val="CP-E2_(품셈표)10"/>
      <sheetName val="2__주요공지10"/>
      <sheetName val="개선안_개요10"/>
      <sheetName val="견적_(2)9"/>
      <sheetName val="mau_2_(2)9"/>
      <sheetName val="CP1-1FL_19"/>
      <sheetName val="CP1_(2)9"/>
      <sheetName val="CP1_(3)9"/>
      <sheetName val="CP2_(2)9"/>
      <sheetName val="EW07-15_29"/>
      <sheetName val="CP2-1FL_JU_MÁY_SẤY9"/>
      <sheetName val="CP2-1FL_JU_CLEAN_EW07-209"/>
      <sheetName val="CP4-NC_COATING_MIEN9"/>
      <sheetName val="EW07-13_(2)9"/>
      <sheetName val="EW07-13_39"/>
      <sheetName val="EW07-13_49"/>
      <sheetName val="EW07-13_89"/>
      <sheetName val="EW07-13_(9)9"/>
      <sheetName val="EW07-13_129"/>
      <sheetName val="EW07-19_29"/>
      <sheetName val="EW07-23_CP49"/>
      <sheetName val="CP4-2FL_EW07-489"/>
      <sheetName val="EW07-27_(2)9"/>
      <sheetName val="EW07-58_(2)9"/>
      <sheetName val="EW07-58_(3)9"/>
      <sheetName val="EW07-58_(4)9"/>
      <sheetName val="EW07-58_(6)9"/>
      <sheetName val="EW07-13_109"/>
      <sheetName val="EW07-13_119"/>
      <sheetName val="etc_(2)9"/>
      <sheetName val="etc_(2018)9"/>
      <sheetName val="etc_(3)9"/>
      <sheetName val="CP4-NC_COATING_EW06-159"/>
      <sheetName val="EW06-15_(2)9"/>
      <sheetName val="EW06-15_(3)9"/>
      <sheetName val="EW06-15_(4)9"/>
      <sheetName val="EW06-36_29"/>
      <sheetName val="BP_(2)9"/>
      <sheetName val="CP4-2FL_BONDING_CHUA_SỐ9"/>
      <sheetName val="CP4-NC_COATING_EW06-15_(2)9"/>
      <sheetName val="EW07-13_29"/>
      <sheetName val="EW08-17_(2)9"/>
      <sheetName val="EW08-25_(2)9"/>
      <sheetName val="mẫu_20199"/>
      <sheetName val="NHẬP_KHO9"/>
      <sheetName val="EW08-09_(2)9"/>
      <sheetName val="EW09-01_(2)9"/>
      <sheetName val="CATEEN1-THAI_NGUYEN9"/>
      <sheetName val="EW08-13_2_(2)9"/>
      <sheetName val="EW08-15_(2)9"/>
      <sheetName val="EW08-15_(3)9"/>
      <sheetName val="EW08-13_29"/>
      <sheetName val="EW08-31_29"/>
      <sheetName val="EW08-34_(2)9"/>
      <sheetName val="EW08-34_(4)9"/>
      <sheetName val="EW08-34_(5)9"/>
      <sheetName val="EW08-34_(6)9"/>
      <sheetName val="전차선로_물량표9"/>
      <sheetName val="수변전_설비공사受配电9"/>
      <sheetName val="_동력_설비공사动力设备9"/>
      <sheetName val="전력간선_설비공사电力干线9"/>
      <sheetName val="전등_설비공사照明系统9"/>
      <sheetName val="CCTV_설비공사CCTV9"/>
      <sheetName val="_전열_설비공사插座系统9"/>
      <sheetName val="접지_설비공사接地系统9"/>
      <sheetName val="전화,_LAN_설비공사网络布线9"/>
      <sheetName val="방송_설비공사广播系统9"/>
      <sheetName val="가설전기_설비공사临电系统9"/>
      <sheetName val="단면_(2)9"/>
      <sheetName val="CABLE_SIZE-39"/>
      <sheetName val="수량산출서_갑지9"/>
      <sheetName val="00_PAYMENT_CERTI9"/>
      <sheetName val="06_내역서9"/>
      <sheetName val="FAB_1F9"/>
      <sheetName val="FAB_2F9"/>
      <sheetName val="FAB_3F9"/>
      <sheetName val="FAB_18_35F9"/>
      <sheetName val="유도등_9"/>
      <sheetName val="물량산출서(SCS_실측)9"/>
      <sheetName val="단양_00_아파트-세부내역9"/>
      <sheetName val="Main_Screen9"/>
      <sheetName val="Piping_Design_Data9"/>
      <sheetName val="동양제과_12월9"/>
      <sheetName val="롯데제과_12월9"/>
      <sheetName val="크라운제과_12월9"/>
      <sheetName val="해태제과_12월9"/>
      <sheetName val="도급,하도급_예정금액9"/>
      <sheetName val="PROJECT_BRIEF9"/>
      <sheetName val="59A_(현관)9"/>
      <sheetName val="3_도급비집계표9"/>
      <sheetName val="태화42_9"/>
      <sheetName val="1_설계기준9"/>
      <sheetName val="TOWER_10TON9"/>
      <sheetName val="TOWER_12TON9"/>
      <sheetName val="JIB_CRANE,HOIST9"/>
      <sheetName val="옥외_전력간선공사9"/>
      <sheetName val="118_세금과공과10"/>
      <sheetName val="108_수선비10"/>
      <sheetName val="P_M_별9"/>
      <sheetName val="0_인사노무관리9"/>
      <sheetName val="S3-A공사계약내역서_일반배관공사_xlsx9"/>
      <sheetName val="tank_list9"/>
      <sheetName val="1_취수장9"/>
      <sheetName val="Materials_Categories9"/>
      <sheetName val="E_C_T_DATA(DON'T_TOUCH)9"/>
      <sheetName val="VENDOR_DATA9"/>
      <sheetName val="SITE_DATA9"/>
      <sheetName val="IMP_(REACTOR)9"/>
      <sheetName val="3련_BOX9"/>
      <sheetName val="장비당단가_(1)9"/>
      <sheetName val="7_경제성결과9"/>
      <sheetName val="총_원가계산9"/>
      <sheetName val="강관_및_부속9"/>
      <sheetName val="단가_및_재료비9"/>
      <sheetName val="입출재고현황_(2)9"/>
      <sheetName val="0__Level9"/>
      <sheetName val="간접비_총괄표9"/>
      <sheetName val="배수관접합및부설__9"/>
      <sheetName val="E00_(2)9"/>
      <sheetName val="1_신규단가표9"/>
      <sheetName val="E02-1서포트_철재류_가공_및_조립9"/>
      <sheetName val="E02-4일위대가_BT비계_TOWER9"/>
      <sheetName val="4-1_견적서报价单9"/>
      <sheetName val="4-2_견적서信息价9"/>
      <sheetName val="2_신규단가_산출서9"/>
      <sheetName val="#1_인원(당초)9"/>
      <sheetName val="#6_해외출장비9"/>
      <sheetName val="#2,3,4_냉방비,가설건물,숙소9"/>
      <sheetName val="배관배선_단가조사9"/>
      <sheetName val="96_127"/>
      <sheetName val="공사일보_취합용7"/>
      <sheetName val="BOX_본체7"/>
      <sheetName val="설명서_7"/>
      <sheetName val="단가_7"/>
      <sheetName val="PRESSURE_GAUGE7"/>
      <sheetName val="8_PILE__(돌출)7"/>
      <sheetName val="방배동내역_(총괄)4"/>
      <sheetName val="w't_table4"/>
      <sheetName val="토목내역서_(도급단가)_(2)4"/>
      <sheetName val="FLAT_1_04"/>
      <sheetName val="플랜트_설치4"/>
      <sheetName val="2중_유효성검사_방법4"/>
      <sheetName val="Financ__Overview4"/>
      <sheetName val="_비계_설치4"/>
      <sheetName val="T형(_파일기초)_공현1교4"/>
      <sheetName val="수지표_기본틀4"/>
      <sheetName val="DESIGN_CRITERIA4"/>
      <sheetName val="2003_4_1_4"/>
      <sheetName val="합산자재_(2)4"/>
      <sheetName val="Thiet_Bi4"/>
      <sheetName val="Phan_tich4"/>
      <sheetName val="TH_MTC4"/>
      <sheetName val="TH_Vat_tu4"/>
      <sheetName val="TH_Kinh_phi4"/>
      <sheetName val="TH_N_Cong4"/>
      <sheetName val="Bang_KL4"/>
      <sheetName val="Khau_tru_VT_&amp;_BHLD_(2)4"/>
      <sheetName val="전력간선_설비공사电力4"/>
      <sheetName val="VC2_8_983"/>
      <sheetName val="G_R300경비3"/>
      <sheetName val="단가표_(2)2"/>
      <sheetName val="IMP_(RE2"/>
      <sheetName val="HRG_BAHAN_&amp;_UPAH_okk2"/>
      <sheetName val="Analis_Kusen_okk2"/>
      <sheetName val="Bhn_Pmsrn2"/>
      <sheetName val="3BL공동구_수량2"/>
      <sheetName val="_견적서2"/>
      <sheetName val="실수량대입_(2)2"/>
      <sheetName val="공사금액_내역_(1)2"/>
      <sheetName val="현장운영비_산출1"/>
      <sheetName val="아파트_13"/>
      <sheetName val="공사개요_(2)13"/>
      <sheetName val="1차_내역서13"/>
      <sheetName val="TDI_ISBL13"/>
      <sheetName val="노원열병합__건축공사기성내역서13"/>
      <sheetName val="4_LINE13"/>
      <sheetName val="7_th13"/>
      <sheetName val="전_기13"/>
      <sheetName val="1_설계조건13"/>
      <sheetName val="2_하중산정13"/>
      <sheetName val="97_사업추정(WEKI)13"/>
      <sheetName val="Customer_Databas13"/>
      <sheetName val="건축내역서_(경제상무실)13"/>
      <sheetName val="2__주요공지（主要公告）13"/>
      <sheetName val="4__접지매립내역（接地工程清单）13"/>
      <sheetName val="할증_13"/>
      <sheetName val="6PILE__(돌출)13"/>
      <sheetName val="실행내역서_13"/>
      <sheetName val="BSD_(2)13"/>
      <sheetName val="BASIC_(2)13"/>
      <sheetName val="3_공통공사대비13"/>
      <sheetName val="입찰내역_발주처_양식13"/>
      <sheetName val="1__설계조건_2_단면가정_3__하중계산13"/>
      <sheetName val="DATA_입력란13"/>
      <sheetName val="화재_탐지_설비13"/>
      <sheetName val="_냉각수펌프13"/>
      <sheetName val="2_대외공문13"/>
      <sheetName val="5_전사투자계획종함안13"/>
      <sheetName val="BEND_LOSS13"/>
      <sheetName val="실행예산대비_발주내역1차13"/>
      <sheetName val="건축공사_집계표13"/>
      <sheetName val="3_건축(현장안)13"/>
      <sheetName val="Table_3-EQ13"/>
      <sheetName val="조도계산서_(도서)13"/>
      <sheetName val="현장관리비_산출내역13"/>
      <sheetName val="(참조)PH-2_12K_150406_제원13"/>
      <sheetName val="PAD_TR보호대기초13"/>
      <sheetName val="중기조종사_단위단가13"/>
      <sheetName val="1062-X방향_13"/>
      <sheetName val="기계설비공사_집계표13"/>
      <sheetName val="Sheet1_(2)13"/>
      <sheetName val="unit_413"/>
      <sheetName val="FRP_PIPING_일위대가13"/>
      <sheetName val="전선_및_전선관13"/>
      <sheetName val="A(Rev_3)13"/>
      <sheetName val="전체내역_(2)13"/>
      <sheetName val="220_(2)13"/>
      <sheetName val="1_가로등수량13"/>
      <sheetName val="코드_및_제품_목록13"/>
      <sheetName val="Gia_vat_tu13"/>
      <sheetName val="BA_13"/>
      <sheetName val="용접POINT산출_(2)13"/>
      <sheetName val="투자,기성_실적13"/>
      <sheetName val="신규_품목_합산자재13"/>
      <sheetName val="신규_품목_일위대가13"/>
      <sheetName val="계획대비_정산비용(합계)11"/>
      <sheetName val="시실누(모)_11"/>
      <sheetName val="제품_정보11"/>
      <sheetName val="16년_부문별11"/>
      <sheetName val="전체_수금10"/>
      <sheetName val="1-4_익월예상투자대비10"/>
      <sheetName val="1-2_투입대비10"/>
      <sheetName val="조건표_(2)11"/>
      <sheetName val="CP-E2_(품셈표)11"/>
      <sheetName val="2__주요공지11"/>
      <sheetName val="개선안_개요11"/>
      <sheetName val="견적_(2)10"/>
      <sheetName val="mau_2_(2)10"/>
      <sheetName val="CP1-1FL_110"/>
      <sheetName val="CP1_(2)10"/>
      <sheetName val="CP1_(3)10"/>
      <sheetName val="CP2_(2)10"/>
      <sheetName val="EW07-15_210"/>
      <sheetName val="CP2-1FL_JU_MÁY_SẤY10"/>
      <sheetName val="CP2-1FL_JU_CLEAN_EW07-2010"/>
      <sheetName val="CP4-NC_COATING_MIEN10"/>
      <sheetName val="EW07-13_(2)10"/>
      <sheetName val="EW07-13_310"/>
      <sheetName val="EW07-13_410"/>
      <sheetName val="EW07-13_810"/>
      <sheetName val="EW07-13_(9)10"/>
      <sheetName val="EW07-13_1210"/>
      <sheetName val="EW07-19_210"/>
      <sheetName val="EW07-23_CP410"/>
      <sheetName val="CP4-2FL_EW07-4810"/>
      <sheetName val="EW07-27_(2)10"/>
      <sheetName val="EW07-58_(2)10"/>
      <sheetName val="EW07-58_(3)10"/>
      <sheetName val="EW07-58_(4)10"/>
      <sheetName val="EW07-58_(6)10"/>
      <sheetName val="EW07-13_1010"/>
      <sheetName val="EW07-13_1110"/>
      <sheetName val="etc_(2)10"/>
      <sheetName val="etc_(2018)10"/>
      <sheetName val="etc_(3)10"/>
      <sheetName val="CP4-NC_COATING_EW06-1510"/>
      <sheetName val="EW06-15_(2)10"/>
      <sheetName val="EW06-15_(3)10"/>
      <sheetName val="EW06-15_(4)10"/>
      <sheetName val="EW06-36_210"/>
      <sheetName val="BP_(2)10"/>
      <sheetName val="CP4-2FL_BONDING_CHUA_SỐ10"/>
      <sheetName val="CP4-NC_COATING_EW06-15_(2)10"/>
      <sheetName val="EW07-13_210"/>
      <sheetName val="EW08-17_(2)10"/>
      <sheetName val="EW08-25_(2)10"/>
      <sheetName val="mẫu_201910"/>
      <sheetName val="NHẬP_KHO10"/>
      <sheetName val="EW08-09_(2)10"/>
      <sheetName val="EW09-01_(2)10"/>
      <sheetName val="CATEEN1-THAI_NGUYEN10"/>
      <sheetName val="EW08-13_2_(2)10"/>
      <sheetName val="EW08-15_(2)10"/>
      <sheetName val="EW08-15_(3)10"/>
      <sheetName val="EW08-13_210"/>
      <sheetName val="EW08-31_210"/>
      <sheetName val="EW08-34_(2)10"/>
      <sheetName val="EW08-34_(4)10"/>
      <sheetName val="EW08-34_(5)10"/>
      <sheetName val="EW08-34_(6)10"/>
      <sheetName val="전차선로_물량표10"/>
      <sheetName val="수변전_설비공사受配电10"/>
      <sheetName val="_동력_설비공사动力设备10"/>
      <sheetName val="전력간선_설비공사电力干线10"/>
      <sheetName val="전등_설비공사照明系统10"/>
      <sheetName val="CCTV_설비공사CCTV10"/>
      <sheetName val="_전열_설비공사插座系统10"/>
      <sheetName val="접지_설비공사接地系统10"/>
      <sheetName val="전화,_LAN_설비공사网络布线10"/>
      <sheetName val="방송_설비공사广播系统10"/>
      <sheetName val="가설전기_설비공사临电系统10"/>
      <sheetName val="단면_(2)10"/>
      <sheetName val="CABLE_SIZE-310"/>
      <sheetName val="수량산출서_갑지10"/>
      <sheetName val="00_PAYMENT_CERTI10"/>
      <sheetName val="06_내역서10"/>
      <sheetName val="FAB_1F10"/>
      <sheetName val="FAB_2F10"/>
      <sheetName val="FAB_3F10"/>
      <sheetName val="FAB_18_35F10"/>
      <sheetName val="유도등_10"/>
      <sheetName val="물량산출서(SCS_실측)10"/>
      <sheetName val="단양_00_아파트-세부내역10"/>
      <sheetName val="Main_Screen10"/>
      <sheetName val="Piping_Design_Data10"/>
      <sheetName val="동양제과_12월10"/>
      <sheetName val="롯데제과_12월10"/>
      <sheetName val="크라운제과_12월10"/>
      <sheetName val="해태제과_12월10"/>
      <sheetName val="도급,하도급_예정금액10"/>
      <sheetName val="PROJECT_BRIEF10"/>
      <sheetName val="59A_(현관)10"/>
      <sheetName val="3_도급비집계표10"/>
      <sheetName val="태화42_10"/>
      <sheetName val="1_설계기준10"/>
      <sheetName val="TOWER_10TON10"/>
      <sheetName val="TOWER_12TON10"/>
      <sheetName val="JIB_CRANE,HOIST10"/>
      <sheetName val="옥외_전력간선공사10"/>
      <sheetName val="118_세금과공과11"/>
      <sheetName val="108_수선비11"/>
      <sheetName val="P_M_별10"/>
      <sheetName val="0_인사노무관리10"/>
      <sheetName val="S3-A공사계약내역서_일반배관공사_xlsx10"/>
      <sheetName val="tank_list10"/>
      <sheetName val="1_취수장10"/>
      <sheetName val="Materials_Categories10"/>
      <sheetName val="E_C_T_DATA(DON'T_TOUCH)10"/>
      <sheetName val="VENDOR_DATA10"/>
      <sheetName val="SITE_DATA10"/>
      <sheetName val="IMP_(REACTOR)10"/>
      <sheetName val="3련_BOX10"/>
      <sheetName val="장비당단가_(1)10"/>
      <sheetName val="7_경제성결과10"/>
      <sheetName val="총_원가계산10"/>
      <sheetName val="강관_및_부속10"/>
      <sheetName val="단가_및_재료비10"/>
      <sheetName val="입출재고현황_(2)10"/>
      <sheetName val="0__Level10"/>
      <sheetName val="간접비_총괄표10"/>
      <sheetName val="배수관접합및부설__10"/>
      <sheetName val="E00_(2)10"/>
      <sheetName val="1_신규단가표10"/>
      <sheetName val="E02-1서포트_철재류_가공_및_조립10"/>
      <sheetName val="E02-4일위대가_BT비계_TOWER10"/>
      <sheetName val="4-1_견적서报价单10"/>
      <sheetName val="4-2_견적서信息价10"/>
      <sheetName val="2_신규단가_산출서10"/>
      <sheetName val="#1_인원(당초)10"/>
      <sheetName val="#6_해외출장비10"/>
      <sheetName val="#2,3,4_냉방비,가설건물,숙소10"/>
      <sheetName val="배관배선_단가조사10"/>
      <sheetName val="96_128"/>
      <sheetName val="공사일보_취합용8"/>
      <sheetName val="BOX_본체8"/>
      <sheetName val="설명서_8"/>
      <sheetName val="단가_8"/>
      <sheetName val="PRESSURE_GAUGE8"/>
      <sheetName val="8_PILE__(돌출)8"/>
      <sheetName val="방배동내역_(총괄)5"/>
      <sheetName val="w't_table5"/>
      <sheetName val="토목내역서_(도급단가)_(2)5"/>
      <sheetName val="FLAT_1_05"/>
      <sheetName val="플랜트_설치5"/>
      <sheetName val="2중_유효성검사_방법5"/>
      <sheetName val="Financ__Overview5"/>
      <sheetName val="_비계_설치5"/>
      <sheetName val="T형(_파일기초)_공현1교5"/>
      <sheetName val="수지표_기본틀5"/>
      <sheetName val="DESIGN_CRITERIA5"/>
      <sheetName val="2003_4_1_5"/>
      <sheetName val="합산자재_(2)5"/>
      <sheetName val="Thiet_Bi5"/>
      <sheetName val="Phan_tich5"/>
      <sheetName val="TH_MTC5"/>
      <sheetName val="TH_Vat_tu5"/>
      <sheetName val="TH_Kinh_phi5"/>
      <sheetName val="TH_N_Cong5"/>
      <sheetName val="Bang_KL5"/>
      <sheetName val="Khau_tru_VT_&amp;_BHLD_(2)5"/>
      <sheetName val="전력간선_설비공사电力5"/>
      <sheetName val="VC2_8_984"/>
      <sheetName val="G_R300경비4"/>
      <sheetName val="단가표_(2)3"/>
      <sheetName val="IMP_(RE3"/>
      <sheetName val="HRG_BAHAN_&amp;_UPAH_okk3"/>
      <sheetName val="Analis_Kusen_okk3"/>
      <sheetName val="Bhn_Pmsrn3"/>
      <sheetName val="3BL공동구_수량3"/>
      <sheetName val="_견적서3"/>
      <sheetName val="실수량대입_(2)3"/>
      <sheetName val="공사금액_내역_(1)3"/>
      <sheetName val="현장운영비_산출2"/>
      <sheetName val="Eq__Mobilization1"/>
      <sheetName val="VS_P-Q1"/>
      <sheetName val="Cash_Out_Table1"/>
      <sheetName val="Net_Cash_Table1"/>
      <sheetName val="FAB_B01计算式1"/>
      <sheetName val="2000년_공정표"/>
      <sheetName val="[성지공현.XLS][성지공현.XLS]_____ME_464"/>
      <sheetName val="[성지공현.XLS][성지공현.XLS]________527"/>
      <sheetName val="[성지공현.XLS][성지공현.XLS]________525"/>
      <sheetName val="[성지공현.XLS][성지공현.XLS]_____ME_466"/>
      <sheetName val="[성지공현.XLS][성지공현.XLS]________528"/>
      <sheetName val="[성지공현.XLS][성지공현.XLS]________526"/>
      <sheetName val="[성지공현.XLS][성지공현.XLS]_____ME_465"/>
      <sheetName val="시공예정공정표(Main) 및 인원계획 총괄 (2)"/>
      <sheetName val="1.건설공사(YARD) 예정공정표 For Const"/>
      <sheetName val="DG duoi"/>
      <sheetName val="GIAVLIEU"/>
      <sheetName val="param"/>
      <sheetName val="II손익관리"/>
      <sheetName val="so-021"/>
      <sheetName val="호봉피치"/>
      <sheetName val="년판01"/>
      <sheetName val="[성지공현.XLS][성지공현.XLS]________529"/>
      <sheetName val="[성지공현.XLS][성지공현.XLS]_____ME_467"/>
      <sheetName val="[성지공현.XLS][성지공현.XLS]________530"/>
      <sheetName val="Tank_design"/>
      <sheetName val="[성지공현.XLS][성지공현.XLS]________531"/>
      <sheetName val="[성지공현.XLS][성지공현.XLS]_____ME_468"/>
      <sheetName val="[성지공현.XLS][성지공현.XLS]________532"/>
      <sheetName val="[성지공현.XLS][성지공현.XLS]_____ME_469"/>
      <sheetName val="[성지공현.XLS][성지공현.XLS]________533"/>
      <sheetName val="[성지공현.XLS][성지공현.XLS]________534"/>
      <sheetName val="[성지공현.XLS][성지공현.XLS]_____ME_470"/>
      <sheetName val="[성지공현.XLS][성지공현.XLS]________535"/>
      <sheetName val="[성지공현.XLS][성지공현.XLS]________537"/>
      <sheetName val="[성지공현.XLS][성지공현.XLS]_____ME_473"/>
      <sheetName val="[성지공현.XLS][성지공현.XLS]________539"/>
      <sheetName val="[성지공현.XLS][성지공현.XLS]_____ME_471"/>
      <sheetName val="[성지공현.XLS][성지공현.XLS]________536"/>
      <sheetName val="[성지공현.XLS][성지공현.XLS]_____ME_472"/>
      <sheetName val="[성지공현.XLS][성지공현.XLS]________538"/>
      <sheetName val="[성지공현.XLS][성지공현.XLS]________541"/>
      <sheetName val="[성지공현.XLS][성지공현.XLS]_____ME_475"/>
      <sheetName val="[성지공현.XLS][성지공현.XLS]________542"/>
      <sheetName val="[성지공현.XLS][성지공현.XLS]________540"/>
      <sheetName val="[성지공현.XLS][성지공현.XLS]_____ME_47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/>
      <sheetData sheetId="544"/>
      <sheetData sheetId="545"/>
      <sheetData sheetId="546"/>
      <sheetData sheetId="547"/>
      <sheetData sheetId="548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/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/>
      <sheetData sheetId="665"/>
      <sheetData sheetId="666"/>
      <sheetData sheetId="667"/>
      <sheetData sheetId="668"/>
      <sheetData sheetId="669"/>
      <sheetData sheetId="670"/>
      <sheetData sheetId="671"/>
      <sheetData sheetId="672"/>
      <sheetData sheetId="673"/>
      <sheetData sheetId="674"/>
      <sheetData sheetId="675"/>
      <sheetData sheetId="676"/>
      <sheetData sheetId="677"/>
      <sheetData sheetId="678"/>
      <sheetData sheetId="679"/>
      <sheetData sheetId="680"/>
      <sheetData sheetId="681"/>
      <sheetData sheetId="682"/>
      <sheetData sheetId="683"/>
      <sheetData sheetId="684"/>
      <sheetData sheetId="685"/>
      <sheetData sheetId="686"/>
      <sheetData sheetId="687"/>
      <sheetData sheetId="688"/>
      <sheetData sheetId="689"/>
      <sheetData sheetId="690"/>
      <sheetData sheetId="691"/>
      <sheetData sheetId="692"/>
      <sheetData sheetId="693"/>
      <sheetData sheetId="694"/>
      <sheetData sheetId="695"/>
      <sheetData sheetId="696"/>
      <sheetData sheetId="697"/>
      <sheetData sheetId="698"/>
      <sheetData sheetId="699"/>
      <sheetData sheetId="700"/>
      <sheetData sheetId="701"/>
      <sheetData sheetId="702"/>
      <sheetData sheetId="703"/>
      <sheetData sheetId="704"/>
      <sheetData sheetId="705"/>
      <sheetData sheetId="706"/>
      <sheetData sheetId="707"/>
      <sheetData sheetId="708"/>
      <sheetData sheetId="709"/>
      <sheetData sheetId="710"/>
      <sheetData sheetId="711"/>
      <sheetData sheetId="712"/>
      <sheetData sheetId="713"/>
      <sheetData sheetId="714"/>
      <sheetData sheetId="715"/>
      <sheetData sheetId="716"/>
      <sheetData sheetId="717"/>
      <sheetData sheetId="718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 refreshError="1"/>
      <sheetData sheetId="743" refreshError="1"/>
      <sheetData sheetId="744" refreshError="1"/>
      <sheetData sheetId="745"/>
      <sheetData sheetId="746"/>
      <sheetData sheetId="747"/>
      <sheetData sheetId="748" refreshError="1"/>
      <sheetData sheetId="749" refreshError="1"/>
      <sheetData sheetId="750" refreshError="1"/>
      <sheetData sheetId="751"/>
      <sheetData sheetId="752"/>
      <sheetData sheetId="753"/>
      <sheetData sheetId="754"/>
      <sheetData sheetId="755"/>
      <sheetData sheetId="756"/>
      <sheetData sheetId="757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/>
      <sheetData sheetId="797"/>
      <sheetData sheetId="798"/>
      <sheetData sheetId="799"/>
      <sheetData sheetId="800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/>
      <sheetData sheetId="816"/>
      <sheetData sheetId="817"/>
      <sheetData sheetId="818"/>
      <sheetData sheetId="819"/>
      <sheetData sheetId="820"/>
      <sheetData sheetId="821"/>
      <sheetData sheetId="822"/>
      <sheetData sheetId="823"/>
      <sheetData sheetId="824"/>
      <sheetData sheetId="825"/>
      <sheetData sheetId="826"/>
      <sheetData sheetId="827"/>
      <sheetData sheetId="828"/>
      <sheetData sheetId="829"/>
      <sheetData sheetId="830"/>
      <sheetData sheetId="831"/>
      <sheetData sheetId="832"/>
      <sheetData sheetId="833"/>
      <sheetData sheetId="834"/>
      <sheetData sheetId="835"/>
      <sheetData sheetId="836"/>
      <sheetData sheetId="837"/>
      <sheetData sheetId="838"/>
      <sheetData sheetId="839"/>
      <sheetData sheetId="840"/>
      <sheetData sheetId="841"/>
      <sheetData sheetId="842"/>
      <sheetData sheetId="843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/>
      <sheetData sheetId="878"/>
      <sheetData sheetId="879"/>
      <sheetData sheetId="880"/>
      <sheetData sheetId="881"/>
      <sheetData sheetId="882"/>
      <sheetData sheetId="883"/>
      <sheetData sheetId="884"/>
      <sheetData sheetId="885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/>
      <sheetData sheetId="897" refreshError="1"/>
      <sheetData sheetId="898" refreshError="1"/>
      <sheetData sheetId="899"/>
      <sheetData sheetId="900"/>
      <sheetData sheetId="901"/>
      <sheetData sheetId="902"/>
      <sheetData sheetId="903"/>
      <sheetData sheetId="904"/>
      <sheetData sheetId="905"/>
      <sheetData sheetId="906"/>
      <sheetData sheetId="907"/>
      <sheetData sheetId="908"/>
      <sheetData sheetId="909"/>
      <sheetData sheetId="910"/>
      <sheetData sheetId="911"/>
      <sheetData sheetId="912"/>
      <sheetData sheetId="913"/>
      <sheetData sheetId="914"/>
      <sheetData sheetId="915"/>
      <sheetData sheetId="916"/>
      <sheetData sheetId="917"/>
      <sheetData sheetId="918"/>
      <sheetData sheetId="919"/>
      <sheetData sheetId="920"/>
      <sheetData sheetId="921"/>
      <sheetData sheetId="922" refreshError="1"/>
      <sheetData sheetId="923" refreshError="1"/>
      <sheetData sheetId="924"/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 refreshError="1"/>
      <sheetData sheetId="944" refreshError="1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/>
      <sheetData sheetId="998"/>
      <sheetData sheetId="999"/>
      <sheetData sheetId="1000"/>
      <sheetData sheetId="1001"/>
      <sheetData sheetId="1002"/>
      <sheetData sheetId="1003"/>
      <sheetData sheetId="1004"/>
      <sheetData sheetId="1005"/>
      <sheetData sheetId="1006"/>
      <sheetData sheetId="1007"/>
      <sheetData sheetId="1008"/>
      <sheetData sheetId="1009"/>
      <sheetData sheetId="1010"/>
      <sheetData sheetId="1011"/>
      <sheetData sheetId="1012"/>
      <sheetData sheetId="1013"/>
      <sheetData sheetId="1014"/>
      <sheetData sheetId="1015"/>
      <sheetData sheetId="1016"/>
      <sheetData sheetId="1017"/>
      <sheetData sheetId="1018"/>
      <sheetData sheetId="1019"/>
      <sheetData sheetId="1020"/>
      <sheetData sheetId="1021"/>
      <sheetData sheetId="1022"/>
      <sheetData sheetId="1023"/>
      <sheetData sheetId="1024"/>
      <sheetData sheetId="1025"/>
      <sheetData sheetId="1026"/>
      <sheetData sheetId="1027"/>
      <sheetData sheetId="1028"/>
      <sheetData sheetId="1029"/>
      <sheetData sheetId="1030"/>
      <sheetData sheetId="1031"/>
      <sheetData sheetId="1032"/>
      <sheetData sheetId="1033"/>
      <sheetData sheetId="1034"/>
      <sheetData sheetId="1035"/>
      <sheetData sheetId="1036"/>
      <sheetData sheetId="1037"/>
      <sheetData sheetId="1038"/>
      <sheetData sheetId="1039"/>
      <sheetData sheetId="1040"/>
      <sheetData sheetId="1041" refreshError="1"/>
      <sheetData sheetId="1042" refreshError="1"/>
      <sheetData sheetId="1043" refreshError="1"/>
      <sheetData sheetId="1044"/>
      <sheetData sheetId="1045"/>
      <sheetData sheetId="1046"/>
      <sheetData sheetId="1047"/>
      <sheetData sheetId="1048"/>
      <sheetData sheetId="1049"/>
      <sheetData sheetId="1050"/>
      <sheetData sheetId="1051"/>
      <sheetData sheetId="1052"/>
      <sheetData sheetId="1053"/>
      <sheetData sheetId="1054"/>
      <sheetData sheetId="1055"/>
      <sheetData sheetId="1056"/>
      <sheetData sheetId="1057"/>
      <sheetData sheetId="1058"/>
      <sheetData sheetId="1059"/>
      <sheetData sheetId="1060"/>
      <sheetData sheetId="1061"/>
      <sheetData sheetId="1062"/>
      <sheetData sheetId="1063"/>
      <sheetData sheetId="1064"/>
      <sheetData sheetId="1065"/>
      <sheetData sheetId="1066"/>
      <sheetData sheetId="1067"/>
      <sheetData sheetId="1068"/>
      <sheetData sheetId="1069"/>
      <sheetData sheetId="1070"/>
      <sheetData sheetId="1071"/>
      <sheetData sheetId="1072"/>
      <sheetData sheetId="1073"/>
      <sheetData sheetId="1074"/>
      <sheetData sheetId="1075"/>
      <sheetData sheetId="1076"/>
      <sheetData sheetId="1077"/>
      <sheetData sheetId="1078"/>
      <sheetData sheetId="1079"/>
      <sheetData sheetId="1080"/>
      <sheetData sheetId="1081"/>
      <sheetData sheetId="1082"/>
      <sheetData sheetId="1083"/>
      <sheetData sheetId="1084"/>
      <sheetData sheetId="1085"/>
      <sheetData sheetId="1086"/>
      <sheetData sheetId="1087"/>
      <sheetData sheetId="1088"/>
      <sheetData sheetId="1089"/>
      <sheetData sheetId="1090"/>
      <sheetData sheetId="1091"/>
      <sheetData sheetId="1092"/>
      <sheetData sheetId="1093"/>
      <sheetData sheetId="1094"/>
      <sheetData sheetId="1095"/>
      <sheetData sheetId="1096"/>
      <sheetData sheetId="1097"/>
      <sheetData sheetId="1098"/>
      <sheetData sheetId="1099"/>
      <sheetData sheetId="1100"/>
      <sheetData sheetId="1101"/>
      <sheetData sheetId="1102"/>
      <sheetData sheetId="1103"/>
      <sheetData sheetId="1104"/>
      <sheetData sheetId="1105"/>
      <sheetData sheetId="1106"/>
      <sheetData sheetId="1107"/>
      <sheetData sheetId="1108"/>
      <sheetData sheetId="1109"/>
      <sheetData sheetId="1110"/>
      <sheetData sheetId="1111"/>
      <sheetData sheetId="1112"/>
      <sheetData sheetId="1113"/>
      <sheetData sheetId="1114"/>
      <sheetData sheetId="1115"/>
      <sheetData sheetId="1116"/>
      <sheetData sheetId="1117"/>
      <sheetData sheetId="1118"/>
      <sheetData sheetId="1119"/>
      <sheetData sheetId="1120"/>
      <sheetData sheetId="1121"/>
      <sheetData sheetId="1122"/>
      <sheetData sheetId="1123"/>
      <sheetData sheetId="1124"/>
      <sheetData sheetId="1125"/>
      <sheetData sheetId="1126"/>
      <sheetData sheetId="1127"/>
      <sheetData sheetId="1128"/>
      <sheetData sheetId="1129"/>
      <sheetData sheetId="1130"/>
      <sheetData sheetId="1131"/>
      <sheetData sheetId="1132"/>
      <sheetData sheetId="1133"/>
      <sheetData sheetId="1134"/>
      <sheetData sheetId="1135"/>
      <sheetData sheetId="1136"/>
      <sheetData sheetId="1137"/>
      <sheetData sheetId="1138"/>
      <sheetData sheetId="1139"/>
      <sheetData sheetId="1140"/>
      <sheetData sheetId="1141"/>
      <sheetData sheetId="1142"/>
      <sheetData sheetId="1143"/>
      <sheetData sheetId="1144"/>
      <sheetData sheetId="1145"/>
      <sheetData sheetId="1146"/>
      <sheetData sheetId="1147"/>
      <sheetData sheetId="1148"/>
      <sheetData sheetId="1149"/>
      <sheetData sheetId="1150"/>
      <sheetData sheetId="1151"/>
      <sheetData sheetId="1152"/>
      <sheetData sheetId="1153"/>
      <sheetData sheetId="1154"/>
      <sheetData sheetId="1155" refreshError="1"/>
      <sheetData sheetId="1156" refreshError="1"/>
      <sheetData sheetId="1157" refreshError="1"/>
      <sheetData sheetId="1158" refreshError="1"/>
      <sheetData sheetId="1159" refreshError="1"/>
      <sheetData sheetId="1160" refreshError="1"/>
      <sheetData sheetId="1161" refreshError="1"/>
      <sheetData sheetId="1162" refreshError="1"/>
      <sheetData sheetId="1163" refreshError="1"/>
      <sheetData sheetId="1164" refreshError="1"/>
      <sheetData sheetId="1165" refreshError="1"/>
      <sheetData sheetId="1166" refreshError="1"/>
      <sheetData sheetId="1167" refreshError="1"/>
      <sheetData sheetId="1168" refreshError="1"/>
      <sheetData sheetId="1169" refreshError="1"/>
      <sheetData sheetId="1170" refreshError="1"/>
      <sheetData sheetId="1171" refreshError="1"/>
      <sheetData sheetId="1172" refreshError="1"/>
      <sheetData sheetId="1173" refreshError="1"/>
      <sheetData sheetId="1174" refreshError="1"/>
      <sheetData sheetId="1175" refreshError="1"/>
      <sheetData sheetId="1176" refreshError="1"/>
      <sheetData sheetId="1177" refreshError="1"/>
      <sheetData sheetId="1178" refreshError="1"/>
      <sheetData sheetId="1179" refreshError="1"/>
      <sheetData sheetId="1180" refreshError="1"/>
      <sheetData sheetId="1181" refreshError="1"/>
      <sheetData sheetId="1182" refreshError="1"/>
      <sheetData sheetId="1183" refreshError="1"/>
      <sheetData sheetId="1184" refreshError="1"/>
      <sheetData sheetId="1185" refreshError="1"/>
      <sheetData sheetId="1186" refreshError="1"/>
      <sheetData sheetId="1187" refreshError="1"/>
      <sheetData sheetId="1188" refreshError="1"/>
      <sheetData sheetId="1189" refreshError="1"/>
      <sheetData sheetId="1190" refreshError="1"/>
      <sheetData sheetId="1191" refreshError="1"/>
      <sheetData sheetId="1192" refreshError="1"/>
      <sheetData sheetId="1193" refreshError="1"/>
      <sheetData sheetId="1194" refreshError="1"/>
      <sheetData sheetId="1195" refreshError="1"/>
      <sheetData sheetId="1196" refreshError="1"/>
      <sheetData sheetId="1197" refreshError="1"/>
      <sheetData sheetId="1198" refreshError="1"/>
      <sheetData sheetId="1199" refreshError="1"/>
      <sheetData sheetId="1200" refreshError="1"/>
      <sheetData sheetId="1201" refreshError="1"/>
      <sheetData sheetId="1202" refreshError="1"/>
      <sheetData sheetId="1203" refreshError="1"/>
      <sheetData sheetId="1204" refreshError="1"/>
      <sheetData sheetId="1205" refreshError="1"/>
      <sheetData sheetId="1206" refreshError="1"/>
      <sheetData sheetId="1207" refreshError="1"/>
      <sheetData sheetId="1208" refreshError="1"/>
      <sheetData sheetId="1209" refreshError="1"/>
      <sheetData sheetId="1210" refreshError="1"/>
      <sheetData sheetId="1211" refreshError="1"/>
      <sheetData sheetId="1212" refreshError="1"/>
      <sheetData sheetId="1213" refreshError="1"/>
      <sheetData sheetId="1214" refreshError="1"/>
      <sheetData sheetId="1215" refreshError="1"/>
      <sheetData sheetId="1216" refreshError="1"/>
      <sheetData sheetId="1217" refreshError="1"/>
      <sheetData sheetId="1218" refreshError="1"/>
      <sheetData sheetId="1219" refreshError="1"/>
      <sheetData sheetId="1220" refreshError="1"/>
      <sheetData sheetId="1221" refreshError="1"/>
      <sheetData sheetId="1222" refreshError="1"/>
      <sheetData sheetId="1223" refreshError="1"/>
      <sheetData sheetId="1224" refreshError="1"/>
      <sheetData sheetId="1225" refreshError="1"/>
      <sheetData sheetId="1226" refreshError="1"/>
      <sheetData sheetId="1227" refreshError="1"/>
      <sheetData sheetId="1228" refreshError="1"/>
      <sheetData sheetId="1229" refreshError="1"/>
      <sheetData sheetId="1230" refreshError="1"/>
      <sheetData sheetId="1231" refreshError="1"/>
      <sheetData sheetId="1232" refreshError="1"/>
      <sheetData sheetId="1233" refreshError="1"/>
      <sheetData sheetId="1234" refreshError="1"/>
      <sheetData sheetId="1235" refreshError="1"/>
      <sheetData sheetId="1236" refreshError="1"/>
      <sheetData sheetId="1237" refreshError="1"/>
      <sheetData sheetId="1238" refreshError="1"/>
      <sheetData sheetId="1239" refreshError="1"/>
      <sheetData sheetId="1240" refreshError="1"/>
      <sheetData sheetId="1241" refreshError="1"/>
      <sheetData sheetId="1242" refreshError="1"/>
      <sheetData sheetId="1243" refreshError="1"/>
      <sheetData sheetId="1244" refreshError="1"/>
      <sheetData sheetId="1245" refreshError="1"/>
      <sheetData sheetId="1246" refreshError="1"/>
      <sheetData sheetId="1247" refreshError="1"/>
      <sheetData sheetId="1248" refreshError="1"/>
      <sheetData sheetId="1249" refreshError="1"/>
      <sheetData sheetId="1250" refreshError="1"/>
      <sheetData sheetId="1251" refreshError="1"/>
      <sheetData sheetId="1252" refreshError="1"/>
      <sheetData sheetId="1253" refreshError="1"/>
      <sheetData sheetId="1254" refreshError="1"/>
      <sheetData sheetId="1255" refreshError="1"/>
      <sheetData sheetId="1256" refreshError="1"/>
      <sheetData sheetId="1257" refreshError="1"/>
      <sheetData sheetId="1258" refreshError="1"/>
      <sheetData sheetId="1259"/>
      <sheetData sheetId="1260"/>
      <sheetData sheetId="1261"/>
      <sheetData sheetId="1262"/>
      <sheetData sheetId="1263"/>
      <sheetData sheetId="1264"/>
      <sheetData sheetId="1265"/>
      <sheetData sheetId="1266"/>
      <sheetData sheetId="1267" refreshError="1"/>
      <sheetData sheetId="1268" refreshError="1"/>
      <sheetData sheetId="1269" refreshError="1"/>
      <sheetData sheetId="1270" refreshError="1"/>
      <sheetData sheetId="1271" refreshError="1"/>
      <sheetData sheetId="1272" refreshError="1"/>
      <sheetData sheetId="1273" refreshError="1"/>
      <sheetData sheetId="1274" refreshError="1"/>
      <sheetData sheetId="1275" refreshError="1"/>
      <sheetData sheetId="1276" refreshError="1"/>
      <sheetData sheetId="1277" refreshError="1"/>
      <sheetData sheetId="1278" refreshError="1"/>
      <sheetData sheetId="1279" refreshError="1"/>
      <sheetData sheetId="1280" refreshError="1"/>
      <sheetData sheetId="1281" refreshError="1"/>
      <sheetData sheetId="1282" refreshError="1"/>
      <sheetData sheetId="1283" refreshError="1"/>
      <sheetData sheetId="1284" refreshError="1"/>
      <sheetData sheetId="1285" refreshError="1"/>
      <sheetData sheetId="1286" refreshError="1"/>
      <sheetData sheetId="1287"/>
      <sheetData sheetId="1288"/>
      <sheetData sheetId="1289"/>
      <sheetData sheetId="1290"/>
      <sheetData sheetId="1291"/>
      <sheetData sheetId="1292"/>
      <sheetData sheetId="1293"/>
      <sheetData sheetId="1294"/>
      <sheetData sheetId="1295"/>
      <sheetData sheetId="1296"/>
      <sheetData sheetId="1297"/>
      <sheetData sheetId="1298"/>
      <sheetData sheetId="1299"/>
      <sheetData sheetId="1300"/>
      <sheetData sheetId="1301"/>
      <sheetData sheetId="1302"/>
      <sheetData sheetId="1303"/>
      <sheetData sheetId="1304"/>
      <sheetData sheetId="1305"/>
      <sheetData sheetId="1306"/>
      <sheetData sheetId="1307"/>
      <sheetData sheetId="1308"/>
      <sheetData sheetId="1309"/>
      <sheetData sheetId="1310"/>
      <sheetData sheetId="1311"/>
      <sheetData sheetId="1312"/>
      <sheetData sheetId="1313"/>
      <sheetData sheetId="1314"/>
      <sheetData sheetId="1315"/>
      <sheetData sheetId="1316"/>
      <sheetData sheetId="1317"/>
      <sheetData sheetId="1318"/>
      <sheetData sheetId="1319"/>
      <sheetData sheetId="1320"/>
      <sheetData sheetId="1321"/>
      <sheetData sheetId="1322"/>
      <sheetData sheetId="1323"/>
      <sheetData sheetId="1324"/>
      <sheetData sheetId="1325"/>
      <sheetData sheetId="1326"/>
      <sheetData sheetId="1327"/>
      <sheetData sheetId="1328"/>
      <sheetData sheetId="1329"/>
      <sheetData sheetId="1330"/>
      <sheetData sheetId="1331"/>
      <sheetData sheetId="1332"/>
      <sheetData sheetId="1333"/>
      <sheetData sheetId="1334"/>
      <sheetData sheetId="1335"/>
      <sheetData sheetId="1336"/>
      <sheetData sheetId="1337"/>
      <sheetData sheetId="1338"/>
      <sheetData sheetId="1339"/>
      <sheetData sheetId="1340"/>
      <sheetData sheetId="1341"/>
      <sheetData sheetId="1342"/>
      <sheetData sheetId="1343"/>
      <sheetData sheetId="1344"/>
      <sheetData sheetId="1345"/>
      <sheetData sheetId="1346"/>
      <sheetData sheetId="1347"/>
      <sheetData sheetId="1348"/>
      <sheetData sheetId="1349"/>
      <sheetData sheetId="1350"/>
      <sheetData sheetId="1351"/>
      <sheetData sheetId="1352"/>
      <sheetData sheetId="1353"/>
      <sheetData sheetId="1354"/>
      <sheetData sheetId="1355"/>
      <sheetData sheetId="1356"/>
      <sheetData sheetId="1357"/>
      <sheetData sheetId="1358"/>
      <sheetData sheetId="1359"/>
      <sheetData sheetId="1360"/>
      <sheetData sheetId="1361"/>
      <sheetData sheetId="1362"/>
      <sheetData sheetId="1363"/>
      <sheetData sheetId="1364"/>
      <sheetData sheetId="1365"/>
      <sheetData sheetId="1366"/>
      <sheetData sheetId="1367"/>
      <sheetData sheetId="1368"/>
      <sheetData sheetId="1369"/>
      <sheetData sheetId="1370"/>
      <sheetData sheetId="1371"/>
      <sheetData sheetId="1372"/>
      <sheetData sheetId="1373"/>
      <sheetData sheetId="1374"/>
      <sheetData sheetId="1375"/>
      <sheetData sheetId="1376"/>
      <sheetData sheetId="1377"/>
      <sheetData sheetId="1378"/>
      <sheetData sheetId="1379"/>
      <sheetData sheetId="1380"/>
      <sheetData sheetId="1381"/>
      <sheetData sheetId="1382"/>
      <sheetData sheetId="1383"/>
      <sheetData sheetId="1384"/>
      <sheetData sheetId="1385"/>
      <sheetData sheetId="1386"/>
      <sheetData sheetId="1387"/>
      <sheetData sheetId="1388"/>
      <sheetData sheetId="1389"/>
      <sheetData sheetId="1390"/>
      <sheetData sheetId="1391"/>
      <sheetData sheetId="1392"/>
      <sheetData sheetId="1393"/>
      <sheetData sheetId="1394"/>
      <sheetData sheetId="1395"/>
      <sheetData sheetId="1396"/>
      <sheetData sheetId="1397"/>
      <sheetData sheetId="1398"/>
      <sheetData sheetId="1399"/>
      <sheetData sheetId="1400"/>
      <sheetData sheetId="1401"/>
      <sheetData sheetId="1402"/>
      <sheetData sheetId="1403"/>
      <sheetData sheetId="1404"/>
      <sheetData sheetId="1405"/>
      <sheetData sheetId="1406"/>
      <sheetData sheetId="1407"/>
      <sheetData sheetId="1408"/>
      <sheetData sheetId="1409"/>
      <sheetData sheetId="1410"/>
      <sheetData sheetId="1411"/>
      <sheetData sheetId="1412"/>
      <sheetData sheetId="1413"/>
      <sheetData sheetId="1414"/>
      <sheetData sheetId="1415"/>
      <sheetData sheetId="1416"/>
      <sheetData sheetId="1417"/>
      <sheetData sheetId="1418"/>
      <sheetData sheetId="1419"/>
      <sheetData sheetId="1420"/>
      <sheetData sheetId="1421"/>
      <sheetData sheetId="1422"/>
      <sheetData sheetId="1423"/>
      <sheetData sheetId="1424"/>
      <sheetData sheetId="1425"/>
      <sheetData sheetId="1426"/>
      <sheetData sheetId="1427"/>
      <sheetData sheetId="1428"/>
      <sheetData sheetId="1429"/>
      <sheetData sheetId="1430"/>
      <sheetData sheetId="1431"/>
      <sheetData sheetId="1432"/>
      <sheetData sheetId="1433"/>
      <sheetData sheetId="1434"/>
      <sheetData sheetId="1435"/>
      <sheetData sheetId="1436"/>
      <sheetData sheetId="1437"/>
      <sheetData sheetId="1438"/>
      <sheetData sheetId="1439"/>
      <sheetData sheetId="1440"/>
      <sheetData sheetId="1441"/>
      <sheetData sheetId="1442"/>
      <sheetData sheetId="1443"/>
      <sheetData sheetId="1444"/>
      <sheetData sheetId="1445"/>
      <sheetData sheetId="1446"/>
      <sheetData sheetId="1447"/>
      <sheetData sheetId="1448"/>
      <sheetData sheetId="1449"/>
      <sheetData sheetId="1450"/>
      <sheetData sheetId="1451"/>
      <sheetData sheetId="1452"/>
      <sheetData sheetId="1453"/>
      <sheetData sheetId="1454"/>
      <sheetData sheetId="1455"/>
      <sheetData sheetId="1456"/>
      <sheetData sheetId="1457"/>
      <sheetData sheetId="1458"/>
      <sheetData sheetId="1459"/>
      <sheetData sheetId="1460"/>
      <sheetData sheetId="1461"/>
      <sheetData sheetId="1462"/>
      <sheetData sheetId="1463"/>
      <sheetData sheetId="1464"/>
      <sheetData sheetId="1465"/>
      <sheetData sheetId="1466"/>
      <sheetData sheetId="1467"/>
      <sheetData sheetId="1468"/>
      <sheetData sheetId="1469"/>
      <sheetData sheetId="1470"/>
      <sheetData sheetId="1471"/>
      <sheetData sheetId="1472"/>
      <sheetData sheetId="1473"/>
      <sheetData sheetId="1474"/>
      <sheetData sheetId="1475"/>
      <sheetData sheetId="1476"/>
      <sheetData sheetId="1477"/>
      <sheetData sheetId="1478"/>
      <sheetData sheetId="1479"/>
      <sheetData sheetId="1480"/>
      <sheetData sheetId="1481"/>
      <sheetData sheetId="1482"/>
      <sheetData sheetId="1483"/>
      <sheetData sheetId="1484"/>
      <sheetData sheetId="1485"/>
      <sheetData sheetId="1486"/>
      <sheetData sheetId="1487"/>
      <sheetData sheetId="1488"/>
      <sheetData sheetId="1489"/>
      <sheetData sheetId="1490"/>
      <sheetData sheetId="1491"/>
      <sheetData sheetId="1492"/>
      <sheetData sheetId="1493"/>
      <sheetData sheetId="1494"/>
      <sheetData sheetId="1495"/>
      <sheetData sheetId="1496"/>
      <sheetData sheetId="1497"/>
      <sheetData sheetId="1498"/>
      <sheetData sheetId="1499"/>
      <sheetData sheetId="1500"/>
      <sheetData sheetId="1501"/>
      <sheetData sheetId="1502"/>
      <sheetData sheetId="1503"/>
      <sheetData sheetId="1504"/>
      <sheetData sheetId="1505"/>
      <sheetData sheetId="1506"/>
      <sheetData sheetId="1507"/>
      <sheetData sheetId="1508"/>
      <sheetData sheetId="1509"/>
      <sheetData sheetId="1510"/>
      <sheetData sheetId="1511"/>
      <sheetData sheetId="1512"/>
      <sheetData sheetId="1513"/>
      <sheetData sheetId="1514"/>
      <sheetData sheetId="1515"/>
      <sheetData sheetId="1516"/>
      <sheetData sheetId="1517"/>
      <sheetData sheetId="1518" refreshError="1"/>
      <sheetData sheetId="1519" refreshError="1"/>
      <sheetData sheetId="1520" refreshError="1"/>
      <sheetData sheetId="1521" refreshError="1"/>
      <sheetData sheetId="1522" refreshError="1"/>
      <sheetData sheetId="1523" refreshError="1"/>
      <sheetData sheetId="1524" refreshError="1"/>
      <sheetData sheetId="1525" refreshError="1"/>
      <sheetData sheetId="1526" refreshError="1"/>
      <sheetData sheetId="1527" refreshError="1"/>
      <sheetData sheetId="1528" refreshError="1"/>
      <sheetData sheetId="1529" refreshError="1"/>
      <sheetData sheetId="1530" refreshError="1"/>
      <sheetData sheetId="1531" refreshError="1"/>
      <sheetData sheetId="1532" refreshError="1"/>
      <sheetData sheetId="1533" refreshError="1"/>
      <sheetData sheetId="1534" refreshError="1"/>
      <sheetData sheetId="1535" refreshError="1"/>
      <sheetData sheetId="1536" refreshError="1"/>
      <sheetData sheetId="1537" refreshError="1"/>
      <sheetData sheetId="1538" refreshError="1"/>
      <sheetData sheetId="1539" refreshError="1"/>
      <sheetData sheetId="1540" refreshError="1"/>
      <sheetData sheetId="1541" refreshError="1"/>
      <sheetData sheetId="1542" refreshError="1"/>
      <sheetData sheetId="1543" refreshError="1"/>
      <sheetData sheetId="1544" refreshError="1"/>
      <sheetData sheetId="1545" refreshError="1"/>
      <sheetData sheetId="1546" refreshError="1"/>
      <sheetData sheetId="1547" refreshError="1"/>
      <sheetData sheetId="1548" refreshError="1"/>
      <sheetData sheetId="1549" refreshError="1"/>
      <sheetData sheetId="1550" refreshError="1"/>
      <sheetData sheetId="1551" refreshError="1"/>
      <sheetData sheetId="1552"/>
      <sheetData sheetId="1553"/>
      <sheetData sheetId="1554" refreshError="1"/>
      <sheetData sheetId="1555" refreshError="1"/>
      <sheetData sheetId="1556" refreshError="1"/>
      <sheetData sheetId="1557" refreshError="1"/>
      <sheetData sheetId="1558" refreshError="1"/>
      <sheetData sheetId="1559" refreshError="1"/>
      <sheetData sheetId="1560"/>
      <sheetData sheetId="1561" refreshError="1"/>
      <sheetData sheetId="1562" refreshError="1"/>
      <sheetData sheetId="1563" refreshError="1"/>
      <sheetData sheetId="1564" refreshError="1"/>
      <sheetData sheetId="1565" refreshError="1"/>
      <sheetData sheetId="1566" refreshError="1"/>
      <sheetData sheetId="1567" refreshError="1"/>
      <sheetData sheetId="1568" refreshError="1"/>
      <sheetData sheetId="1569" refreshError="1"/>
      <sheetData sheetId="1570" refreshError="1"/>
      <sheetData sheetId="1571" refreshError="1"/>
      <sheetData sheetId="1572"/>
      <sheetData sheetId="1573"/>
      <sheetData sheetId="1574"/>
      <sheetData sheetId="1575"/>
      <sheetData sheetId="1576"/>
      <sheetData sheetId="1577"/>
      <sheetData sheetId="1578"/>
      <sheetData sheetId="1579"/>
      <sheetData sheetId="1580"/>
      <sheetData sheetId="1581"/>
      <sheetData sheetId="1582"/>
      <sheetData sheetId="1583"/>
      <sheetData sheetId="1584"/>
      <sheetData sheetId="1585"/>
      <sheetData sheetId="1586"/>
      <sheetData sheetId="1587"/>
      <sheetData sheetId="1588"/>
      <sheetData sheetId="1589"/>
      <sheetData sheetId="1590"/>
      <sheetData sheetId="1591"/>
      <sheetData sheetId="1592"/>
      <sheetData sheetId="1593"/>
      <sheetData sheetId="1594"/>
      <sheetData sheetId="1595"/>
      <sheetData sheetId="1596"/>
      <sheetData sheetId="1597"/>
      <sheetData sheetId="1598"/>
      <sheetData sheetId="1599"/>
      <sheetData sheetId="1600"/>
      <sheetData sheetId="1601"/>
      <sheetData sheetId="1602"/>
      <sheetData sheetId="1603"/>
      <sheetData sheetId="1604"/>
      <sheetData sheetId="1605"/>
      <sheetData sheetId="1606"/>
      <sheetData sheetId="1607"/>
      <sheetData sheetId="1608"/>
      <sheetData sheetId="1609"/>
      <sheetData sheetId="1610"/>
      <sheetData sheetId="1611"/>
      <sheetData sheetId="1612"/>
      <sheetData sheetId="1613"/>
      <sheetData sheetId="1614"/>
      <sheetData sheetId="1615"/>
      <sheetData sheetId="1616"/>
      <sheetData sheetId="1617"/>
      <sheetData sheetId="1618"/>
      <sheetData sheetId="1619"/>
      <sheetData sheetId="1620"/>
      <sheetData sheetId="1621"/>
      <sheetData sheetId="1622"/>
      <sheetData sheetId="1623"/>
      <sheetData sheetId="1624"/>
      <sheetData sheetId="1625"/>
      <sheetData sheetId="1626"/>
      <sheetData sheetId="1627"/>
      <sheetData sheetId="1628"/>
      <sheetData sheetId="1629"/>
      <sheetData sheetId="1630"/>
      <sheetData sheetId="1631"/>
      <sheetData sheetId="1632"/>
      <sheetData sheetId="1633"/>
      <sheetData sheetId="1634"/>
      <sheetData sheetId="1635"/>
      <sheetData sheetId="1636"/>
      <sheetData sheetId="1637"/>
      <sheetData sheetId="1638"/>
      <sheetData sheetId="1639"/>
      <sheetData sheetId="1640"/>
      <sheetData sheetId="1641"/>
      <sheetData sheetId="1642"/>
      <sheetData sheetId="1643"/>
      <sheetData sheetId="1644"/>
      <sheetData sheetId="1645"/>
      <sheetData sheetId="1646"/>
      <sheetData sheetId="1647"/>
      <sheetData sheetId="1648"/>
      <sheetData sheetId="1649"/>
      <sheetData sheetId="1650"/>
      <sheetData sheetId="1651"/>
      <sheetData sheetId="1652"/>
      <sheetData sheetId="1653"/>
      <sheetData sheetId="1654"/>
      <sheetData sheetId="1655"/>
      <sheetData sheetId="1656"/>
      <sheetData sheetId="1657"/>
      <sheetData sheetId="1658"/>
      <sheetData sheetId="1659"/>
      <sheetData sheetId="1660"/>
      <sheetData sheetId="1661"/>
      <sheetData sheetId="1662"/>
      <sheetData sheetId="1663"/>
      <sheetData sheetId="1664"/>
      <sheetData sheetId="1665"/>
      <sheetData sheetId="1666"/>
      <sheetData sheetId="1667"/>
      <sheetData sheetId="1668"/>
      <sheetData sheetId="1669"/>
      <sheetData sheetId="1670"/>
      <sheetData sheetId="1671"/>
      <sheetData sheetId="1672"/>
      <sheetData sheetId="1673"/>
      <sheetData sheetId="1674"/>
      <sheetData sheetId="1675"/>
      <sheetData sheetId="1676"/>
      <sheetData sheetId="1677"/>
      <sheetData sheetId="1678"/>
      <sheetData sheetId="1679"/>
      <sheetData sheetId="1680"/>
      <sheetData sheetId="1681"/>
      <sheetData sheetId="1682"/>
      <sheetData sheetId="1683"/>
      <sheetData sheetId="1684"/>
      <sheetData sheetId="1685"/>
      <sheetData sheetId="1686"/>
      <sheetData sheetId="1687"/>
      <sheetData sheetId="1688"/>
      <sheetData sheetId="1689"/>
      <sheetData sheetId="1690"/>
      <sheetData sheetId="1691"/>
      <sheetData sheetId="1692"/>
      <sheetData sheetId="1693"/>
      <sheetData sheetId="1694"/>
      <sheetData sheetId="1695"/>
      <sheetData sheetId="1696"/>
      <sheetData sheetId="1697"/>
      <sheetData sheetId="1698"/>
      <sheetData sheetId="1699"/>
      <sheetData sheetId="1700"/>
      <sheetData sheetId="1701"/>
      <sheetData sheetId="1702"/>
      <sheetData sheetId="1703"/>
      <sheetData sheetId="1704"/>
      <sheetData sheetId="1705"/>
      <sheetData sheetId="1706"/>
      <sheetData sheetId="1707"/>
      <sheetData sheetId="1708"/>
      <sheetData sheetId="1709"/>
      <sheetData sheetId="1710"/>
      <sheetData sheetId="1711"/>
      <sheetData sheetId="1712"/>
      <sheetData sheetId="1713"/>
      <sheetData sheetId="1714"/>
      <sheetData sheetId="1715"/>
      <sheetData sheetId="1716"/>
      <sheetData sheetId="1717"/>
      <sheetData sheetId="1718"/>
      <sheetData sheetId="1719"/>
      <sheetData sheetId="1720"/>
      <sheetData sheetId="1721"/>
      <sheetData sheetId="1722"/>
      <sheetData sheetId="1723"/>
      <sheetData sheetId="1724"/>
      <sheetData sheetId="1725"/>
      <sheetData sheetId="1726"/>
      <sheetData sheetId="1727"/>
      <sheetData sheetId="1728"/>
      <sheetData sheetId="1729"/>
      <sheetData sheetId="1730"/>
      <sheetData sheetId="1731"/>
      <sheetData sheetId="1732"/>
      <sheetData sheetId="1733"/>
      <sheetData sheetId="1734"/>
      <sheetData sheetId="1735"/>
      <sheetData sheetId="1736"/>
      <sheetData sheetId="1737"/>
      <sheetData sheetId="1738"/>
      <sheetData sheetId="1739"/>
      <sheetData sheetId="1740"/>
      <sheetData sheetId="1741"/>
      <sheetData sheetId="1742"/>
      <sheetData sheetId="1743"/>
      <sheetData sheetId="1744"/>
      <sheetData sheetId="1745"/>
      <sheetData sheetId="1746"/>
      <sheetData sheetId="1747"/>
      <sheetData sheetId="1748"/>
      <sheetData sheetId="1749"/>
      <sheetData sheetId="1750"/>
      <sheetData sheetId="1751"/>
      <sheetData sheetId="1752"/>
      <sheetData sheetId="1753"/>
      <sheetData sheetId="1754"/>
      <sheetData sheetId="1755"/>
      <sheetData sheetId="1756"/>
      <sheetData sheetId="1757"/>
      <sheetData sheetId="1758"/>
      <sheetData sheetId="1759"/>
      <sheetData sheetId="1760"/>
      <sheetData sheetId="1761"/>
      <sheetData sheetId="1762"/>
      <sheetData sheetId="1763"/>
      <sheetData sheetId="1764"/>
      <sheetData sheetId="1765"/>
      <sheetData sheetId="1766"/>
      <sheetData sheetId="1767"/>
      <sheetData sheetId="1768"/>
      <sheetData sheetId="1769"/>
      <sheetData sheetId="1770"/>
      <sheetData sheetId="1771"/>
      <sheetData sheetId="1772"/>
      <sheetData sheetId="1773"/>
      <sheetData sheetId="1774"/>
      <sheetData sheetId="1775"/>
      <sheetData sheetId="1776"/>
      <sheetData sheetId="1777"/>
      <sheetData sheetId="1778"/>
      <sheetData sheetId="1779"/>
      <sheetData sheetId="1780"/>
      <sheetData sheetId="1781"/>
      <sheetData sheetId="1782"/>
      <sheetData sheetId="1783"/>
      <sheetData sheetId="1784"/>
      <sheetData sheetId="1785"/>
      <sheetData sheetId="1786"/>
      <sheetData sheetId="1787"/>
      <sheetData sheetId="1788"/>
      <sheetData sheetId="1789"/>
      <sheetData sheetId="1790"/>
      <sheetData sheetId="1791"/>
      <sheetData sheetId="1792"/>
      <sheetData sheetId="1793"/>
      <sheetData sheetId="1794"/>
      <sheetData sheetId="1795"/>
      <sheetData sheetId="1796"/>
      <sheetData sheetId="1797"/>
      <sheetData sheetId="1798"/>
      <sheetData sheetId="1799"/>
      <sheetData sheetId="1800"/>
      <sheetData sheetId="1801"/>
      <sheetData sheetId="1802"/>
      <sheetData sheetId="1803"/>
      <sheetData sheetId="1804"/>
      <sheetData sheetId="1805"/>
      <sheetData sheetId="1806"/>
      <sheetData sheetId="1807"/>
      <sheetData sheetId="1808"/>
      <sheetData sheetId="1809"/>
      <sheetData sheetId="1810"/>
      <sheetData sheetId="1811"/>
      <sheetData sheetId="1812"/>
      <sheetData sheetId="1813"/>
      <sheetData sheetId="1814"/>
      <sheetData sheetId="1815"/>
      <sheetData sheetId="1816"/>
      <sheetData sheetId="1817"/>
      <sheetData sheetId="1818"/>
      <sheetData sheetId="1819"/>
      <sheetData sheetId="1820"/>
      <sheetData sheetId="1821"/>
      <sheetData sheetId="1822"/>
      <sheetData sheetId="1823"/>
      <sheetData sheetId="1824"/>
      <sheetData sheetId="1825"/>
      <sheetData sheetId="1826"/>
      <sheetData sheetId="1827"/>
      <sheetData sheetId="1828"/>
      <sheetData sheetId="1829"/>
      <sheetData sheetId="1830"/>
      <sheetData sheetId="1831"/>
      <sheetData sheetId="1832"/>
      <sheetData sheetId="1833"/>
      <sheetData sheetId="1834"/>
      <sheetData sheetId="1835"/>
      <sheetData sheetId="1836"/>
      <sheetData sheetId="1837"/>
      <sheetData sheetId="1838"/>
      <sheetData sheetId="1839"/>
      <sheetData sheetId="1840"/>
      <sheetData sheetId="1841"/>
      <sheetData sheetId="1842"/>
      <sheetData sheetId="1843"/>
      <sheetData sheetId="1844"/>
      <sheetData sheetId="1845"/>
      <sheetData sheetId="1846"/>
      <sheetData sheetId="1847"/>
      <sheetData sheetId="1848"/>
      <sheetData sheetId="1849"/>
      <sheetData sheetId="1850"/>
      <sheetData sheetId="1851"/>
      <sheetData sheetId="1852"/>
      <sheetData sheetId="1853"/>
      <sheetData sheetId="1854"/>
      <sheetData sheetId="1855"/>
      <sheetData sheetId="1856"/>
      <sheetData sheetId="1857"/>
      <sheetData sheetId="1858"/>
      <sheetData sheetId="1859"/>
      <sheetData sheetId="1860"/>
      <sheetData sheetId="1861"/>
      <sheetData sheetId="1862"/>
      <sheetData sheetId="1863"/>
      <sheetData sheetId="1864"/>
      <sheetData sheetId="1865"/>
      <sheetData sheetId="1866"/>
      <sheetData sheetId="1867"/>
      <sheetData sheetId="1868"/>
      <sheetData sheetId="1869"/>
      <sheetData sheetId="1870"/>
      <sheetData sheetId="1871"/>
      <sheetData sheetId="1872"/>
      <sheetData sheetId="1873"/>
      <sheetData sheetId="1874"/>
      <sheetData sheetId="1875"/>
      <sheetData sheetId="1876"/>
      <sheetData sheetId="1877"/>
      <sheetData sheetId="1878"/>
      <sheetData sheetId="1879"/>
      <sheetData sheetId="1880"/>
      <sheetData sheetId="1881"/>
      <sheetData sheetId="1882"/>
      <sheetData sheetId="1883"/>
      <sheetData sheetId="1884"/>
      <sheetData sheetId="1885"/>
      <sheetData sheetId="1886"/>
      <sheetData sheetId="1887"/>
      <sheetData sheetId="1888"/>
      <sheetData sheetId="1889"/>
      <sheetData sheetId="1890"/>
      <sheetData sheetId="1891"/>
      <sheetData sheetId="1892"/>
      <sheetData sheetId="1893"/>
      <sheetData sheetId="1894"/>
      <sheetData sheetId="1895"/>
      <sheetData sheetId="1896"/>
      <sheetData sheetId="1897"/>
      <sheetData sheetId="1898"/>
      <sheetData sheetId="1899"/>
      <sheetData sheetId="1900"/>
      <sheetData sheetId="1901"/>
      <sheetData sheetId="1902"/>
      <sheetData sheetId="1903"/>
      <sheetData sheetId="1904"/>
      <sheetData sheetId="1905"/>
      <sheetData sheetId="1906"/>
      <sheetData sheetId="1907"/>
      <sheetData sheetId="1908"/>
      <sheetData sheetId="1909"/>
      <sheetData sheetId="1910"/>
      <sheetData sheetId="1911"/>
      <sheetData sheetId="1912"/>
      <sheetData sheetId="1913"/>
      <sheetData sheetId="1914"/>
      <sheetData sheetId="1915"/>
      <sheetData sheetId="1916"/>
      <sheetData sheetId="1917"/>
      <sheetData sheetId="1918"/>
      <sheetData sheetId="1919"/>
      <sheetData sheetId="1920"/>
      <sheetData sheetId="1921"/>
      <sheetData sheetId="1922"/>
      <sheetData sheetId="1923"/>
      <sheetData sheetId="1924"/>
      <sheetData sheetId="1925"/>
      <sheetData sheetId="1926"/>
      <sheetData sheetId="1927"/>
      <sheetData sheetId="1928"/>
      <sheetData sheetId="1929"/>
      <sheetData sheetId="1930"/>
      <sheetData sheetId="1931"/>
      <sheetData sheetId="1932"/>
      <sheetData sheetId="1933"/>
      <sheetData sheetId="1934"/>
      <sheetData sheetId="1935"/>
      <sheetData sheetId="1936"/>
      <sheetData sheetId="1937"/>
      <sheetData sheetId="1938"/>
      <sheetData sheetId="1939"/>
      <sheetData sheetId="1940"/>
      <sheetData sheetId="1941"/>
      <sheetData sheetId="1942"/>
      <sheetData sheetId="1943"/>
      <sheetData sheetId="1944"/>
      <sheetData sheetId="1945"/>
      <sheetData sheetId="1946"/>
      <sheetData sheetId="1947"/>
      <sheetData sheetId="1948"/>
      <sheetData sheetId="1949"/>
      <sheetData sheetId="1950"/>
      <sheetData sheetId="1951"/>
      <sheetData sheetId="1952"/>
      <sheetData sheetId="1953"/>
      <sheetData sheetId="1954"/>
      <sheetData sheetId="1955"/>
      <sheetData sheetId="1956"/>
      <sheetData sheetId="1957"/>
      <sheetData sheetId="1958"/>
      <sheetData sheetId="1959"/>
      <sheetData sheetId="1960"/>
      <sheetData sheetId="1961"/>
      <sheetData sheetId="1962"/>
      <sheetData sheetId="1963"/>
      <sheetData sheetId="1964"/>
      <sheetData sheetId="1965"/>
      <sheetData sheetId="1966"/>
      <sheetData sheetId="1967"/>
      <sheetData sheetId="1968"/>
      <sheetData sheetId="1969"/>
      <sheetData sheetId="1970"/>
      <sheetData sheetId="1971"/>
      <sheetData sheetId="1972"/>
      <sheetData sheetId="1973"/>
      <sheetData sheetId="1974"/>
      <sheetData sheetId="1975"/>
      <sheetData sheetId="1976"/>
      <sheetData sheetId="1977"/>
      <sheetData sheetId="1978"/>
      <sheetData sheetId="1979"/>
      <sheetData sheetId="1980"/>
      <sheetData sheetId="1981"/>
      <sheetData sheetId="1982"/>
      <sheetData sheetId="1983"/>
      <sheetData sheetId="1984"/>
      <sheetData sheetId="1985"/>
      <sheetData sheetId="1986"/>
      <sheetData sheetId="1987"/>
      <sheetData sheetId="1988"/>
      <sheetData sheetId="1989"/>
      <sheetData sheetId="1990"/>
      <sheetData sheetId="1991"/>
      <sheetData sheetId="1992"/>
      <sheetData sheetId="1993"/>
      <sheetData sheetId="1994"/>
      <sheetData sheetId="1995"/>
      <sheetData sheetId="1996"/>
      <sheetData sheetId="1997"/>
      <sheetData sheetId="1998"/>
      <sheetData sheetId="1999"/>
      <sheetData sheetId="2000"/>
      <sheetData sheetId="2001"/>
      <sheetData sheetId="2002"/>
      <sheetData sheetId="2003"/>
      <sheetData sheetId="2004"/>
      <sheetData sheetId="2005"/>
      <sheetData sheetId="2006"/>
      <sheetData sheetId="2007"/>
      <sheetData sheetId="2008"/>
      <sheetData sheetId="2009"/>
      <sheetData sheetId="2010"/>
      <sheetData sheetId="2011"/>
      <sheetData sheetId="2012"/>
      <sheetData sheetId="2013"/>
      <sheetData sheetId="2014"/>
      <sheetData sheetId="2015"/>
      <sheetData sheetId="2016"/>
      <sheetData sheetId="2017"/>
      <sheetData sheetId="2018"/>
      <sheetData sheetId="2019"/>
      <sheetData sheetId="2020"/>
      <sheetData sheetId="2021"/>
      <sheetData sheetId="2022"/>
      <sheetData sheetId="2023"/>
      <sheetData sheetId="2024"/>
      <sheetData sheetId="2025"/>
      <sheetData sheetId="2026"/>
      <sheetData sheetId="2027"/>
      <sheetData sheetId="2028"/>
      <sheetData sheetId="2029"/>
      <sheetData sheetId="2030"/>
      <sheetData sheetId="2031"/>
      <sheetData sheetId="2032"/>
      <sheetData sheetId="2033"/>
      <sheetData sheetId="2034"/>
      <sheetData sheetId="2035"/>
      <sheetData sheetId="2036"/>
      <sheetData sheetId="2037"/>
      <sheetData sheetId="2038"/>
      <sheetData sheetId="2039"/>
      <sheetData sheetId="2040"/>
      <sheetData sheetId="2041"/>
      <sheetData sheetId="2042"/>
      <sheetData sheetId="2043"/>
      <sheetData sheetId="2044"/>
      <sheetData sheetId="2045"/>
      <sheetData sheetId="2046"/>
      <sheetData sheetId="2047"/>
      <sheetData sheetId="2048"/>
      <sheetData sheetId="2049"/>
      <sheetData sheetId="2050"/>
      <sheetData sheetId="2051"/>
      <sheetData sheetId="2052"/>
      <sheetData sheetId="2053"/>
      <sheetData sheetId="2054"/>
      <sheetData sheetId="2055"/>
      <sheetData sheetId="2056"/>
      <sheetData sheetId="2057"/>
      <sheetData sheetId="2058"/>
      <sheetData sheetId="2059"/>
      <sheetData sheetId="2060"/>
      <sheetData sheetId="2061"/>
      <sheetData sheetId="2062"/>
      <sheetData sheetId="2063"/>
      <sheetData sheetId="2064"/>
      <sheetData sheetId="2065"/>
      <sheetData sheetId="2066"/>
      <sheetData sheetId="2067"/>
      <sheetData sheetId="2068"/>
      <sheetData sheetId="2069"/>
      <sheetData sheetId="2070"/>
      <sheetData sheetId="2071"/>
      <sheetData sheetId="2072"/>
      <sheetData sheetId="2073"/>
      <sheetData sheetId="2074"/>
      <sheetData sheetId="2075"/>
      <sheetData sheetId="2076"/>
      <sheetData sheetId="2077"/>
      <sheetData sheetId="2078"/>
      <sheetData sheetId="2079"/>
      <sheetData sheetId="2080"/>
      <sheetData sheetId="2081"/>
      <sheetData sheetId="2082"/>
      <sheetData sheetId="2083"/>
      <sheetData sheetId="2084"/>
      <sheetData sheetId="2085"/>
      <sheetData sheetId="2086"/>
      <sheetData sheetId="2087"/>
      <sheetData sheetId="2088"/>
      <sheetData sheetId="2089"/>
      <sheetData sheetId="2090"/>
      <sheetData sheetId="2091"/>
      <sheetData sheetId="2092"/>
      <sheetData sheetId="2093"/>
      <sheetData sheetId="2094"/>
      <sheetData sheetId="2095"/>
      <sheetData sheetId="2096"/>
      <sheetData sheetId="2097"/>
      <sheetData sheetId="2098"/>
      <sheetData sheetId="2099"/>
      <sheetData sheetId="2100"/>
      <sheetData sheetId="2101"/>
      <sheetData sheetId="2102"/>
      <sheetData sheetId="2103"/>
      <sheetData sheetId="2104"/>
      <sheetData sheetId="2105"/>
      <sheetData sheetId="2106"/>
      <sheetData sheetId="2107"/>
      <sheetData sheetId="2108"/>
      <sheetData sheetId="2109"/>
      <sheetData sheetId="2110"/>
      <sheetData sheetId="2111"/>
      <sheetData sheetId="2112"/>
      <sheetData sheetId="2113"/>
      <sheetData sheetId="2114"/>
      <sheetData sheetId="2115"/>
      <sheetData sheetId="2116"/>
      <sheetData sheetId="2117"/>
      <sheetData sheetId="2118"/>
      <sheetData sheetId="2119"/>
      <sheetData sheetId="2120"/>
      <sheetData sheetId="2121"/>
      <sheetData sheetId="2122"/>
      <sheetData sheetId="2123"/>
      <sheetData sheetId="2124"/>
      <sheetData sheetId="2125"/>
      <sheetData sheetId="2126"/>
      <sheetData sheetId="2127"/>
      <sheetData sheetId="2128"/>
      <sheetData sheetId="2129"/>
      <sheetData sheetId="2130"/>
      <sheetData sheetId="2131"/>
      <sheetData sheetId="2132"/>
      <sheetData sheetId="2133"/>
      <sheetData sheetId="2134"/>
      <sheetData sheetId="2135"/>
      <sheetData sheetId="2136"/>
      <sheetData sheetId="2137"/>
      <sheetData sheetId="2138"/>
      <sheetData sheetId="2139"/>
      <sheetData sheetId="2140"/>
      <sheetData sheetId="2141"/>
      <sheetData sheetId="2142"/>
      <sheetData sheetId="2143"/>
      <sheetData sheetId="2144"/>
      <sheetData sheetId="2145"/>
      <sheetData sheetId="2146"/>
      <sheetData sheetId="2147"/>
      <sheetData sheetId="2148"/>
      <sheetData sheetId="2149"/>
      <sheetData sheetId="2150"/>
      <sheetData sheetId="2151"/>
      <sheetData sheetId="2152"/>
      <sheetData sheetId="2153"/>
      <sheetData sheetId="2154"/>
      <sheetData sheetId="2155"/>
      <sheetData sheetId="2156"/>
      <sheetData sheetId="2157"/>
      <sheetData sheetId="2158"/>
      <sheetData sheetId="2159"/>
      <sheetData sheetId="2160"/>
      <sheetData sheetId="2161"/>
      <sheetData sheetId="2162"/>
      <sheetData sheetId="2163"/>
      <sheetData sheetId="2164"/>
      <sheetData sheetId="2165"/>
      <sheetData sheetId="2166"/>
      <sheetData sheetId="2167"/>
      <sheetData sheetId="2168"/>
      <sheetData sheetId="2169" refreshError="1"/>
      <sheetData sheetId="2170" refreshError="1"/>
      <sheetData sheetId="2171" refreshError="1"/>
      <sheetData sheetId="2172" refreshError="1"/>
      <sheetData sheetId="2173" refreshError="1"/>
      <sheetData sheetId="2174" refreshError="1"/>
      <sheetData sheetId="2175" refreshError="1"/>
      <sheetData sheetId="2176" refreshError="1"/>
      <sheetData sheetId="2177" refreshError="1"/>
      <sheetData sheetId="2178" refreshError="1"/>
      <sheetData sheetId="2179" refreshError="1"/>
      <sheetData sheetId="2180" refreshError="1"/>
      <sheetData sheetId="2181" refreshError="1"/>
      <sheetData sheetId="2182" refreshError="1"/>
      <sheetData sheetId="2183" refreshError="1"/>
      <sheetData sheetId="2184" refreshError="1"/>
      <sheetData sheetId="2185" refreshError="1"/>
      <sheetData sheetId="2186" refreshError="1"/>
      <sheetData sheetId="2187" refreshError="1"/>
      <sheetData sheetId="2188" refreshError="1"/>
      <sheetData sheetId="2189" refreshError="1"/>
      <sheetData sheetId="2190" refreshError="1"/>
      <sheetData sheetId="2191" refreshError="1"/>
      <sheetData sheetId="2192" refreshError="1"/>
      <sheetData sheetId="2193" refreshError="1"/>
      <sheetData sheetId="2194" refreshError="1"/>
      <sheetData sheetId="2195" refreshError="1"/>
      <sheetData sheetId="2196" refreshError="1"/>
      <sheetData sheetId="2197" refreshError="1"/>
      <sheetData sheetId="2198" refreshError="1"/>
      <sheetData sheetId="2199" refreshError="1"/>
      <sheetData sheetId="2200" refreshError="1"/>
      <sheetData sheetId="2201" refreshError="1"/>
      <sheetData sheetId="2202" refreshError="1"/>
      <sheetData sheetId="2203" refreshError="1"/>
      <sheetData sheetId="2204" refreshError="1"/>
      <sheetData sheetId="2205" refreshError="1"/>
      <sheetData sheetId="2206" refreshError="1"/>
      <sheetData sheetId="2207" refreshError="1"/>
      <sheetData sheetId="2208" refreshError="1"/>
      <sheetData sheetId="2209" refreshError="1"/>
      <sheetData sheetId="2210" refreshError="1"/>
      <sheetData sheetId="2211" refreshError="1"/>
      <sheetData sheetId="2212" refreshError="1"/>
      <sheetData sheetId="2213" refreshError="1"/>
      <sheetData sheetId="2214" refreshError="1"/>
      <sheetData sheetId="2215" refreshError="1"/>
      <sheetData sheetId="2216" refreshError="1"/>
      <sheetData sheetId="2217" refreshError="1"/>
      <sheetData sheetId="2218" refreshError="1"/>
      <sheetData sheetId="2219" refreshError="1"/>
      <sheetData sheetId="2220" refreshError="1"/>
      <sheetData sheetId="2221" refreshError="1"/>
      <sheetData sheetId="2222" refreshError="1"/>
      <sheetData sheetId="2223" refreshError="1"/>
      <sheetData sheetId="2224" refreshError="1"/>
      <sheetData sheetId="2225" refreshError="1"/>
      <sheetData sheetId="2226" refreshError="1"/>
      <sheetData sheetId="2227" refreshError="1"/>
      <sheetData sheetId="2228" refreshError="1"/>
      <sheetData sheetId="2229" refreshError="1"/>
      <sheetData sheetId="2230" refreshError="1"/>
      <sheetData sheetId="2231" refreshError="1"/>
      <sheetData sheetId="2232" refreshError="1"/>
      <sheetData sheetId="2233" refreshError="1"/>
      <sheetData sheetId="2234" refreshError="1"/>
      <sheetData sheetId="2235" refreshError="1"/>
      <sheetData sheetId="2236" refreshError="1"/>
      <sheetData sheetId="2237" refreshError="1"/>
      <sheetData sheetId="2238" refreshError="1"/>
      <sheetData sheetId="2239" refreshError="1"/>
      <sheetData sheetId="2240" refreshError="1"/>
      <sheetData sheetId="2241" refreshError="1"/>
      <sheetData sheetId="2242" refreshError="1"/>
      <sheetData sheetId="2243" refreshError="1"/>
      <sheetData sheetId="2244" refreshError="1"/>
      <sheetData sheetId="2245" refreshError="1"/>
      <sheetData sheetId="2246" refreshError="1"/>
      <sheetData sheetId="2247" refreshError="1"/>
      <sheetData sheetId="2248" refreshError="1"/>
      <sheetData sheetId="2249" refreshError="1"/>
      <sheetData sheetId="2250" refreshError="1"/>
      <sheetData sheetId="2251" refreshError="1"/>
      <sheetData sheetId="2252" refreshError="1"/>
      <sheetData sheetId="2253" refreshError="1"/>
      <sheetData sheetId="2254" refreshError="1"/>
      <sheetData sheetId="2255" refreshError="1"/>
      <sheetData sheetId="2256" refreshError="1"/>
      <sheetData sheetId="2257" refreshError="1"/>
      <sheetData sheetId="2258" refreshError="1"/>
      <sheetData sheetId="2259" refreshError="1"/>
      <sheetData sheetId="2260" refreshError="1"/>
      <sheetData sheetId="2261" refreshError="1"/>
      <sheetData sheetId="2262" refreshError="1"/>
      <sheetData sheetId="2263"/>
      <sheetData sheetId="2264"/>
      <sheetData sheetId="2265"/>
      <sheetData sheetId="2266"/>
      <sheetData sheetId="2267"/>
      <sheetData sheetId="2268"/>
      <sheetData sheetId="2269"/>
      <sheetData sheetId="2270"/>
      <sheetData sheetId="2271"/>
      <sheetData sheetId="2272"/>
      <sheetData sheetId="2273"/>
      <sheetData sheetId="2274"/>
      <sheetData sheetId="2275" refreshError="1"/>
      <sheetData sheetId="2276" refreshError="1"/>
      <sheetData sheetId="2277" refreshError="1"/>
      <sheetData sheetId="2278" refreshError="1"/>
      <sheetData sheetId="2279" refreshError="1"/>
      <sheetData sheetId="2280" refreshError="1"/>
      <sheetData sheetId="2281" refreshError="1"/>
      <sheetData sheetId="2282" refreshError="1"/>
      <sheetData sheetId="2283" refreshError="1"/>
      <sheetData sheetId="2284" refreshError="1"/>
      <sheetData sheetId="2285" refreshError="1"/>
      <sheetData sheetId="2286" refreshError="1"/>
      <sheetData sheetId="2287" refreshError="1"/>
      <sheetData sheetId="2288" refreshError="1"/>
      <sheetData sheetId="2289" refreshError="1"/>
      <sheetData sheetId="2290" refreshError="1"/>
      <sheetData sheetId="2291" refreshError="1"/>
      <sheetData sheetId="2292" refreshError="1"/>
      <sheetData sheetId="2293" refreshError="1"/>
      <sheetData sheetId="2294" refreshError="1"/>
      <sheetData sheetId="2295" refreshError="1"/>
      <sheetData sheetId="2296" refreshError="1"/>
      <sheetData sheetId="2297" refreshError="1"/>
      <sheetData sheetId="2298" refreshError="1"/>
      <sheetData sheetId="2299" refreshError="1"/>
      <sheetData sheetId="2300" refreshError="1"/>
      <sheetData sheetId="2301" refreshError="1"/>
      <sheetData sheetId="2302" refreshError="1"/>
      <sheetData sheetId="2303" refreshError="1"/>
      <sheetData sheetId="2304" refreshError="1"/>
      <sheetData sheetId="2305" refreshError="1"/>
      <sheetData sheetId="2306" refreshError="1"/>
      <sheetData sheetId="2307" refreshError="1"/>
      <sheetData sheetId="2308" refreshError="1"/>
      <sheetData sheetId="2309" refreshError="1"/>
      <sheetData sheetId="2310" refreshError="1"/>
      <sheetData sheetId="2311" refreshError="1"/>
      <sheetData sheetId="2312" refreshError="1"/>
      <sheetData sheetId="2313" refreshError="1"/>
      <sheetData sheetId="2314" refreshError="1"/>
      <sheetData sheetId="2315" refreshError="1"/>
      <sheetData sheetId="2316" refreshError="1"/>
      <sheetData sheetId="2317" refreshError="1"/>
      <sheetData sheetId="2318" refreshError="1"/>
      <sheetData sheetId="2319" refreshError="1"/>
      <sheetData sheetId="2320" refreshError="1"/>
      <sheetData sheetId="2321" refreshError="1"/>
      <sheetData sheetId="2322" refreshError="1"/>
      <sheetData sheetId="2323" refreshError="1"/>
      <sheetData sheetId="2324" refreshError="1"/>
      <sheetData sheetId="2325" refreshError="1"/>
      <sheetData sheetId="2326" refreshError="1"/>
      <sheetData sheetId="2327" refreshError="1"/>
      <sheetData sheetId="2328" refreshError="1"/>
      <sheetData sheetId="2329" refreshError="1"/>
      <sheetData sheetId="2330" refreshError="1"/>
      <sheetData sheetId="2331" refreshError="1"/>
      <sheetData sheetId="2332" refreshError="1"/>
      <sheetData sheetId="2333" refreshError="1"/>
      <sheetData sheetId="2334" refreshError="1"/>
      <sheetData sheetId="2335" refreshError="1"/>
      <sheetData sheetId="2336" refreshError="1"/>
      <sheetData sheetId="2337" refreshError="1"/>
      <sheetData sheetId="2338" refreshError="1"/>
      <sheetData sheetId="2339" refreshError="1"/>
      <sheetData sheetId="2340" refreshError="1"/>
      <sheetData sheetId="2341" refreshError="1"/>
      <sheetData sheetId="2342" refreshError="1"/>
      <sheetData sheetId="2343" refreshError="1"/>
      <sheetData sheetId="2344" refreshError="1"/>
      <sheetData sheetId="2345" refreshError="1"/>
      <sheetData sheetId="2346" refreshError="1"/>
      <sheetData sheetId="2347" refreshError="1"/>
      <sheetData sheetId="2348"/>
      <sheetData sheetId="2349"/>
      <sheetData sheetId="2350"/>
      <sheetData sheetId="2351"/>
      <sheetData sheetId="2352"/>
      <sheetData sheetId="2353"/>
      <sheetData sheetId="2354"/>
      <sheetData sheetId="2355"/>
      <sheetData sheetId="2356"/>
      <sheetData sheetId="2357"/>
      <sheetData sheetId="2358"/>
      <sheetData sheetId="2359"/>
      <sheetData sheetId="2360"/>
      <sheetData sheetId="2361"/>
      <sheetData sheetId="2362"/>
      <sheetData sheetId="2363"/>
      <sheetData sheetId="2364"/>
      <sheetData sheetId="2365"/>
      <sheetData sheetId="2366"/>
      <sheetData sheetId="2367"/>
      <sheetData sheetId="2368"/>
      <sheetData sheetId="2369"/>
      <sheetData sheetId="2370"/>
      <sheetData sheetId="2371"/>
      <sheetData sheetId="2372"/>
      <sheetData sheetId="2373"/>
      <sheetData sheetId="2374"/>
      <sheetData sheetId="2375"/>
      <sheetData sheetId="2376"/>
      <sheetData sheetId="2377"/>
      <sheetData sheetId="2378"/>
      <sheetData sheetId="2379"/>
      <sheetData sheetId="2380"/>
      <sheetData sheetId="2381"/>
      <sheetData sheetId="2382"/>
      <sheetData sheetId="2383"/>
      <sheetData sheetId="2384"/>
      <sheetData sheetId="2385"/>
      <sheetData sheetId="2386"/>
      <sheetData sheetId="2387"/>
      <sheetData sheetId="2388"/>
      <sheetData sheetId="2389"/>
      <sheetData sheetId="2390"/>
      <sheetData sheetId="2391"/>
      <sheetData sheetId="2392"/>
      <sheetData sheetId="2393"/>
      <sheetData sheetId="2394"/>
      <sheetData sheetId="2395"/>
      <sheetData sheetId="2396"/>
      <sheetData sheetId="2397"/>
      <sheetData sheetId="2398"/>
      <sheetData sheetId="2399"/>
      <sheetData sheetId="2400"/>
      <sheetData sheetId="2401"/>
      <sheetData sheetId="2402"/>
      <sheetData sheetId="2403"/>
      <sheetData sheetId="2404"/>
      <sheetData sheetId="2405"/>
      <sheetData sheetId="2406"/>
      <sheetData sheetId="2407"/>
      <sheetData sheetId="2408"/>
      <sheetData sheetId="2409"/>
      <sheetData sheetId="2410"/>
      <sheetData sheetId="2411"/>
      <sheetData sheetId="2412"/>
      <sheetData sheetId="2413"/>
      <sheetData sheetId="2414"/>
      <sheetData sheetId="2415"/>
      <sheetData sheetId="2416"/>
      <sheetData sheetId="2417"/>
      <sheetData sheetId="2418"/>
      <sheetData sheetId="2419"/>
      <sheetData sheetId="2420"/>
      <sheetData sheetId="2421"/>
      <sheetData sheetId="2422"/>
      <sheetData sheetId="2423"/>
      <sheetData sheetId="2424"/>
      <sheetData sheetId="2425"/>
      <sheetData sheetId="2426"/>
      <sheetData sheetId="2427"/>
      <sheetData sheetId="2428"/>
      <sheetData sheetId="2429"/>
      <sheetData sheetId="2430"/>
      <sheetData sheetId="2431"/>
      <sheetData sheetId="2432"/>
      <sheetData sheetId="2433"/>
      <sheetData sheetId="2434"/>
      <sheetData sheetId="2435"/>
      <sheetData sheetId="2436"/>
      <sheetData sheetId="2437"/>
      <sheetData sheetId="2438"/>
      <sheetData sheetId="2439"/>
      <sheetData sheetId="2440"/>
      <sheetData sheetId="2441"/>
      <sheetData sheetId="2442"/>
      <sheetData sheetId="2443"/>
      <sheetData sheetId="2444"/>
      <sheetData sheetId="2445"/>
      <sheetData sheetId="2446"/>
      <sheetData sheetId="2447"/>
      <sheetData sheetId="2448"/>
      <sheetData sheetId="2449"/>
      <sheetData sheetId="2450"/>
      <sheetData sheetId="2451"/>
      <sheetData sheetId="2452"/>
      <sheetData sheetId="2453"/>
      <sheetData sheetId="2454"/>
      <sheetData sheetId="2455"/>
      <sheetData sheetId="2456"/>
      <sheetData sheetId="2457"/>
      <sheetData sheetId="2458"/>
      <sheetData sheetId="2459"/>
      <sheetData sheetId="2460"/>
      <sheetData sheetId="2461"/>
      <sheetData sheetId="2462"/>
      <sheetData sheetId="2463"/>
      <sheetData sheetId="2464"/>
      <sheetData sheetId="2465"/>
      <sheetData sheetId="2466"/>
      <sheetData sheetId="2467"/>
      <sheetData sheetId="2468"/>
      <sheetData sheetId="2469"/>
      <sheetData sheetId="2470"/>
      <sheetData sheetId="2471"/>
      <sheetData sheetId="2472"/>
      <sheetData sheetId="2473"/>
      <sheetData sheetId="2474"/>
      <sheetData sheetId="2475"/>
      <sheetData sheetId="2476"/>
      <sheetData sheetId="2477"/>
      <sheetData sheetId="2478"/>
      <sheetData sheetId="2479"/>
      <sheetData sheetId="2480"/>
      <sheetData sheetId="2481"/>
      <sheetData sheetId="2482"/>
      <sheetData sheetId="2483"/>
      <sheetData sheetId="2484"/>
      <sheetData sheetId="2485"/>
      <sheetData sheetId="2486"/>
      <sheetData sheetId="2487"/>
      <sheetData sheetId="2488"/>
      <sheetData sheetId="2489"/>
      <sheetData sheetId="2490"/>
      <sheetData sheetId="2491"/>
      <sheetData sheetId="2492"/>
      <sheetData sheetId="2493"/>
      <sheetData sheetId="2494"/>
      <sheetData sheetId="2495"/>
      <sheetData sheetId="2496"/>
      <sheetData sheetId="2497"/>
      <sheetData sheetId="2498"/>
      <sheetData sheetId="2499"/>
      <sheetData sheetId="2500"/>
      <sheetData sheetId="2501"/>
      <sheetData sheetId="2502"/>
      <sheetData sheetId="2503"/>
      <sheetData sheetId="2504"/>
      <sheetData sheetId="2505"/>
      <sheetData sheetId="2506"/>
      <sheetData sheetId="2507"/>
      <sheetData sheetId="2508"/>
      <sheetData sheetId="2509"/>
      <sheetData sheetId="2510"/>
      <sheetData sheetId="2511"/>
      <sheetData sheetId="2512"/>
      <sheetData sheetId="2513"/>
      <sheetData sheetId="2514"/>
      <sheetData sheetId="2515"/>
      <sheetData sheetId="2516"/>
      <sheetData sheetId="2517"/>
      <sheetData sheetId="2518"/>
      <sheetData sheetId="2519"/>
      <sheetData sheetId="2520"/>
      <sheetData sheetId="2521"/>
      <sheetData sheetId="2522"/>
      <sheetData sheetId="2523"/>
      <sheetData sheetId="2524"/>
      <sheetData sheetId="2525"/>
      <sheetData sheetId="2526"/>
      <sheetData sheetId="2527"/>
      <sheetData sheetId="2528"/>
      <sheetData sheetId="2529"/>
      <sheetData sheetId="2530"/>
      <sheetData sheetId="2531"/>
      <sheetData sheetId="2532"/>
      <sheetData sheetId="2533"/>
      <sheetData sheetId="2534"/>
      <sheetData sheetId="2535"/>
      <sheetData sheetId="2536"/>
      <sheetData sheetId="2537"/>
      <sheetData sheetId="2538"/>
      <sheetData sheetId="2539"/>
      <sheetData sheetId="2540"/>
      <sheetData sheetId="2541"/>
      <sheetData sheetId="2542"/>
      <sheetData sheetId="2543"/>
      <sheetData sheetId="2544"/>
      <sheetData sheetId="2545"/>
      <sheetData sheetId="2546"/>
      <sheetData sheetId="2547"/>
      <sheetData sheetId="2548"/>
      <sheetData sheetId="2549"/>
      <sheetData sheetId="2550"/>
      <sheetData sheetId="2551"/>
      <sheetData sheetId="2552"/>
      <sheetData sheetId="2553"/>
      <sheetData sheetId="2554"/>
      <sheetData sheetId="2555"/>
      <sheetData sheetId="2556"/>
      <sheetData sheetId="2557"/>
      <sheetData sheetId="2558" refreshError="1"/>
      <sheetData sheetId="2559" refreshError="1"/>
      <sheetData sheetId="2560" refreshError="1"/>
      <sheetData sheetId="2561" refreshError="1"/>
      <sheetData sheetId="2562" refreshError="1"/>
      <sheetData sheetId="2563" refreshError="1"/>
      <sheetData sheetId="2564" refreshError="1"/>
      <sheetData sheetId="2565" refreshError="1"/>
      <sheetData sheetId="2566"/>
      <sheetData sheetId="2567"/>
      <sheetData sheetId="2568"/>
      <sheetData sheetId="2569" refreshError="1"/>
      <sheetData sheetId="2570" refreshError="1"/>
      <sheetData sheetId="2571" refreshError="1"/>
      <sheetData sheetId="2572" refreshError="1"/>
      <sheetData sheetId="2573" refreshError="1"/>
      <sheetData sheetId="2574" refreshError="1"/>
      <sheetData sheetId="2575" refreshError="1"/>
      <sheetData sheetId="2576" refreshError="1"/>
      <sheetData sheetId="2577" refreshError="1"/>
      <sheetData sheetId="2578" refreshError="1"/>
      <sheetData sheetId="2579" refreshError="1"/>
      <sheetData sheetId="2580" refreshError="1"/>
      <sheetData sheetId="2581" refreshError="1"/>
      <sheetData sheetId="2582" refreshError="1"/>
      <sheetData sheetId="2583" refreshError="1"/>
      <sheetData sheetId="2584" refreshError="1"/>
      <sheetData sheetId="2585" refreshError="1"/>
      <sheetData sheetId="2586" refreshError="1"/>
      <sheetData sheetId="2587" refreshError="1"/>
      <sheetData sheetId="2588" refreshError="1"/>
      <sheetData sheetId="2589" refreshError="1"/>
      <sheetData sheetId="2590" refreshError="1"/>
      <sheetData sheetId="2591" refreshError="1"/>
      <sheetData sheetId="2592" refreshError="1"/>
      <sheetData sheetId="2593" refreshError="1"/>
      <sheetData sheetId="2594" refreshError="1"/>
      <sheetData sheetId="2595" refreshError="1"/>
      <sheetData sheetId="2596" refreshError="1"/>
      <sheetData sheetId="2597" refreshError="1"/>
      <sheetData sheetId="2598" refreshError="1"/>
      <sheetData sheetId="2599" refreshError="1"/>
      <sheetData sheetId="2600" refreshError="1"/>
      <sheetData sheetId="2601" refreshError="1"/>
      <sheetData sheetId="2602" refreshError="1"/>
      <sheetData sheetId="2603" refreshError="1"/>
      <sheetData sheetId="2604" refreshError="1"/>
      <sheetData sheetId="2605" refreshError="1"/>
      <sheetData sheetId="2606" refreshError="1"/>
      <sheetData sheetId="2607" refreshError="1"/>
      <sheetData sheetId="2608" refreshError="1"/>
      <sheetData sheetId="2609" refreshError="1"/>
      <sheetData sheetId="2610" refreshError="1"/>
      <sheetData sheetId="2611"/>
      <sheetData sheetId="2612"/>
      <sheetData sheetId="2613"/>
      <sheetData sheetId="2614" refreshError="1"/>
      <sheetData sheetId="2615" refreshError="1"/>
      <sheetData sheetId="2616" refreshError="1"/>
      <sheetData sheetId="2617" refreshError="1"/>
      <sheetData sheetId="2618" refreshError="1"/>
      <sheetData sheetId="2619" refreshError="1"/>
      <sheetData sheetId="2620"/>
      <sheetData sheetId="2621"/>
      <sheetData sheetId="2622"/>
      <sheetData sheetId="2623" refreshError="1"/>
      <sheetData sheetId="2624" refreshError="1"/>
      <sheetData sheetId="2625" refreshError="1"/>
      <sheetData sheetId="2626" refreshError="1"/>
      <sheetData sheetId="2627" refreshError="1"/>
      <sheetData sheetId="2628"/>
      <sheetData sheetId="2629" refreshError="1"/>
      <sheetData sheetId="2630" refreshError="1"/>
      <sheetData sheetId="2631" refreshError="1"/>
      <sheetData sheetId="2632" refreshError="1"/>
      <sheetData sheetId="2633" refreshError="1"/>
      <sheetData sheetId="2634" refreshError="1"/>
      <sheetData sheetId="2635" refreshError="1"/>
      <sheetData sheetId="2636" refreshError="1"/>
      <sheetData sheetId="2637" refreshError="1"/>
      <sheetData sheetId="2638" refreshError="1"/>
      <sheetData sheetId="2639" refreshError="1"/>
      <sheetData sheetId="2640" refreshError="1"/>
      <sheetData sheetId="2641" refreshError="1"/>
      <sheetData sheetId="2642" refreshError="1"/>
      <sheetData sheetId="2643" refreshError="1"/>
      <sheetData sheetId="2644"/>
      <sheetData sheetId="2645"/>
      <sheetData sheetId="2646"/>
      <sheetData sheetId="2647"/>
      <sheetData sheetId="2648"/>
      <sheetData sheetId="2649"/>
      <sheetData sheetId="2650" refreshError="1"/>
      <sheetData sheetId="2651" refreshError="1"/>
      <sheetData sheetId="2652" refreshError="1"/>
      <sheetData sheetId="2653" refreshError="1"/>
      <sheetData sheetId="2654" refreshError="1"/>
      <sheetData sheetId="2655" refreshError="1"/>
      <sheetData sheetId="2656" refreshError="1"/>
      <sheetData sheetId="2657" refreshError="1"/>
      <sheetData sheetId="2658" refreshError="1"/>
      <sheetData sheetId="2659" refreshError="1"/>
      <sheetData sheetId="2660" refreshError="1"/>
      <sheetData sheetId="2661" refreshError="1"/>
      <sheetData sheetId="2662"/>
      <sheetData sheetId="2663"/>
      <sheetData sheetId="2664"/>
      <sheetData sheetId="2665"/>
      <sheetData sheetId="2666"/>
      <sheetData sheetId="2667"/>
      <sheetData sheetId="2668"/>
      <sheetData sheetId="2669"/>
      <sheetData sheetId="2670"/>
      <sheetData sheetId="2671"/>
      <sheetData sheetId="2672"/>
      <sheetData sheetId="2673"/>
      <sheetData sheetId="2674"/>
      <sheetData sheetId="2675"/>
      <sheetData sheetId="2676"/>
      <sheetData sheetId="2677"/>
      <sheetData sheetId="2678"/>
      <sheetData sheetId="2679"/>
      <sheetData sheetId="2680"/>
      <sheetData sheetId="2681"/>
      <sheetData sheetId="2682"/>
      <sheetData sheetId="2683"/>
      <sheetData sheetId="2684"/>
      <sheetData sheetId="2685"/>
      <sheetData sheetId="2686"/>
      <sheetData sheetId="2687"/>
      <sheetData sheetId="2688"/>
      <sheetData sheetId="2689"/>
      <sheetData sheetId="2690"/>
      <sheetData sheetId="2691"/>
      <sheetData sheetId="2692"/>
      <sheetData sheetId="2693" refreshError="1"/>
      <sheetData sheetId="2694" refreshError="1"/>
      <sheetData sheetId="2695" refreshError="1"/>
      <sheetData sheetId="2696" refreshError="1"/>
      <sheetData sheetId="2697" refreshError="1"/>
      <sheetData sheetId="2698" refreshError="1"/>
      <sheetData sheetId="2699" refreshError="1"/>
      <sheetData sheetId="2700" refreshError="1"/>
      <sheetData sheetId="2701" refreshError="1"/>
      <sheetData sheetId="2702" refreshError="1"/>
      <sheetData sheetId="2703" refreshError="1"/>
      <sheetData sheetId="2704" refreshError="1"/>
      <sheetData sheetId="2705" refreshError="1"/>
      <sheetData sheetId="2706" refreshError="1"/>
      <sheetData sheetId="2707" refreshError="1"/>
      <sheetData sheetId="2708" refreshError="1"/>
      <sheetData sheetId="2709" refreshError="1"/>
      <sheetData sheetId="2710" refreshError="1"/>
      <sheetData sheetId="2711" refreshError="1"/>
      <sheetData sheetId="2712" refreshError="1"/>
      <sheetData sheetId="2713" refreshError="1"/>
      <sheetData sheetId="2714" refreshError="1"/>
      <sheetData sheetId="2715" refreshError="1"/>
      <sheetData sheetId="2716" refreshError="1"/>
      <sheetData sheetId="2717" refreshError="1"/>
      <sheetData sheetId="2718" refreshError="1"/>
      <sheetData sheetId="2719" refreshError="1"/>
      <sheetData sheetId="2720" refreshError="1"/>
      <sheetData sheetId="2721" refreshError="1"/>
      <sheetData sheetId="2722" refreshError="1"/>
      <sheetData sheetId="2723" refreshError="1"/>
      <sheetData sheetId="2724" refreshError="1"/>
      <sheetData sheetId="2725" refreshError="1"/>
      <sheetData sheetId="2726" refreshError="1"/>
      <sheetData sheetId="2727" refreshError="1"/>
      <sheetData sheetId="2728" refreshError="1"/>
      <sheetData sheetId="2729" refreshError="1"/>
      <sheetData sheetId="2730" refreshError="1"/>
      <sheetData sheetId="2731" refreshError="1"/>
      <sheetData sheetId="2732" refreshError="1"/>
      <sheetData sheetId="2733" refreshError="1"/>
      <sheetData sheetId="2734" refreshError="1"/>
      <sheetData sheetId="2735" refreshError="1"/>
      <sheetData sheetId="2736" refreshError="1"/>
      <sheetData sheetId="2737" refreshError="1"/>
      <sheetData sheetId="2738" refreshError="1"/>
      <sheetData sheetId="2739" refreshError="1"/>
      <sheetData sheetId="2740" refreshError="1"/>
      <sheetData sheetId="2741" refreshError="1"/>
      <sheetData sheetId="2742" refreshError="1"/>
      <sheetData sheetId="2743" refreshError="1"/>
      <sheetData sheetId="2744" refreshError="1"/>
      <sheetData sheetId="2745" refreshError="1"/>
      <sheetData sheetId="2746" refreshError="1"/>
      <sheetData sheetId="2747" refreshError="1"/>
      <sheetData sheetId="2748" refreshError="1"/>
      <sheetData sheetId="2749" refreshError="1"/>
      <sheetData sheetId="2750" refreshError="1"/>
      <sheetData sheetId="2751" refreshError="1"/>
      <sheetData sheetId="2752" refreshError="1"/>
      <sheetData sheetId="2753" refreshError="1"/>
      <sheetData sheetId="2754" refreshError="1"/>
      <sheetData sheetId="2755" refreshError="1"/>
      <sheetData sheetId="2756" refreshError="1"/>
      <sheetData sheetId="2757" refreshError="1"/>
      <sheetData sheetId="2758" refreshError="1"/>
      <sheetData sheetId="2759" refreshError="1"/>
      <sheetData sheetId="2760" refreshError="1"/>
      <sheetData sheetId="2761" refreshError="1"/>
      <sheetData sheetId="2762"/>
      <sheetData sheetId="2763" refreshError="1"/>
      <sheetData sheetId="2764" refreshError="1"/>
      <sheetData sheetId="2765" refreshError="1"/>
      <sheetData sheetId="2766" refreshError="1"/>
      <sheetData sheetId="2767" refreshError="1"/>
      <sheetData sheetId="2768" refreshError="1"/>
      <sheetData sheetId="2769" refreshError="1"/>
      <sheetData sheetId="2770" refreshError="1"/>
      <sheetData sheetId="2771" refreshError="1"/>
      <sheetData sheetId="2772" refreshError="1"/>
      <sheetData sheetId="2773" refreshError="1"/>
      <sheetData sheetId="2774" refreshError="1"/>
      <sheetData sheetId="2775" refreshError="1"/>
      <sheetData sheetId="2776" refreshError="1"/>
      <sheetData sheetId="2777" refreshError="1"/>
      <sheetData sheetId="2778" refreshError="1"/>
      <sheetData sheetId="2779" refreshError="1"/>
      <sheetData sheetId="2780" refreshError="1"/>
      <sheetData sheetId="2781" refreshError="1"/>
      <sheetData sheetId="2782" refreshError="1"/>
      <sheetData sheetId="2783" refreshError="1"/>
      <sheetData sheetId="2784" refreshError="1"/>
      <sheetData sheetId="2785" refreshError="1"/>
      <sheetData sheetId="2786" refreshError="1"/>
      <sheetData sheetId="2787" refreshError="1"/>
      <sheetData sheetId="2788" refreshError="1"/>
      <sheetData sheetId="2789" refreshError="1"/>
      <sheetData sheetId="2790" refreshError="1"/>
      <sheetData sheetId="2791" refreshError="1"/>
      <sheetData sheetId="2792" refreshError="1"/>
      <sheetData sheetId="2793" refreshError="1"/>
      <sheetData sheetId="2794" refreshError="1"/>
      <sheetData sheetId="2795" refreshError="1"/>
      <sheetData sheetId="2796" refreshError="1"/>
      <sheetData sheetId="2797" refreshError="1"/>
      <sheetData sheetId="2798" refreshError="1"/>
      <sheetData sheetId="2799"/>
      <sheetData sheetId="2800" refreshError="1"/>
      <sheetData sheetId="2801" refreshError="1"/>
      <sheetData sheetId="2802" refreshError="1"/>
      <sheetData sheetId="2803" refreshError="1"/>
      <sheetData sheetId="2804" refreshError="1"/>
      <sheetData sheetId="2805" refreshError="1"/>
      <sheetData sheetId="2806" refreshError="1"/>
      <sheetData sheetId="2807" refreshError="1"/>
      <sheetData sheetId="2808" refreshError="1"/>
      <sheetData sheetId="2809" refreshError="1"/>
      <sheetData sheetId="2810" refreshError="1"/>
      <sheetData sheetId="2811" refreshError="1"/>
      <sheetData sheetId="2812" refreshError="1"/>
      <sheetData sheetId="2813" refreshError="1"/>
      <sheetData sheetId="2814" refreshError="1"/>
      <sheetData sheetId="2815" refreshError="1"/>
      <sheetData sheetId="2816" refreshError="1"/>
      <sheetData sheetId="2817" refreshError="1"/>
      <sheetData sheetId="2818" refreshError="1"/>
      <sheetData sheetId="2819" refreshError="1"/>
      <sheetData sheetId="2820" refreshError="1"/>
      <sheetData sheetId="2821" refreshError="1"/>
      <sheetData sheetId="2822" refreshError="1"/>
      <sheetData sheetId="2823" refreshError="1"/>
      <sheetData sheetId="2824" refreshError="1"/>
      <sheetData sheetId="2825" refreshError="1"/>
      <sheetData sheetId="2826" refreshError="1"/>
      <sheetData sheetId="2827" refreshError="1"/>
      <sheetData sheetId="2828" refreshError="1"/>
      <sheetData sheetId="2829" refreshError="1"/>
      <sheetData sheetId="2830" refreshError="1"/>
      <sheetData sheetId="2831" refreshError="1"/>
      <sheetData sheetId="2832" refreshError="1"/>
      <sheetData sheetId="2833" refreshError="1"/>
      <sheetData sheetId="2834" refreshError="1"/>
      <sheetData sheetId="2835" refreshError="1"/>
      <sheetData sheetId="2836" refreshError="1"/>
      <sheetData sheetId="2837" refreshError="1"/>
      <sheetData sheetId="2838" refreshError="1"/>
      <sheetData sheetId="2839" refreshError="1"/>
      <sheetData sheetId="2840" refreshError="1"/>
      <sheetData sheetId="2841" refreshError="1"/>
      <sheetData sheetId="2842" refreshError="1"/>
      <sheetData sheetId="2843" refreshError="1"/>
      <sheetData sheetId="2844" refreshError="1"/>
      <sheetData sheetId="2845" refreshError="1"/>
      <sheetData sheetId="2846" refreshError="1"/>
      <sheetData sheetId="2847" refreshError="1"/>
      <sheetData sheetId="2848" refreshError="1"/>
      <sheetData sheetId="2849" refreshError="1"/>
      <sheetData sheetId="2850" refreshError="1"/>
      <sheetData sheetId="2851" refreshError="1"/>
      <sheetData sheetId="2852" refreshError="1"/>
      <sheetData sheetId="2853" refreshError="1"/>
      <sheetData sheetId="2854" refreshError="1"/>
      <sheetData sheetId="2855" refreshError="1"/>
      <sheetData sheetId="2856" refreshError="1"/>
      <sheetData sheetId="2857" refreshError="1"/>
      <sheetData sheetId="2858" refreshError="1"/>
      <sheetData sheetId="2859" refreshError="1"/>
      <sheetData sheetId="2860" refreshError="1"/>
      <sheetData sheetId="2861" refreshError="1"/>
      <sheetData sheetId="2862" refreshError="1"/>
      <sheetData sheetId="2863" refreshError="1"/>
      <sheetData sheetId="2864" refreshError="1"/>
      <sheetData sheetId="2865" refreshError="1"/>
      <sheetData sheetId="2866" refreshError="1"/>
      <sheetData sheetId="2867" refreshError="1"/>
      <sheetData sheetId="2868" refreshError="1"/>
      <sheetData sheetId="2869" refreshError="1"/>
      <sheetData sheetId="2870" refreshError="1"/>
      <sheetData sheetId="2871" refreshError="1"/>
      <sheetData sheetId="2872" refreshError="1"/>
      <sheetData sheetId="2873" refreshError="1"/>
      <sheetData sheetId="2874" refreshError="1"/>
      <sheetData sheetId="2875" refreshError="1"/>
      <sheetData sheetId="2876" refreshError="1"/>
      <sheetData sheetId="2877" refreshError="1"/>
      <sheetData sheetId="2878" refreshError="1"/>
      <sheetData sheetId="2879" refreshError="1"/>
      <sheetData sheetId="2880" refreshError="1"/>
      <sheetData sheetId="2881" refreshError="1"/>
      <sheetData sheetId="2882" refreshError="1"/>
      <sheetData sheetId="2883" refreshError="1"/>
      <sheetData sheetId="2884" refreshError="1"/>
      <sheetData sheetId="2885" refreshError="1"/>
      <sheetData sheetId="2886" refreshError="1"/>
      <sheetData sheetId="2887" refreshError="1"/>
      <sheetData sheetId="2888" refreshError="1"/>
      <sheetData sheetId="2889" refreshError="1"/>
      <sheetData sheetId="2890" refreshError="1"/>
      <sheetData sheetId="2891" refreshError="1"/>
      <sheetData sheetId="2892" refreshError="1"/>
      <sheetData sheetId="2893" refreshError="1"/>
      <sheetData sheetId="2894" refreshError="1"/>
      <sheetData sheetId="2895" refreshError="1"/>
      <sheetData sheetId="2896" refreshError="1"/>
      <sheetData sheetId="2897" refreshError="1"/>
      <sheetData sheetId="2898" refreshError="1"/>
      <sheetData sheetId="2899" refreshError="1"/>
      <sheetData sheetId="2900" refreshError="1"/>
      <sheetData sheetId="2901" refreshError="1"/>
      <sheetData sheetId="2902" refreshError="1"/>
      <sheetData sheetId="2903" refreshError="1"/>
      <sheetData sheetId="2904" refreshError="1"/>
      <sheetData sheetId="2905" refreshError="1"/>
      <sheetData sheetId="2906" refreshError="1"/>
      <sheetData sheetId="2907" refreshError="1"/>
      <sheetData sheetId="2908" refreshError="1"/>
      <sheetData sheetId="2909" refreshError="1"/>
      <sheetData sheetId="2910" refreshError="1"/>
      <sheetData sheetId="2911" refreshError="1"/>
      <sheetData sheetId="2912" refreshError="1"/>
      <sheetData sheetId="2913" refreshError="1"/>
      <sheetData sheetId="2914" refreshError="1"/>
      <sheetData sheetId="2915" refreshError="1"/>
      <sheetData sheetId="2916" refreshError="1"/>
      <sheetData sheetId="2917" refreshError="1"/>
      <sheetData sheetId="2918" refreshError="1"/>
      <sheetData sheetId="2919" refreshError="1"/>
      <sheetData sheetId="2920" refreshError="1"/>
      <sheetData sheetId="2921"/>
      <sheetData sheetId="2922" refreshError="1"/>
      <sheetData sheetId="2923" refreshError="1"/>
      <sheetData sheetId="2924"/>
      <sheetData sheetId="2925"/>
      <sheetData sheetId="2926"/>
      <sheetData sheetId="2927"/>
      <sheetData sheetId="2928"/>
      <sheetData sheetId="2929"/>
      <sheetData sheetId="2930"/>
      <sheetData sheetId="2931"/>
      <sheetData sheetId="2932"/>
      <sheetData sheetId="2933"/>
      <sheetData sheetId="2934"/>
      <sheetData sheetId="2935"/>
      <sheetData sheetId="2936"/>
      <sheetData sheetId="2937"/>
      <sheetData sheetId="2938"/>
      <sheetData sheetId="2939"/>
      <sheetData sheetId="2940"/>
      <sheetData sheetId="2941"/>
      <sheetData sheetId="2942"/>
      <sheetData sheetId="2943"/>
      <sheetData sheetId="2944"/>
      <sheetData sheetId="2945"/>
      <sheetData sheetId="2946"/>
      <sheetData sheetId="2947"/>
      <sheetData sheetId="2948"/>
      <sheetData sheetId="2949"/>
      <sheetData sheetId="2950"/>
      <sheetData sheetId="2951"/>
      <sheetData sheetId="2952"/>
      <sheetData sheetId="2953"/>
      <sheetData sheetId="2954"/>
      <sheetData sheetId="2955"/>
      <sheetData sheetId="2956"/>
      <sheetData sheetId="2957"/>
      <sheetData sheetId="2958"/>
      <sheetData sheetId="2959"/>
      <sheetData sheetId="2960"/>
      <sheetData sheetId="2961"/>
      <sheetData sheetId="2962"/>
      <sheetData sheetId="2963"/>
      <sheetData sheetId="2964"/>
      <sheetData sheetId="2965"/>
      <sheetData sheetId="2966"/>
      <sheetData sheetId="2967"/>
      <sheetData sheetId="2968"/>
      <sheetData sheetId="2969"/>
      <sheetData sheetId="2970"/>
      <sheetData sheetId="2971"/>
      <sheetData sheetId="2972"/>
      <sheetData sheetId="2973"/>
      <sheetData sheetId="2974"/>
      <sheetData sheetId="2975"/>
      <sheetData sheetId="2976"/>
      <sheetData sheetId="2977"/>
      <sheetData sheetId="2978"/>
      <sheetData sheetId="2979"/>
      <sheetData sheetId="2980"/>
      <sheetData sheetId="2981"/>
      <sheetData sheetId="2982"/>
      <sheetData sheetId="2983"/>
      <sheetData sheetId="2984"/>
      <sheetData sheetId="2985"/>
      <sheetData sheetId="2986"/>
      <sheetData sheetId="2987"/>
      <sheetData sheetId="2988"/>
      <sheetData sheetId="2989"/>
      <sheetData sheetId="2990"/>
      <sheetData sheetId="2991"/>
      <sheetData sheetId="2992" refreshError="1"/>
      <sheetData sheetId="2993"/>
      <sheetData sheetId="2994" refreshError="1"/>
      <sheetData sheetId="2995" refreshError="1"/>
      <sheetData sheetId="2996"/>
      <sheetData sheetId="2997"/>
      <sheetData sheetId="2998"/>
      <sheetData sheetId="2999"/>
      <sheetData sheetId="3000"/>
      <sheetData sheetId="3001"/>
      <sheetData sheetId="3002"/>
      <sheetData sheetId="3003"/>
      <sheetData sheetId="3004"/>
      <sheetData sheetId="3005"/>
      <sheetData sheetId="3006"/>
      <sheetData sheetId="3007"/>
      <sheetData sheetId="3008"/>
      <sheetData sheetId="3009"/>
      <sheetData sheetId="3010"/>
      <sheetData sheetId="3011"/>
      <sheetData sheetId="3012"/>
      <sheetData sheetId="3013"/>
      <sheetData sheetId="3014"/>
      <sheetData sheetId="3015" refreshError="1"/>
      <sheetData sheetId="3016" refreshError="1"/>
      <sheetData sheetId="3017" refreshError="1"/>
      <sheetData sheetId="3018"/>
      <sheetData sheetId="3019"/>
      <sheetData sheetId="3020"/>
      <sheetData sheetId="3021"/>
      <sheetData sheetId="3022"/>
      <sheetData sheetId="3023"/>
      <sheetData sheetId="3024"/>
      <sheetData sheetId="3025"/>
      <sheetData sheetId="3026"/>
      <sheetData sheetId="3027"/>
      <sheetData sheetId="3028"/>
      <sheetData sheetId="3029"/>
      <sheetData sheetId="3030"/>
      <sheetData sheetId="3031"/>
      <sheetData sheetId="3032"/>
      <sheetData sheetId="3033"/>
      <sheetData sheetId="3034"/>
      <sheetData sheetId="3035"/>
      <sheetData sheetId="3036"/>
      <sheetData sheetId="3037"/>
      <sheetData sheetId="3038"/>
      <sheetData sheetId="3039"/>
      <sheetData sheetId="3040"/>
      <sheetData sheetId="3041"/>
      <sheetData sheetId="3042"/>
      <sheetData sheetId="3043"/>
      <sheetData sheetId="3044"/>
      <sheetData sheetId="3045"/>
      <sheetData sheetId="3046"/>
      <sheetData sheetId="3047"/>
      <sheetData sheetId="3048"/>
      <sheetData sheetId="3049"/>
      <sheetData sheetId="3050"/>
      <sheetData sheetId="3051"/>
      <sheetData sheetId="3052"/>
      <sheetData sheetId="3053"/>
      <sheetData sheetId="3054"/>
      <sheetData sheetId="3055"/>
      <sheetData sheetId="3056"/>
      <sheetData sheetId="3057"/>
      <sheetData sheetId="3058"/>
      <sheetData sheetId="3059"/>
      <sheetData sheetId="3060"/>
      <sheetData sheetId="3061"/>
      <sheetData sheetId="3062"/>
      <sheetData sheetId="3063"/>
      <sheetData sheetId="3064"/>
      <sheetData sheetId="3065"/>
      <sheetData sheetId="3066"/>
      <sheetData sheetId="3067"/>
      <sheetData sheetId="3068"/>
      <sheetData sheetId="3069"/>
      <sheetData sheetId="3070"/>
      <sheetData sheetId="3071"/>
      <sheetData sheetId="3072"/>
      <sheetData sheetId="3073"/>
      <sheetData sheetId="3074"/>
      <sheetData sheetId="3075"/>
      <sheetData sheetId="3076"/>
      <sheetData sheetId="3077"/>
      <sheetData sheetId="3078"/>
      <sheetData sheetId="3079"/>
      <sheetData sheetId="3080"/>
      <sheetData sheetId="3081"/>
      <sheetData sheetId="3082"/>
      <sheetData sheetId="3083"/>
      <sheetData sheetId="3084"/>
      <sheetData sheetId="3085"/>
      <sheetData sheetId="3086"/>
      <sheetData sheetId="3087"/>
      <sheetData sheetId="3088"/>
      <sheetData sheetId="3089"/>
      <sheetData sheetId="3090"/>
      <sheetData sheetId="3091"/>
      <sheetData sheetId="3092"/>
      <sheetData sheetId="3093"/>
      <sheetData sheetId="3094"/>
      <sheetData sheetId="3095"/>
      <sheetData sheetId="3096"/>
      <sheetData sheetId="3097"/>
      <sheetData sheetId="3098"/>
      <sheetData sheetId="3099"/>
      <sheetData sheetId="3100"/>
      <sheetData sheetId="3101"/>
      <sheetData sheetId="3102"/>
      <sheetData sheetId="3103"/>
      <sheetData sheetId="3104"/>
      <sheetData sheetId="3105"/>
      <sheetData sheetId="3106"/>
      <sheetData sheetId="3107"/>
      <sheetData sheetId="3108"/>
      <sheetData sheetId="3109"/>
      <sheetData sheetId="3110"/>
      <sheetData sheetId="3111"/>
      <sheetData sheetId="3112"/>
      <sheetData sheetId="3113"/>
      <sheetData sheetId="3114"/>
      <sheetData sheetId="3115"/>
      <sheetData sheetId="3116"/>
      <sheetData sheetId="3117"/>
      <sheetData sheetId="3118"/>
      <sheetData sheetId="3119"/>
      <sheetData sheetId="3120"/>
      <sheetData sheetId="3121"/>
      <sheetData sheetId="3122"/>
      <sheetData sheetId="3123"/>
      <sheetData sheetId="3124"/>
      <sheetData sheetId="3125"/>
      <sheetData sheetId="3126"/>
      <sheetData sheetId="3127"/>
      <sheetData sheetId="3128"/>
      <sheetData sheetId="3129"/>
      <sheetData sheetId="3130"/>
      <sheetData sheetId="3131"/>
      <sheetData sheetId="3132"/>
      <sheetData sheetId="3133"/>
      <sheetData sheetId="3134"/>
      <sheetData sheetId="3135"/>
      <sheetData sheetId="3136"/>
      <sheetData sheetId="3137"/>
      <sheetData sheetId="3138"/>
      <sheetData sheetId="3139"/>
      <sheetData sheetId="3140"/>
      <sheetData sheetId="3141"/>
      <sheetData sheetId="3142"/>
      <sheetData sheetId="3143"/>
      <sheetData sheetId="3144"/>
      <sheetData sheetId="3145"/>
      <sheetData sheetId="3146"/>
      <sheetData sheetId="3147"/>
      <sheetData sheetId="3148"/>
      <sheetData sheetId="3149"/>
      <sheetData sheetId="3150"/>
      <sheetData sheetId="3151"/>
      <sheetData sheetId="3152"/>
      <sheetData sheetId="3153"/>
      <sheetData sheetId="3154"/>
      <sheetData sheetId="3155"/>
      <sheetData sheetId="3156"/>
      <sheetData sheetId="3157"/>
      <sheetData sheetId="3158"/>
      <sheetData sheetId="3159"/>
      <sheetData sheetId="3160"/>
      <sheetData sheetId="3161"/>
      <sheetData sheetId="3162"/>
      <sheetData sheetId="3163"/>
      <sheetData sheetId="3164"/>
      <sheetData sheetId="3165"/>
      <sheetData sheetId="3166"/>
      <sheetData sheetId="3167"/>
      <sheetData sheetId="3168"/>
      <sheetData sheetId="3169"/>
      <sheetData sheetId="3170"/>
      <sheetData sheetId="3171"/>
      <sheetData sheetId="3172"/>
      <sheetData sheetId="3173"/>
      <sheetData sheetId="3174"/>
      <sheetData sheetId="3175"/>
      <sheetData sheetId="3176"/>
      <sheetData sheetId="3177"/>
      <sheetData sheetId="3178"/>
      <sheetData sheetId="3179"/>
      <sheetData sheetId="3180"/>
      <sheetData sheetId="3181"/>
      <sheetData sheetId="3182"/>
      <sheetData sheetId="3183"/>
      <sheetData sheetId="3184"/>
      <sheetData sheetId="3185"/>
      <sheetData sheetId="3186"/>
      <sheetData sheetId="3187"/>
      <sheetData sheetId="3188"/>
      <sheetData sheetId="3189"/>
      <sheetData sheetId="3190"/>
      <sheetData sheetId="3191"/>
      <sheetData sheetId="3192"/>
      <sheetData sheetId="3193"/>
      <sheetData sheetId="3194"/>
      <sheetData sheetId="3195"/>
      <sheetData sheetId="3196"/>
      <sheetData sheetId="3197"/>
      <sheetData sheetId="3198"/>
      <sheetData sheetId="3199"/>
      <sheetData sheetId="3200"/>
      <sheetData sheetId="3201"/>
      <sheetData sheetId="3202"/>
      <sheetData sheetId="3203"/>
      <sheetData sheetId="3204"/>
      <sheetData sheetId="3205"/>
      <sheetData sheetId="3206"/>
      <sheetData sheetId="3207"/>
      <sheetData sheetId="3208"/>
      <sheetData sheetId="3209"/>
      <sheetData sheetId="3210"/>
      <sheetData sheetId="3211"/>
      <sheetData sheetId="3212"/>
      <sheetData sheetId="3213"/>
      <sheetData sheetId="3214"/>
      <sheetData sheetId="3215"/>
      <sheetData sheetId="3216"/>
      <sheetData sheetId="3217"/>
      <sheetData sheetId="3218"/>
      <sheetData sheetId="3219"/>
      <sheetData sheetId="3220"/>
      <sheetData sheetId="3221"/>
      <sheetData sheetId="3222"/>
      <sheetData sheetId="3223"/>
      <sheetData sheetId="3224"/>
      <sheetData sheetId="3225"/>
      <sheetData sheetId="3226"/>
      <sheetData sheetId="3227"/>
      <sheetData sheetId="3228"/>
      <sheetData sheetId="3229"/>
      <sheetData sheetId="3230"/>
      <sheetData sheetId="3231"/>
      <sheetData sheetId="3232"/>
      <sheetData sheetId="3233"/>
      <sheetData sheetId="3234"/>
      <sheetData sheetId="3235"/>
      <sheetData sheetId="3236"/>
      <sheetData sheetId="3237"/>
      <sheetData sheetId="3238"/>
      <sheetData sheetId="3239"/>
      <sheetData sheetId="3240"/>
      <sheetData sheetId="3241" refreshError="1"/>
      <sheetData sheetId="3242" refreshError="1"/>
      <sheetData sheetId="3243" refreshError="1"/>
      <sheetData sheetId="3244" refreshError="1"/>
      <sheetData sheetId="3245" refreshError="1"/>
      <sheetData sheetId="3246"/>
      <sheetData sheetId="3247" refreshError="1"/>
      <sheetData sheetId="3248" refreshError="1"/>
      <sheetData sheetId="3249" refreshError="1"/>
      <sheetData sheetId="3250" refreshError="1"/>
      <sheetData sheetId="3251"/>
      <sheetData sheetId="3252"/>
      <sheetData sheetId="3253"/>
      <sheetData sheetId="3254" refreshError="1"/>
      <sheetData sheetId="3255" refreshError="1"/>
      <sheetData sheetId="3256" refreshError="1"/>
      <sheetData sheetId="3257" refreshError="1"/>
      <sheetData sheetId="3258" refreshError="1"/>
      <sheetData sheetId="3259" refreshError="1"/>
      <sheetData sheetId="3260" refreshError="1"/>
      <sheetData sheetId="3261" refreshError="1"/>
      <sheetData sheetId="3262" refreshError="1"/>
      <sheetData sheetId="3263" refreshError="1"/>
      <sheetData sheetId="3264" refreshError="1"/>
      <sheetData sheetId="3265" refreshError="1"/>
      <sheetData sheetId="3266" refreshError="1"/>
      <sheetData sheetId="3267" refreshError="1"/>
      <sheetData sheetId="3268" refreshError="1"/>
      <sheetData sheetId="3269" refreshError="1"/>
      <sheetData sheetId="3270" refreshError="1"/>
      <sheetData sheetId="3271" refreshError="1"/>
      <sheetData sheetId="3272" refreshError="1"/>
      <sheetData sheetId="3273" refreshError="1"/>
      <sheetData sheetId="3274" refreshError="1"/>
      <sheetData sheetId="3275" refreshError="1"/>
      <sheetData sheetId="3276" refreshError="1"/>
      <sheetData sheetId="3277" refreshError="1"/>
      <sheetData sheetId="3278" refreshError="1"/>
      <sheetData sheetId="3279" refreshError="1"/>
      <sheetData sheetId="3280" refreshError="1"/>
      <sheetData sheetId="3281"/>
      <sheetData sheetId="3282"/>
      <sheetData sheetId="3283"/>
      <sheetData sheetId="3284"/>
      <sheetData sheetId="3285"/>
      <sheetData sheetId="3286"/>
      <sheetData sheetId="3287"/>
      <sheetData sheetId="3288"/>
      <sheetData sheetId="3289"/>
      <sheetData sheetId="3290"/>
      <sheetData sheetId="3291"/>
      <sheetData sheetId="3292"/>
      <sheetData sheetId="3293"/>
      <sheetData sheetId="3294"/>
      <sheetData sheetId="3295"/>
      <sheetData sheetId="3296"/>
      <sheetData sheetId="3297"/>
      <sheetData sheetId="3298"/>
      <sheetData sheetId="3299"/>
      <sheetData sheetId="3300"/>
      <sheetData sheetId="3301"/>
      <sheetData sheetId="3302"/>
      <sheetData sheetId="3303"/>
      <sheetData sheetId="3304"/>
      <sheetData sheetId="3305"/>
      <sheetData sheetId="3306"/>
      <sheetData sheetId="3307"/>
      <sheetData sheetId="3308"/>
      <sheetData sheetId="3309"/>
      <sheetData sheetId="3310"/>
      <sheetData sheetId="3311"/>
      <sheetData sheetId="3312"/>
      <sheetData sheetId="3313"/>
      <sheetData sheetId="3314"/>
      <sheetData sheetId="3315"/>
      <sheetData sheetId="3316"/>
      <sheetData sheetId="3317"/>
      <sheetData sheetId="3318"/>
      <sheetData sheetId="3319"/>
      <sheetData sheetId="3320"/>
      <sheetData sheetId="3321"/>
      <sheetData sheetId="3322"/>
      <sheetData sheetId="3323"/>
      <sheetData sheetId="3324"/>
      <sheetData sheetId="3325"/>
      <sheetData sheetId="3326"/>
      <sheetData sheetId="3327"/>
      <sheetData sheetId="3328"/>
      <sheetData sheetId="3329"/>
      <sheetData sheetId="3330"/>
      <sheetData sheetId="3331" refreshError="1"/>
      <sheetData sheetId="3332" refreshError="1"/>
      <sheetData sheetId="3333" refreshError="1"/>
      <sheetData sheetId="3334"/>
      <sheetData sheetId="3335"/>
      <sheetData sheetId="3336" refreshError="1"/>
      <sheetData sheetId="3337" refreshError="1"/>
      <sheetData sheetId="3338"/>
      <sheetData sheetId="3339" refreshError="1"/>
      <sheetData sheetId="3340" refreshError="1"/>
      <sheetData sheetId="3341" refreshError="1"/>
      <sheetData sheetId="3342" refreshError="1"/>
      <sheetData sheetId="3343" refreshError="1"/>
      <sheetData sheetId="3344" refreshError="1"/>
      <sheetData sheetId="3345" refreshError="1"/>
      <sheetData sheetId="3346" refreshError="1"/>
      <sheetData sheetId="3347" refreshError="1"/>
      <sheetData sheetId="3348" refreshError="1"/>
      <sheetData sheetId="3349" refreshError="1"/>
      <sheetData sheetId="3350" refreshError="1"/>
      <sheetData sheetId="3351" refreshError="1"/>
      <sheetData sheetId="3352" refreshError="1"/>
      <sheetData sheetId="3353" refreshError="1"/>
      <sheetData sheetId="3354" refreshError="1"/>
      <sheetData sheetId="3355" refreshError="1"/>
      <sheetData sheetId="3356" refreshError="1"/>
      <sheetData sheetId="3357" refreshError="1"/>
      <sheetData sheetId="3358" refreshError="1"/>
      <sheetData sheetId="3359" refreshError="1"/>
      <sheetData sheetId="3360" refreshError="1"/>
      <sheetData sheetId="3361" refreshError="1"/>
      <sheetData sheetId="3362" refreshError="1"/>
      <sheetData sheetId="3363" refreshError="1"/>
      <sheetData sheetId="3364" refreshError="1"/>
      <sheetData sheetId="3365" refreshError="1"/>
      <sheetData sheetId="3366" refreshError="1"/>
      <sheetData sheetId="3367" refreshError="1"/>
      <sheetData sheetId="3368" refreshError="1"/>
      <sheetData sheetId="3369" refreshError="1"/>
      <sheetData sheetId="3370" refreshError="1"/>
      <sheetData sheetId="3371" refreshError="1"/>
      <sheetData sheetId="3372" refreshError="1"/>
      <sheetData sheetId="3373" refreshError="1"/>
      <sheetData sheetId="3374" refreshError="1"/>
      <sheetData sheetId="3375" refreshError="1"/>
      <sheetData sheetId="3376" refreshError="1"/>
      <sheetData sheetId="3377" refreshError="1"/>
      <sheetData sheetId="3378" refreshError="1"/>
      <sheetData sheetId="3379" refreshError="1"/>
      <sheetData sheetId="3380" refreshError="1"/>
      <sheetData sheetId="3381" refreshError="1"/>
      <sheetData sheetId="3382" refreshError="1"/>
      <sheetData sheetId="3383" refreshError="1"/>
      <sheetData sheetId="3384" refreshError="1"/>
      <sheetData sheetId="3385" refreshError="1"/>
      <sheetData sheetId="3386" refreshError="1"/>
      <sheetData sheetId="3387" refreshError="1"/>
      <sheetData sheetId="3388" refreshError="1"/>
      <sheetData sheetId="3389" refreshError="1"/>
      <sheetData sheetId="3390" refreshError="1"/>
      <sheetData sheetId="3391" refreshError="1"/>
      <sheetData sheetId="3392" refreshError="1"/>
      <sheetData sheetId="3393" refreshError="1"/>
      <sheetData sheetId="3394" refreshError="1"/>
      <sheetData sheetId="3395" refreshError="1"/>
      <sheetData sheetId="3396" refreshError="1"/>
      <sheetData sheetId="3397" refreshError="1"/>
      <sheetData sheetId="3398" refreshError="1"/>
      <sheetData sheetId="3399" refreshError="1"/>
      <sheetData sheetId="3400" refreshError="1"/>
      <sheetData sheetId="3401" refreshError="1"/>
      <sheetData sheetId="3402" refreshError="1"/>
      <sheetData sheetId="3403" refreshError="1"/>
      <sheetData sheetId="3404" refreshError="1"/>
      <sheetData sheetId="3405" refreshError="1"/>
      <sheetData sheetId="3406" refreshError="1"/>
      <sheetData sheetId="3407" refreshError="1"/>
      <sheetData sheetId="3408" refreshError="1"/>
      <sheetData sheetId="3409" refreshError="1"/>
      <sheetData sheetId="3410" refreshError="1"/>
      <sheetData sheetId="3411" refreshError="1"/>
      <sheetData sheetId="3412" refreshError="1"/>
      <sheetData sheetId="3413" refreshError="1"/>
      <sheetData sheetId="3414" refreshError="1"/>
      <sheetData sheetId="3415" refreshError="1"/>
      <sheetData sheetId="3416" refreshError="1"/>
      <sheetData sheetId="3417" refreshError="1"/>
      <sheetData sheetId="3418" refreshError="1"/>
      <sheetData sheetId="3419" refreshError="1"/>
      <sheetData sheetId="3420" refreshError="1"/>
      <sheetData sheetId="3421" refreshError="1"/>
      <sheetData sheetId="3422" refreshError="1"/>
      <sheetData sheetId="3423" refreshError="1"/>
      <sheetData sheetId="3424" refreshError="1"/>
      <sheetData sheetId="3425" refreshError="1"/>
      <sheetData sheetId="3426" refreshError="1"/>
      <sheetData sheetId="3427" refreshError="1"/>
      <sheetData sheetId="3428" refreshError="1"/>
      <sheetData sheetId="3429" refreshError="1"/>
      <sheetData sheetId="3430" refreshError="1"/>
      <sheetData sheetId="3431"/>
      <sheetData sheetId="3432" refreshError="1"/>
      <sheetData sheetId="3433" refreshError="1"/>
      <sheetData sheetId="3434" refreshError="1"/>
      <sheetData sheetId="3435" refreshError="1"/>
      <sheetData sheetId="3436" refreshError="1"/>
      <sheetData sheetId="3437" refreshError="1"/>
      <sheetData sheetId="3438" refreshError="1"/>
      <sheetData sheetId="3439" refreshError="1"/>
      <sheetData sheetId="3440" refreshError="1"/>
      <sheetData sheetId="3441"/>
      <sheetData sheetId="3442" refreshError="1"/>
      <sheetData sheetId="3443" refreshError="1"/>
      <sheetData sheetId="3444" refreshError="1"/>
      <sheetData sheetId="3445" refreshError="1"/>
      <sheetData sheetId="3446" refreshError="1"/>
      <sheetData sheetId="3447" refreshError="1"/>
      <sheetData sheetId="3448" refreshError="1"/>
      <sheetData sheetId="3449" refreshError="1"/>
      <sheetData sheetId="3450" refreshError="1"/>
      <sheetData sheetId="3451" refreshError="1"/>
      <sheetData sheetId="3452" refreshError="1"/>
      <sheetData sheetId="3453" refreshError="1"/>
      <sheetData sheetId="3454" refreshError="1"/>
      <sheetData sheetId="3455" refreshError="1"/>
      <sheetData sheetId="3456" refreshError="1"/>
      <sheetData sheetId="3457" refreshError="1"/>
      <sheetData sheetId="3458" refreshError="1"/>
      <sheetData sheetId="3459" refreshError="1"/>
      <sheetData sheetId="3460" refreshError="1"/>
      <sheetData sheetId="3461" refreshError="1"/>
      <sheetData sheetId="3462" refreshError="1"/>
      <sheetData sheetId="3463" refreshError="1"/>
      <sheetData sheetId="3464" refreshError="1"/>
      <sheetData sheetId="3465" refreshError="1"/>
      <sheetData sheetId="3466" refreshError="1"/>
      <sheetData sheetId="3467" refreshError="1"/>
      <sheetData sheetId="3468" refreshError="1"/>
      <sheetData sheetId="3469" refreshError="1"/>
      <sheetData sheetId="3470" refreshError="1"/>
      <sheetData sheetId="3471" refreshError="1"/>
      <sheetData sheetId="3472" refreshError="1"/>
      <sheetData sheetId="3473" refreshError="1"/>
      <sheetData sheetId="3474" refreshError="1"/>
      <sheetData sheetId="3475" refreshError="1"/>
      <sheetData sheetId="3476" refreshError="1"/>
      <sheetData sheetId="3477" refreshError="1"/>
      <sheetData sheetId="3478" refreshError="1"/>
      <sheetData sheetId="3479" refreshError="1"/>
      <sheetData sheetId="3480" refreshError="1"/>
      <sheetData sheetId="3481" refreshError="1"/>
      <sheetData sheetId="3482" refreshError="1"/>
      <sheetData sheetId="3483" refreshError="1"/>
      <sheetData sheetId="3484" refreshError="1"/>
      <sheetData sheetId="3485" refreshError="1"/>
      <sheetData sheetId="3486" refreshError="1"/>
      <sheetData sheetId="3487" refreshError="1"/>
      <sheetData sheetId="3488" refreshError="1"/>
      <sheetData sheetId="3489" refreshError="1"/>
      <sheetData sheetId="3490" refreshError="1"/>
      <sheetData sheetId="3491" refreshError="1"/>
      <sheetData sheetId="3492" refreshError="1"/>
      <sheetData sheetId="3493" refreshError="1"/>
      <sheetData sheetId="3494" refreshError="1"/>
      <sheetData sheetId="3495" refreshError="1"/>
      <sheetData sheetId="3496" refreshError="1"/>
      <sheetData sheetId="3497" refreshError="1"/>
      <sheetData sheetId="3498" refreshError="1"/>
      <sheetData sheetId="3499" refreshError="1"/>
      <sheetData sheetId="3500" refreshError="1"/>
      <sheetData sheetId="3501" refreshError="1"/>
      <sheetData sheetId="3502" refreshError="1"/>
      <sheetData sheetId="3503" refreshError="1"/>
      <sheetData sheetId="3504" refreshError="1"/>
      <sheetData sheetId="3505" refreshError="1"/>
      <sheetData sheetId="3506" refreshError="1"/>
      <sheetData sheetId="3507" refreshError="1"/>
      <sheetData sheetId="3508" refreshError="1"/>
      <sheetData sheetId="3509" refreshError="1"/>
      <sheetData sheetId="3510" refreshError="1"/>
      <sheetData sheetId="3511" refreshError="1"/>
      <sheetData sheetId="3512" refreshError="1"/>
      <sheetData sheetId="3513" refreshError="1"/>
      <sheetData sheetId="3514" refreshError="1"/>
      <sheetData sheetId="3515" refreshError="1"/>
      <sheetData sheetId="3516" refreshError="1"/>
      <sheetData sheetId="3517" refreshError="1"/>
      <sheetData sheetId="3518" refreshError="1"/>
      <sheetData sheetId="3519" refreshError="1"/>
      <sheetData sheetId="3520" refreshError="1"/>
      <sheetData sheetId="3521" refreshError="1"/>
      <sheetData sheetId="3522" refreshError="1"/>
      <sheetData sheetId="3523" refreshError="1"/>
      <sheetData sheetId="3524" refreshError="1"/>
      <sheetData sheetId="3525" refreshError="1"/>
      <sheetData sheetId="3526" refreshError="1"/>
      <sheetData sheetId="3527" refreshError="1"/>
      <sheetData sheetId="3528" refreshError="1"/>
      <sheetData sheetId="3529" refreshError="1"/>
      <sheetData sheetId="3530" refreshError="1"/>
      <sheetData sheetId="3531" refreshError="1"/>
      <sheetData sheetId="3532" refreshError="1"/>
      <sheetData sheetId="3533" refreshError="1"/>
      <sheetData sheetId="3534" refreshError="1"/>
      <sheetData sheetId="3535" refreshError="1"/>
      <sheetData sheetId="3536" refreshError="1"/>
      <sheetData sheetId="3537" refreshError="1"/>
      <sheetData sheetId="3538" refreshError="1"/>
      <sheetData sheetId="3539" refreshError="1"/>
      <sheetData sheetId="3540" refreshError="1"/>
      <sheetData sheetId="3541" refreshError="1"/>
      <sheetData sheetId="3542" refreshError="1"/>
      <sheetData sheetId="3543" refreshError="1"/>
      <sheetData sheetId="3544" refreshError="1"/>
      <sheetData sheetId="3545" refreshError="1"/>
      <sheetData sheetId="3546" refreshError="1"/>
      <sheetData sheetId="3547" refreshError="1"/>
      <sheetData sheetId="3548" refreshError="1"/>
      <sheetData sheetId="3549" refreshError="1"/>
      <sheetData sheetId="3550" refreshError="1"/>
      <sheetData sheetId="3551" refreshError="1"/>
      <sheetData sheetId="3552" refreshError="1"/>
      <sheetData sheetId="3553" refreshError="1"/>
      <sheetData sheetId="3554" refreshError="1"/>
      <sheetData sheetId="3555" refreshError="1"/>
      <sheetData sheetId="3556" refreshError="1"/>
      <sheetData sheetId="3557" refreshError="1"/>
      <sheetData sheetId="3558" refreshError="1"/>
      <sheetData sheetId="3559" refreshError="1"/>
      <sheetData sheetId="3560" refreshError="1"/>
      <sheetData sheetId="3561" refreshError="1"/>
      <sheetData sheetId="3562" refreshError="1"/>
      <sheetData sheetId="3563" refreshError="1"/>
      <sheetData sheetId="3564" refreshError="1"/>
      <sheetData sheetId="3565" refreshError="1"/>
      <sheetData sheetId="3566" refreshError="1"/>
      <sheetData sheetId="3567" refreshError="1"/>
      <sheetData sheetId="3568" refreshError="1"/>
      <sheetData sheetId="3569" refreshError="1"/>
      <sheetData sheetId="3570" refreshError="1"/>
      <sheetData sheetId="3571" refreshError="1"/>
      <sheetData sheetId="3572" refreshError="1"/>
      <sheetData sheetId="3573" refreshError="1"/>
      <sheetData sheetId="3574" refreshError="1"/>
      <sheetData sheetId="3575" refreshError="1"/>
      <sheetData sheetId="3576" refreshError="1"/>
      <sheetData sheetId="3577" refreshError="1"/>
      <sheetData sheetId="3578" refreshError="1"/>
      <sheetData sheetId="3579" refreshError="1"/>
      <sheetData sheetId="3580" refreshError="1"/>
      <sheetData sheetId="3581" refreshError="1"/>
      <sheetData sheetId="3582" refreshError="1"/>
      <sheetData sheetId="3583" refreshError="1"/>
      <sheetData sheetId="3584" refreshError="1"/>
      <sheetData sheetId="3585" refreshError="1"/>
      <sheetData sheetId="3586" refreshError="1"/>
      <sheetData sheetId="3587" refreshError="1"/>
      <sheetData sheetId="3588" refreshError="1"/>
      <sheetData sheetId="3589" refreshError="1"/>
      <sheetData sheetId="3590"/>
      <sheetData sheetId="3591"/>
      <sheetData sheetId="3592"/>
      <sheetData sheetId="3593"/>
      <sheetData sheetId="3594"/>
      <sheetData sheetId="3595"/>
      <sheetData sheetId="3596"/>
      <sheetData sheetId="3597"/>
      <sheetData sheetId="3598"/>
      <sheetData sheetId="3599"/>
      <sheetData sheetId="3600"/>
      <sheetData sheetId="3601"/>
      <sheetData sheetId="3602"/>
      <sheetData sheetId="3603"/>
      <sheetData sheetId="3604"/>
      <sheetData sheetId="3605"/>
      <sheetData sheetId="3606"/>
      <sheetData sheetId="3607"/>
      <sheetData sheetId="3608"/>
      <sheetData sheetId="3609"/>
      <sheetData sheetId="3610"/>
      <sheetData sheetId="3611"/>
      <sheetData sheetId="3612"/>
      <sheetData sheetId="3613"/>
      <sheetData sheetId="3614"/>
      <sheetData sheetId="3615"/>
      <sheetData sheetId="3616"/>
      <sheetData sheetId="3617"/>
      <sheetData sheetId="3618"/>
      <sheetData sheetId="3619"/>
      <sheetData sheetId="3620"/>
      <sheetData sheetId="3621"/>
      <sheetData sheetId="3622"/>
      <sheetData sheetId="3623"/>
      <sheetData sheetId="3624" refreshError="1"/>
      <sheetData sheetId="3625" refreshError="1"/>
      <sheetData sheetId="3626" refreshError="1"/>
      <sheetData sheetId="3627" refreshError="1"/>
      <sheetData sheetId="3628" refreshError="1"/>
      <sheetData sheetId="3629" refreshError="1"/>
      <sheetData sheetId="3630" refreshError="1"/>
      <sheetData sheetId="3631" refreshError="1"/>
      <sheetData sheetId="3632" refreshError="1"/>
      <sheetData sheetId="3633" refreshError="1"/>
      <sheetData sheetId="3634" refreshError="1"/>
      <sheetData sheetId="3635" refreshError="1"/>
      <sheetData sheetId="3636" refreshError="1"/>
      <sheetData sheetId="3637" refreshError="1"/>
      <sheetData sheetId="3638" refreshError="1"/>
      <sheetData sheetId="3639" refreshError="1"/>
      <sheetData sheetId="3640" refreshError="1"/>
      <sheetData sheetId="3641" refreshError="1"/>
      <sheetData sheetId="3642" refreshError="1"/>
      <sheetData sheetId="3643" refreshError="1"/>
      <sheetData sheetId="3644" refreshError="1"/>
      <sheetData sheetId="3645" refreshError="1"/>
      <sheetData sheetId="3646" refreshError="1"/>
      <sheetData sheetId="3647" refreshError="1"/>
      <sheetData sheetId="3648" refreshError="1"/>
      <sheetData sheetId="3649" refreshError="1"/>
      <sheetData sheetId="3650" refreshError="1"/>
      <sheetData sheetId="3651" refreshError="1"/>
      <sheetData sheetId="3652" refreshError="1"/>
      <sheetData sheetId="3653" refreshError="1"/>
      <sheetData sheetId="3654" refreshError="1"/>
      <sheetData sheetId="3655" refreshError="1"/>
      <sheetData sheetId="3656" refreshError="1"/>
      <sheetData sheetId="3657" refreshError="1"/>
      <sheetData sheetId="3658" refreshError="1"/>
      <sheetData sheetId="3659" refreshError="1"/>
      <sheetData sheetId="3660" refreshError="1"/>
      <sheetData sheetId="3661" refreshError="1"/>
      <sheetData sheetId="3662" refreshError="1"/>
      <sheetData sheetId="3663" refreshError="1"/>
      <sheetData sheetId="3664" refreshError="1"/>
      <sheetData sheetId="3665" refreshError="1"/>
      <sheetData sheetId="3666" refreshError="1"/>
      <sheetData sheetId="3667" refreshError="1"/>
      <sheetData sheetId="3668" refreshError="1"/>
      <sheetData sheetId="3669" refreshError="1"/>
      <sheetData sheetId="3670" refreshError="1"/>
      <sheetData sheetId="3671" refreshError="1"/>
      <sheetData sheetId="3672" refreshError="1"/>
      <sheetData sheetId="3673" refreshError="1"/>
      <sheetData sheetId="3674" refreshError="1"/>
      <sheetData sheetId="3675" refreshError="1"/>
      <sheetData sheetId="3676" refreshError="1"/>
      <sheetData sheetId="3677" refreshError="1"/>
      <sheetData sheetId="3678" refreshError="1"/>
      <sheetData sheetId="3679" refreshError="1"/>
      <sheetData sheetId="3680" refreshError="1"/>
      <sheetData sheetId="3681" refreshError="1"/>
      <sheetData sheetId="3682" refreshError="1"/>
      <sheetData sheetId="3683" refreshError="1"/>
      <sheetData sheetId="3684" refreshError="1"/>
      <sheetData sheetId="3685" refreshError="1"/>
      <sheetData sheetId="3686" refreshError="1"/>
      <sheetData sheetId="3687" refreshError="1"/>
      <sheetData sheetId="3688" refreshError="1"/>
      <sheetData sheetId="3689" refreshError="1"/>
      <sheetData sheetId="3690" refreshError="1"/>
      <sheetData sheetId="3691" refreshError="1"/>
      <sheetData sheetId="3692" refreshError="1"/>
      <sheetData sheetId="3693" refreshError="1"/>
      <sheetData sheetId="3694" refreshError="1"/>
      <sheetData sheetId="3695" refreshError="1"/>
      <sheetData sheetId="3696" refreshError="1"/>
      <sheetData sheetId="3697" refreshError="1"/>
      <sheetData sheetId="3698" refreshError="1"/>
      <sheetData sheetId="3699" refreshError="1"/>
      <sheetData sheetId="3700" refreshError="1"/>
      <sheetData sheetId="3701" refreshError="1"/>
      <sheetData sheetId="3702"/>
      <sheetData sheetId="3703"/>
      <sheetData sheetId="3704"/>
      <sheetData sheetId="3705"/>
      <sheetData sheetId="3706"/>
      <sheetData sheetId="3707"/>
      <sheetData sheetId="3708"/>
      <sheetData sheetId="3709"/>
      <sheetData sheetId="3710"/>
      <sheetData sheetId="3711"/>
      <sheetData sheetId="3712"/>
      <sheetData sheetId="3713"/>
      <sheetData sheetId="3714"/>
      <sheetData sheetId="3715"/>
      <sheetData sheetId="3716"/>
      <sheetData sheetId="3717"/>
      <sheetData sheetId="3718"/>
      <sheetData sheetId="3719"/>
      <sheetData sheetId="3720"/>
      <sheetData sheetId="3721"/>
      <sheetData sheetId="3722"/>
      <sheetData sheetId="3723" refreshError="1"/>
      <sheetData sheetId="3724"/>
      <sheetData sheetId="3725"/>
      <sheetData sheetId="3726"/>
      <sheetData sheetId="3727" refreshError="1"/>
      <sheetData sheetId="3728"/>
      <sheetData sheetId="3729"/>
      <sheetData sheetId="3730"/>
      <sheetData sheetId="3731"/>
      <sheetData sheetId="3732"/>
      <sheetData sheetId="3733"/>
      <sheetData sheetId="3734"/>
      <sheetData sheetId="3735"/>
      <sheetData sheetId="3736"/>
      <sheetData sheetId="3737"/>
      <sheetData sheetId="3738"/>
      <sheetData sheetId="3739"/>
      <sheetData sheetId="3740"/>
      <sheetData sheetId="3741"/>
      <sheetData sheetId="3742"/>
      <sheetData sheetId="3743"/>
      <sheetData sheetId="3744"/>
      <sheetData sheetId="3745"/>
      <sheetData sheetId="3746"/>
      <sheetData sheetId="3747"/>
      <sheetData sheetId="3748"/>
      <sheetData sheetId="3749"/>
      <sheetData sheetId="3750"/>
      <sheetData sheetId="3751"/>
      <sheetData sheetId="3752"/>
      <sheetData sheetId="3753"/>
      <sheetData sheetId="3754"/>
      <sheetData sheetId="3755"/>
      <sheetData sheetId="3756"/>
      <sheetData sheetId="3757"/>
      <sheetData sheetId="3758"/>
      <sheetData sheetId="3759"/>
      <sheetData sheetId="3760"/>
      <sheetData sheetId="3761"/>
      <sheetData sheetId="3762"/>
      <sheetData sheetId="3763"/>
      <sheetData sheetId="3764"/>
      <sheetData sheetId="3765"/>
      <sheetData sheetId="3766"/>
      <sheetData sheetId="3767"/>
      <sheetData sheetId="3768"/>
      <sheetData sheetId="3769"/>
      <sheetData sheetId="3770"/>
      <sheetData sheetId="3771"/>
      <sheetData sheetId="3772"/>
      <sheetData sheetId="3773"/>
      <sheetData sheetId="3774"/>
      <sheetData sheetId="3775"/>
      <sheetData sheetId="3776"/>
      <sheetData sheetId="3777"/>
      <sheetData sheetId="3778"/>
      <sheetData sheetId="3779"/>
      <sheetData sheetId="3780"/>
      <sheetData sheetId="3781"/>
      <sheetData sheetId="3782"/>
      <sheetData sheetId="3783"/>
      <sheetData sheetId="3784"/>
      <sheetData sheetId="3785"/>
      <sheetData sheetId="3786"/>
      <sheetData sheetId="3787"/>
      <sheetData sheetId="3788"/>
      <sheetData sheetId="3789"/>
      <sheetData sheetId="3790"/>
      <sheetData sheetId="3791"/>
      <sheetData sheetId="3792"/>
      <sheetData sheetId="3793"/>
      <sheetData sheetId="3794"/>
      <sheetData sheetId="3795"/>
      <sheetData sheetId="3796"/>
      <sheetData sheetId="3797"/>
      <sheetData sheetId="3798"/>
      <sheetData sheetId="3799"/>
      <sheetData sheetId="3800"/>
      <sheetData sheetId="3801"/>
      <sheetData sheetId="3802"/>
      <sheetData sheetId="3803"/>
      <sheetData sheetId="3804"/>
      <sheetData sheetId="3805"/>
      <sheetData sheetId="3806"/>
      <sheetData sheetId="3807"/>
      <sheetData sheetId="3808"/>
      <sheetData sheetId="3809"/>
      <sheetData sheetId="3810"/>
      <sheetData sheetId="3811"/>
      <sheetData sheetId="3812"/>
      <sheetData sheetId="3813"/>
      <sheetData sheetId="3814"/>
      <sheetData sheetId="3815"/>
      <sheetData sheetId="3816"/>
      <sheetData sheetId="3817"/>
      <sheetData sheetId="3818"/>
      <sheetData sheetId="3819"/>
      <sheetData sheetId="3820"/>
      <sheetData sheetId="3821"/>
      <sheetData sheetId="3822"/>
      <sheetData sheetId="3823"/>
      <sheetData sheetId="3824"/>
      <sheetData sheetId="3825"/>
      <sheetData sheetId="3826"/>
      <sheetData sheetId="3827"/>
      <sheetData sheetId="3828"/>
      <sheetData sheetId="3829"/>
      <sheetData sheetId="3830"/>
      <sheetData sheetId="3831"/>
      <sheetData sheetId="3832"/>
      <sheetData sheetId="3833"/>
      <sheetData sheetId="3834"/>
      <sheetData sheetId="3835"/>
      <sheetData sheetId="3836"/>
      <sheetData sheetId="3837"/>
      <sheetData sheetId="3838"/>
      <sheetData sheetId="3839"/>
      <sheetData sheetId="3840"/>
      <sheetData sheetId="3841"/>
      <sheetData sheetId="3842"/>
      <sheetData sheetId="3843"/>
      <sheetData sheetId="3844"/>
      <sheetData sheetId="3845"/>
      <sheetData sheetId="3846"/>
      <sheetData sheetId="3847"/>
      <sheetData sheetId="3848"/>
      <sheetData sheetId="3849"/>
      <sheetData sheetId="3850"/>
      <sheetData sheetId="3851"/>
      <sheetData sheetId="3852"/>
      <sheetData sheetId="3853"/>
      <sheetData sheetId="3854"/>
      <sheetData sheetId="3855"/>
      <sheetData sheetId="3856"/>
      <sheetData sheetId="3857"/>
      <sheetData sheetId="3858"/>
      <sheetData sheetId="3859"/>
      <sheetData sheetId="3860"/>
      <sheetData sheetId="3861"/>
      <sheetData sheetId="3862"/>
      <sheetData sheetId="3863"/>
      <sheetData sheetId="3864"/>
      <sheetData sheetId="3865"/>
      <sheetData sheetId="3866"/>
      <sheetData sheetId="3867"/>
      <sheetData sheetId="3868"/>
      <sheetData sheetId="3869"/>
      <sheetData sheetId="3870"/>
      <sheetData sheetId="3871"/>
      <sheetData sheetId="3872"/>
      <sheetData sheetId="3873"/>
      <sheetData sheetId="3874"/>
      <sheetData sheetId="3875"/>
      <sheetData sheetId="3876"/>
      <sheetData sheetId="3877"/>
      <sheetData sheetId="3878"/>
      <sheetData sheetId="3879"/>
      <sheetData sheetId="3880"/>
      <sheetData sheetId="3881"/>
      <sheetData sheetId="3882"/>
      <sheetData sheetId="3883"/>
      <sheetData sheetId="3884"/>
      <sheetData sheetId="3885"/>
      <sheetData sheetId="3886"/>
      <sheetData sheetId="3887"/>
      <sheetData sheetId="3888"/>
      <sheetData sheetId="3889"/>
      <sheetData sheetId="3890"/>
      <sheetData sheetId="3891"/>
      <sheetData sheetId="3892"/>
      <sheetData sheetId="3893"/>
      <sheetData sheetId="3894"/>
      <sheetData sheetId="3895"/>
      <sheetData sheetId="3896"/>
      <sheetData sheetId="3897"/>
      <sheetData sheetId="3898"/>
      <sheetData sheetId="3899"/>
      <sheetData sheetId="3900"/>
      <sheetData sheetId="3901"/>
      <sheetData sheetId="3902"/>
      <sheetData sheetId="3903"/>
      <sheetData sheetId="3904"/>
      <sheetData sheetId="3905"/>
      <sheetData sheetId="3906"/>
      <sheetData sheetId="3907"/>
      <sheetData sheetId="3908"/>
      <sheetData sheetId="3909"/>
      <sheetData sheetId="3910"/>
      <sheetData sheetId="3911"/>
      <sheetData sheetId="3912"/>
      <sheetData sheetId="3913"/>
      <sheetData sheetId="3914"/>
      <sheetData sheetId="3915"/>
      <sheetData sheetId="3916"/>
      <sheetData sheetId="3917"/>
      <sheetData sheetId="3918"/>
      <sheetData sheetId="3919"/>
      <sheetData sheetId="3920"/>
      <sheetData sheetId="3921"/>
      <sheetData sheetId="3922"/>
      <sheetData sheetId="3923"/>
      <sheetData sheetId="3924"/>
      <sheetData sheetId="3925"/>
      <sheetData sheetId="3926"/>
      <sheetData sheetId="3927"/>
      <sheetData sheetId="3928"/>
      <sheetData sheetId="3929"/>
      <sheetData sheetId="3930"/>
      <sheetData sheetId="3931"/>
      <sheetData sheetId="3932"/>
      <sheetData sheetId="3933"/>
      <sheetData sheetId="3934"/>
      <sheetData sheetId="3935"/>
      <sheetData sheetId="3936"/>
      <sheetData sheetId="3937"/>
      <sheetData sheetId="3938"/>
      <sheetData sheetId="3939"/>
      <sheetData sheetId="3940"/>
      <sheetData sheetId="3941"/>
      <sheetData sheetId="3942"/>
      <sheetData sheetId="3943"/>
      <sheetData sheetId="3944"/>
      <sheetData sheetId="3945"/>
      <sheetData sheetId="3946"/>
      <sheetData sheetId="3947"/>
      <sheetData sheetId="3948"/>
      <sheetData sheetId="3949"/>
      <sheetData sheetId="3950"/>
      <sheetData sheetId="3951"/>
      <sheetData sheetId="3952"/>
      <sheetData sheetId="3953"/>
      <sheetData sheetId="3954"/>
      <sheetData sheetId="3955"/>
      <sheetData sheetId="3956"/>
      <sheetData sheetId="3957"/>
      <sheetData sheetId="3958"/>
      <sheetData sheetId="3959"/>
      <sheetData sheetId="3960"/>
      <sheetData sheetId="3961"/>
      <sheetData sheetId="3962"/>
      <sheetData sheetId="3963"/>
      <sheetData sheetId="3964"/>
      <sheetData sheetId="3965"/>
      <sheetData sheetId="3966"/>
      <sheetData sheetId="3967"/>
      <sheetData sheetId="3968"/>
      <sheetData sheetId="3969"/>
      <sheetData sheetId="3970"/>
      <sheetData sheetId="3971"/>
      <sheetData sheetId="3972"/>
      <sheetData sheetId="3973"/>
      <sheetData sheetId="3974"/>
      <sheetData sheetId="3975"/>
      <sheetData sheetId="3976"/>
      <sheetData sheetId="3977"/>
      <sheetData sheetId="3978"/>
      <sheetData sheetId="3979"/>
      <sheetData sheetId="3980"/>
      <sheetData sheetId="3981"/>
      <sheetData sheetId="3982"/>
      <sheetData sheetId="3983"/>
      <sheetData sheetId="3984"/>
      <sheetData sheetId="3985"/>
      <sheetData sheetId="3986"/>
      <sheetData sheetId="3987"/>
      <sheetData sheetId="3988"/>
      <sheetData sheetId="3989"/>
      <sheetData sheetId="3990"/>
      <sheetData sheetId="3991"/>
      <sheetData sheetId="3992"/>
      <sheetData sheetId="3993"/>
      <sheetData sheetId="3994"/>
      <sheetData sheetId="3995"/>
      <sheetData sheetId="3996"/>
      <sheetData sheetId="3997"/>
      <sheetData sheetId="3998"/>
      <sheetData sheetId="3999"/>
      <sheetData sheetId="4000"/>
      <sheetData sheetId="4001"/>
      <sheetData sheetId="4002"/>
      <sheetData sheetId="4003"/>
      <sheetData sheetId="4004"/>
      <sheetData sheetId="4005"/>
      <sheetData sheetId="4006"/>
      <sheetData sheetId="4007"/>
      <sheetData sheetId="4008"/>
      <sheetData sheetId="4009"/>
      <sheetData sheetId="4010"/>
      <sheetData sheetId="4011"/>
      <sheetData sheetId="4012"/>
      <sheetData sheetId="4013"/>
      <sheetData sheetId="4014"/>
      <sheetData sheetId="4015"/>
      <sheetData sheetId="4016"/>
      <sheetData sheetId="4017"/>
      <sheetData sheetId="4018"/>
      <sheetData sheetId="4019"/>
      <sheetData sheetId="4020" refreshError="1"/>
      <sheetData sheetId="4021" refreshError="1"/>
      <sheetData sheetId="4022" refreshError="1"/>
      <sheetData sheetId="4023" refreshError="1"/>
      <sheetData sheetId="4024" refreshError="1"/>
      <sheetData sheetId="4025" refreshError="1"/>
      <sheetData sheetId="4026" refreshError="1"/>
      <sheetData sheetId="4027" refreshError="1"/>
      <sheetData sheetId="4028" refreshError="1"/>
      <sheetData sheetId="4029" refreshError="1"/>
      <sheetData sheetId="4030" refreshError="1"/>
      <sheetData sheetId="4031" refreshError="1"/>
      <sheetData sheetId="4032" refreshError="1"/>
      <sheetData sheetId="4033" refreshError="1"/>
      <sheetData sheetId="4034" refreshError="1"/>
      <sheetData sheetId="4035" refreshError="1"/>
      <sheetData sheetId="4036" refreshError="1"/>
      <sheetData sheetId="4037" refreshError="1"/>
      <sheetData sheetId="4038" refreshError="1"/>
      <sheetData sheetId="4039" refreshError="1"/>
      <sheetData sheetId="4040" refreshError="1"/>
      <sheetData sheetId="4041" refreshError="1"/>
      <sheetData sheetId="4042" refreshError="1"/>
      <sheetData sheetId="4043" refreshError="1"/>
      <sheetData sheetId="4044" refreshError="1"/>
      <sheetData sheetId="4045" refreshError="1"/>
      <sheetData sheetId="4046" refreshError="1"/>
      <sheetData sheetId="4047" refreshError="1"/>
      <sheetData sheetId="4048" refreshError="1"/>
      <sheetData sheetId="4049" refreshError="1"/>
      <sheetData sheetId="4050"/>
      <sheetData sheetId="4051"/>
      <sheetData sheetId="4052"/>
      <sheetData sheetId="4053"/>
      <sheetData sheetId="4054"/>
      <sheetData sheetId="4055"/>
      <sheetData sheetId="4056"/>
      <sheetData sheetId="4057"/>
      <sheetData sheetId="4058"/>
      <sheetData sheetId="4059"/>
      <sheetData sheetId="4060"/>
      <sheetData sheetId="4061"/>
      <sheetData sheetId="4062"/>
      <sheetData sheetId="4063"/>
      <sheetData sheetId="4064"/>
      <sheetData sheetId="4065"/>
      <sheetData sheetId="4066"/>
      <sheetData sheetId="4067"/>
      <sheetData sheetId="4068"/>
      <sheetData sheetId="4069"/>
      <sheetData sheetId="4070"/>
      <sheetData sheetId="4071"/>
      <sheetData sheetId="4072"/>
      <sheetData sheetId="4073"/>
      <sheetData sheetId="4074"/>
      <sheetData sheetId="4075"/>
      <sheetData sheetId="4076"/>
      <sheetData sheetId="4077"/>
      <sheetData sheetId="4078"/>
      <sheetData sheetId="4079"/>
      <sheetData sheetId="4080"/>
      <sheetData sheetId="4081"/>
      <sheetData sheetId="4082"/>
      <sheetData sheetId="4083"/>
      <sheetData sheetId="4084"/>
      <sheetData sheetId="4085"/>
      <sheetData sheetId="4086"/>
      <sheetData sheetId="4087"/>
      <sheetData sheetId="4088"/>
      <sheetData sheetId="4089"/>
      <sheetData sheetId="4090"/>
      <sheetData sheetId="4091"/>
      <sheetData sheetId="4092"/>
      <sheetData sheetId="4093"/>
      <sheetData sheetId="4094"/>
      <sheetData sheetId="4095"/>
      <sheetData sheetId="4096"/>
      <sheetData sheetId="4097"/>
      <sheetData sheetId="4098"/>
      <sheetData sheetId="4099"/>
      <sheetData sheetId="4100"/>
      <sheetData sheetId="4101"/>
      <sheetData sheetId="4102"/>
      <sheetData sheetId="4103"/>
      <sheetData sheetId="4104"/>
      <sheetData sheetId="4105"/>
      <sheetData sheetId="4106"/>
      <sheetData sheetId="4107"/>
      <sheetData sheetId="4108"/>
      <sheetData sheetId="4109"/>
      <sheetData sheetId="4110"/>
      <sheetData sheetId="4111"/>
      <sheetData sheetId="4112"/>
      <sheetData sheetId="4113"/>
      <sheetData sheetId="4114"/>
      <sheetData sheetId="4115"/>
      <sheetData sheetId="4116"/>
      <sheetData sheetId="4117"/>
      <sheetData sheetId="4118"/>
      <sheetData sheetId="4119"/>
      <sheetData sheetId="4120"/>
      <sheetData sheetId="4121"/>
      <sheetData sheetId="4122"/>
      <sheetData sheetId="4123"/>
      <sheetData sheetId="4124"/>
      <sheetData sheetId="4125"/>
      <sheetData sheetId="4126"/>
      <sheetData sheetId="4127"/>
      <sheetData sheetId="4128"/>
      <sheetData sheetId="4129"/>
      <sheetData sheetId="4130"/>
      <sheetData sheetId="4131"/>
      <sheetData sheetId="4132"/>
      <sheetData sheetId="4133"/>
      <sheetData sheetId="4134"/>
      <sheetData sheetId="4135"/>
      <sheetData sheetId="4136"/>
      <sheetData sheetId="4137"/>
      <sheetData sheetId="4138"/>
      <sheetData sheetId="4139"/>
      <sheetData sheetId="4140"/>
      <sheetData sheetId="4141"/>
      <sheetData sheetId="4142"/>
      <sheetData sheetId="4143"/>
      <sheetData sheetId="4144"/>
      <sheetData sheetId="4145"/>
      <sheetData sheetId="4146"/>
      <sheetData sheetId="4147"/>
      <sheetData sheetId="4148"/>
      <sheetData sheetId="4149"/>
      <sheetData sheetId="4150"/>
      <sheetData sheetId="4151"/>
      <sheetData sheetId="4152"/>
      <sheetData sheetId="4153"/>
      <sheetData sheetId="4154"/>
      <sheetData sheetId="4155"/>
      <sheetData sheetId="4156"/>
      <sheetData sheetId="4157"/>
      <sheetData sheetId="4158"/>
      <sheetData sheetId="4159"/>
      <sheetData sheetId="4160"/>
      <sheetData sheetId="4161"/>
      <sheetData sheetId="4162"/>
      <sheetData sheetId="4163"/>
      <sheetData sheetId="4164"/>
      <sheetData sheetId="4165"/>
      <sheetData sheetId="4166"/>
      <sheetData sheetId="4167"/>
      <sheetData sheetId="4168"/>
      <sheetData sheetId="4169"/>
      <sheetData sheetId="4170"/>
      <sheetData sheetId="4171"/>
      <sheetData sheetId="4172"/>
      <sheetData sheetId="4173"/>
      <sheetData sheetId="4174"/>
      <sheetData sheetId="4175"/>
      <sheetData sheetId="4176"/>
      <sheetData sheetId="4177"/>
      <sheetData sheetId="4178"/>
      <sheetData sheetId="4179"/>
      <sheetData sheetId="4180"/>
      <sheetData sheetId="4181"/>
      <sheetData sheetId="4182"/>
      <sheetData sheetId="4183"/>
      <sheetData sheetId="4184"/>
      <sheetData sheetId="4185"/>
      <sheetData sheetId="4186"/>
      <sheetData sheetId="4187"/>
      <sheetData sheetId="4188"/>
      <sheetData sheetId="4189"/>
      <sheetData sheetId="4190"/>
      <sheetData sheetId="4191"/>
      <sheetData sheetId="4192"/>
      <sheetData sheetId="4193"/>
      <sheetData sheetId="4194"/>
      <sheetData sheetId="4195"/>
      <sheetData sheetId="4196"/>
      <sheetData sheetId="4197"/>
      <sheetData sheetId="4198"/>
      <sheetData sheetId="4199"/>
      <sheetData sheetId="4200"/>
      <sheetData sheetId="4201"/>
      <sheetData sheetId="4202"/>
      <sheetData sheetId="4203"/>
      <sheetData sheetId="4204"/>
      <sheetData sheetId="4205"/>
      <sheetData sheetId="4206"/>
      <sheetData sheetId="4207"/>
      <sheetData sheetId="4208"/>
      <sheetData sheetId="4209"/>
      <sheetData sheetId="4210"/>
      <sheetData sheetId="4211"/>
      <sheetData sheetId="4212"/>
      <sheetData sheetId="4213"/>
      <sheetData sheetId="4214"/>
      <sheetData sheetId="4215"/>
      <sheetData sheetId="4216"/>
      <sheetData sheetId="4217"/>
      <sheetData sheetId="4218"/>
      <sheetData sheetId="4219"/>
      <sheetData sheetId="4220"/>
      <sheetData sheetId="4221"/>
      <sheetData sheetId="4222"/>
      <sheetData sheetId="4223"/>
      <sheetData sheetId="4224"/>
      <sheetData sheetId="4225"/>
      <sheetData sheetId="4226"/>
      <sheetData sheetId="4227"/>
      <sheetData sheetId="4228"/>
      <sheetData sheetId="4229"/>
      <sheetData sheetId="4230"/>
      <sheetData sheetId="4231"/>
      <sheetData sheetId="4232"/>
      <sheetData sheetId="4233"/>
      <sheetData sheetId="4234"/>
      <sheetData sheetId="4235"/>
      <sheetData sheetId="4236"/>
      <sheetData sheetId="4237"/>
      <sheetData sheetId="4238"/>
      <sheetData sheetId="4239"/>
      <sheetData sheetId="4240"/>
      <sheetData sheetId="4241"/>
      <sheetData sheetId="4242"/>
      <sheetData sheetId="4243"/>
      <sheetData sheetId="4244"/>
      <sheetData sheetId="4245"/>
      <sheetData sheetId="4246"/>
      <sheetData sheetId="4247"/>
      <sheetData sheetId="4248"/>
      <sheetData sheetId="4249"/>
      <sheetData sheetId="4250"/>
      <sheetData sheetId="4251"/>
      <sheetData sheetId="4252"/>
      <sheetData sheetId="4253"/>
      <sheetData sheetId="4254"/>
      <sheetData sheetId="4255"/>
      <sheetData sheetId="4256"/>
      <sheetData sheetId="4257"/>
      <sheetData sheetId="4258"/>
      <sheetData sheetId="4259"/>
      <sheetData sheetId="4260"/>
      <sheetData sheetId="4261"/>
      <sheetData sheetId="4262"/>
      <sheetData sheetId="4263"/>
      <sheetData sheetId="4264"/>
      <sheetData sheetId="4265"/>
      <sheetData sheetId="4266"/>
      <sheetData sheetId="4267"/>
      <sheetData sheetId="4268"/>
      <sheetData sheetId="4269"/>
      <sheetData sheetId="4270"/>
      <sheetData sheetId="4271"/>
      <sheetData sheetId="4272"/>
      <sheetData sheetId="4273"/>
      <sheetData sheetId="4274"/>
      <sheetData sheetId="4275"/>
      <sheetData sheetId="4276"/>
      <sheetData sheetId="4277"/>
      <sheetData sheetId="4278"/>
      <sheetData sheetId="4279"/>
      <sheetData sheetId="4280"/>
      <sheetData sheetId="4281"/>
      <sheetData sheetId="4282"/>
      <sheetData sheetId="4283"/>
      <sheetData sheetId="4284"/>
      <sheetData sheetId="4285"/>
      <sheetData sheetId="4286"/>
      <sheetData sheetId="4287"/>
      <sheetData sheetId="4288"/>
      <sheetData sheetId="4289"/>
      <sheetData sheetId="4290"/>
      <sheetData sheetId="4291"/>
      <sheetData sheetId="4292"/>
      <sheetData sheetId="4293"/>
      <sheetData sheetId="4294"/>
      <sheetData sheetId="4295"/>
      <sheetData sheetId="4296"/>
      <sheetData sheetId="4297"/>
      <sheetData sheetId="4298"/>
      <sheetData sheetId="4299"/>
      <sheetData sheetId="4300"/>
      <sheetData sheetId="4301"/>
      <sheetData sheetId="4302"/>
      <sheetData sheetId="4303"/>
      <sheetData sheetId="4304"/>
      <sheetData sheetId="4305"/>
      <sheetData sheetId="4306"/>
      <sheetData sheetId="4307"/>
      <sheetData sheetId="4308"/>
      <sheetData sheetId="4309"/>
      <sheetData sheetId="4310"/>
      <sheetData sheetId="4311"/>
      <sheetData sheetId="4312"/>
      <sheetData sheetId="4313"/>
      <sheetData sheetId="4314"/>
      <sheetData sheetId="4315"/>
      <sheetData sheetId="4316"/>
      <sheetData sheetId="4317"/>
      <sheetData sheetId="4318"/>
      <sheetData sheetId="4319"/>
      <sheetData sheetId="4320"/>
      <sheetData sheetId="4321"/>
      <sheetData sheetId="4322"/>
      <sheetData sheetId="4323"/>
      <sheetData sheetId="4324"/>
      <sheetData sheetId="4325"/>
      <sheetData sheetId="4326"/>
      <sheetData sheetId="4327"/>
      <sheetData sheetId="4328"/>
      <sheetData sheetId="4329"/>
      <sheetData sheetId="4330"/>
      <sheetData sheetId="4331"/>
      <sheetData sheetId="4332"/>
      <sheetData sheetId="4333"/>
      <sheetData sheetId="4334"/>
      <sheetData sheetId="4335"/>
      <sheetData sheetId="4336"/>
      <sheetData sheetId="4337"/>
      <sheetData sheetId="4338"/>
      <sheetData sheetId="4339"/>
      <sheetData sheetId="4340"/>
      <sheetData sheetId="4341"/>
      <sheetData sheetId="4342"/>
      <sheetData sheetId="4343"/>
      <sheetData sheetId="4344"/>
      <sheetData sheetId="4345"/>
      <sheetData sheetId="4346"/>
      <sheetData sheetId="4347"/>
      <sheetData sheetId="4348"/>
      <sheetData sheetId="4349"/>
      <sheetData sheetId="4350"/>
      <sheetData sheetId="4351"/>
      <sheetData sheetId="4352"/>
      <sheetData sheetId="4353"/>
      <sheetData sheetId="4354"/>
      <sheetData sheetId="4355"/>
      <sheetData sheetId="4356"/>
      <sheetData sheetId="4357"/>
      <sheetData sheetId="4358"/>
      <sheetData sheetId="4359"/>
      <sheetData sheetId="4360"/>
      <sheetData sheetId="4361"/>
      <sheetData sheetId="4362"/>
      <sheetData sheetId="4363"/>
      <sheetData sheetId="4364"/>
      <sheetData sheetId="4365"/>
      <sheetData sheetId="4366"/>
      <sheetData sheetId="4367"/>
      <sheetData sheetId="4368"/>
      <sheetData sheetId="4369"/>
      <sheetData sheetId="4370"/>
      <sheetData sheetId="4371"/>
      <sheetData sheetId="4372"/>
      <sheetData sheetId="4373"/>
      <sheetData sheetId="4374"/>
      <sheetData sheetId="4375"/>
      <sheetData sheetId="4376"/>
      <sheetData sheetId="4377"/>
      <sheetData sheetId="4378"/>
      <sheetData sheetId="4379"/>
      <sheetData sheetId="4380"/>
      <sheetData sheetId="4381"/>
      <sheetData sheetId="4382"/>
      <sheetData sheetId="4383"/>
      <sheetData sheetId="4384"/>
      <sheetData sheetId="4385"/>
      <sheetData sheetId="4386"/>
      <sheetData sheetId="4387"/>
      <sheetData sheetId="4388"/>
      <sheetData sheetId="4389"/>
      <sheetData sheetId="4390"/>
      <sheetData sheetId="4391"/>
      <sheetData sheetId="4392"/>
      <sheetData sheetId="4393"/>
      <sheetData sheetId="4394"/>
      <sheetData sheetId="4395"/>
      <sheetData sheetId="4396"/>
      <sheetData sheetId="4397"/>
      <sheetData sheetId="4398"/>
      <sheetData sheetId="4399"/>
      <sheetData sheetId="4400"/>
      <sheetData sheetId="4401"/>
      <sheetData sheetId="4402"/>
      <sheetData sheetId="4403"/>
      <sheetData sheetId="4404"/>
      <sheetData sheetId="4405"/>
      <sheetData sheetId="4406"/>
      <sheetData sheetId="4407"/>
      <sheetData sheetId="4408"/>
      <sheetData sheetId="4409"/>
      <sheetData sheetId="4410"/>
      <sheetData sheetId="4411"/>
      <sheetData sheetId="4412"/>
      <sheetData sheetId="4413"/>
      <sheetData sheetId="4414"/>
      <sheetData sheetId="4415"/>
      <sheetData sheetId="4416"/>
      <sheetData sheetId="4417"/>
      <sheetData sheetId="4418"/>
      <sheetData sheetId="4419"/>
      <sheetData sheetId="4420"/>
      <sheetData sheetId="4421"/>
      <sheetData sheetId="4422"/>
      <sheetData sheetId="4423"/>
      <sheetData sheetId="4424"/>
      <sheetData sheetId="4425"/>
      <sheetData sheetId="4426"/>
      <sheetData sheetId="4427"/>
      <sheetData sheetId="4428"/>
      <sheetData sheetId="4429"/>
      <sheetData sheetId="4430"/>
      <sheetData sheetId="4431"/>
      <sheetData sheetId="4432"/>
      <sheetData sheetId="4433"/>
      <sheetData sheetId="4434"/>
      <sheetData sheetId="4435"/>
      <sheetData sheetId="4436"/>
      <sheetData sheetId="4437"/>
      <sheetData sheetId="4438"/>
      <sheetData sheetId="4439"/>
      <sheetData sheetId="4440"/>
      <sheetData sheetId="4441"/>
      <sheetData sheetId="4442"/>
      <sheetData sheetId="4443"/>
      <sheetData sheetId="4444"/>
      <sheetData sheetId="4445"/>
      <sheetData sheetId="4446"/>
      <sheetData sheetId="4447"/>
      <sheetData sheetId="4448"/>
      <sheetData sheetId="4449"/>
      <sheetData sheetId="4450"/>
      <sheetData sheetId="4451"/>
      <sheetData sheetId="4452"/>
      <sheetData sheetId="4453"/>
      <sheetData sheetId="4454"/>
      <sheetData sheetId="4455"/>
      <sheetData sheetId="4456"/>
      <sheetData sheetId="4457"/>
      <sheetData sheetId="4458"/>
      <sheetData sheetId="4459"/>
      <sheetData sheetId="4460"/>
      <sheetData sheetId="4461"/>
      <sheetData sheetId="4462"/>
      <sheetData sheetId="4463"/>
      <sheetData sheetId="4464"/>
      <sheetData sheetId="4465"/>
      <sheetData sheetId="4466"/>
      <sheetData sheetId="4467"/>
      <sheetData sheetId="4468"/>
      <sheetData sheetId="4469"/>
      <sheetData sheetId="4470"/>
      <sheetData sheetId="4471"/>
      <sheetData sheetId="4472"/>
      <sheetData sheetId="4473"/>
      <sheetData sheetId="4474"/>
      <sheetData sheetId="4475"/>
      <sheetData sheetId="4476"/>
      <sheetData sheetId="4477"/>
      <sheetData sheetId="4478"/>
      <sheetData sheetId="4479"/>
      <sheetData sheetId="4480"/>
      <sheetData sheetId="4481" refreshError="1"/>
      <sheetData sheetId="4482"/>
      <sheetData sheetId="4483" refreshError="1"/>
      <sheetData sheetId="4484"/>
      <sheetData sheetId="4485" refreshError="1"/>
      <sheetData sheetId="4486" refreshError="1"/>
      <sheetData sheetId="4487"/>
      <sheetData sheetId="4488"/>
      <sheetData sheetId="4489"/>
      <sheetData sheetId="4490"/>
      <sheetData sheetId="4491"/>
      <sheetData sheetId="4492"/>
      <sheetData sheetId="4493"/>
      <sheetData sheetId="4494"/>
      <sheetData sheetId="4495"/>
      <sheetData sheetId="4496"/>
      <sheetData sheetId="4497"/>
      <sheetData sheetId="4498"/>
      <sheetData sheetId="4499"/>
      <sheetData sheetId="4500"/>
      <sheetData sheetId="4501"/>
      <sheetData sheetId="4502"/>
      <sheetData sheetId="4503"/>
      <sheetData sheetId="4504"/>
      <sheetData sheetId="4505"/>
      <sheetData sheetId="4506"/>
      <sheetData sheetId="4507"/>
      <sheetData sheetId="4508"/>
      <sheetData sheetId="4509"/>
      <sheetData sheetId="4510"/>
      <sheetData sheetId="4511"/>
      <sheetData sheetId="4512" refreshError="1"/>
      <sheetData sheetId="4513" refreshError="1"/>
      <sheetData sheetId="4514" refreshError="1"/>
      <sheetData sheetId="4515"/>
      <sheetData sheetId="4516"/>
      <sheetData sheetId="4517" refreshError="1"/>
      <sheetData sheetId="4518"/>
      <sheetData sheetId="4519"/>
      <sheetData sheetId="4520"/>
      <sheetData sheetId="4521"/>
      <sheetData sheetId="4522"/>
      <sheetData sheetId="4523"/>
      <sheetData sheetId="4524"/>
      <sheetData sheetId="4525"/>
      <sheetData sheetId="4526"/>
      <sheetData sheetId="4527"/>
      <sheetData sheetId="4528"/>
      <sheetData sheetId="4529"/>
      <sheetData sheetId="4530"/>
      <sheetData sheetId="4531"/>
      <sheetData sheetId="4532"/>
      <sheetData sheetId="4533"/>
      <sheetData sheetId="4534" refreshError="1"/>
      <sheetData sheetId="4535" refreshError="1"/>
      <sheetData sheetId="4536"/>
      <sheetData sheetId="4537"/>
      <sheetData sheetId="4538"/>
      <sheetData sheetId="4539"/>
      <sheetData sheetId="4540"/>
      <sheetData sheetId="4541"/>
      <sheetData sheetId="4542" refreshError="1"/>
      <sheetData sheetId="4543" refreshError="1"/>
      <sheetData sheetId="4544" refreshError="1"/>
      <sheetData sheetId="4545" refreshError="1"/>
      <sheetData sheetId="4546" refreshError="1"/>
      <sheetData sheetId="4547" refreshError="1"/>
      <sheetData sheetId="4548" refreshError="1"/>
      <sheetData sheetId="4549" refreshError="1"/>
      <sheetData sheetId="4550"/>
      <sheetData sheetId="4551" refreshError="1"/>
      <sheetData sheetId="4552"/>
      <sheetData sheetId="4553"/>
      <sheetData sheetId="4554"/>
      <sheetData sheetId="4555"/>
      <sheetData sheetId="4556"/>
      <sheetData sheetId="4557"/>
      <sheetData sheetId="4558"/>
      <sheetData sheetId="4559"/>
      <sheetData sheetId="4560"/>
      <sheetData sheetId="4561"/>
      <sheetData sheetId="4562"/>
      <sheetData sheetId="4563"/>
      <sheetData sheetId="4564" refreshError="1"/>
      <sheetData sheetId="4565" refreshError="1"/>
      <sheetData sheetId="4566" refreshError="1"/>
      <sheetData sheetId="4567" refreshError="1"/>
      <sheetData sheetId="4568" refreshError="1"/>
      <sheetData sheetId="4569" refreshError="1"/>
      <sheetData sheetId="4570" refreshError="1"/>
      <sheetData sheetId="4571" refreshError="1"/>
      <sheetData sheetId="4572" refreshError="1"/>
      <sheetData sheetId="4573" refreshError="1"/>
      <sheetData sheetId="4574" refreshError="1"/>
      <sheetData sheetId="4575"/>
      <sheetData sheetId="4576"/>
      <sheetData sheetId="4577"/>
      <sheetData sheetId="4578"/>
      <sheetData sheetId="4579"/>
      <sheetData sheetId="4580"/>
      <sheetData sheetId="4581"/>
      <sheetData sheetId="4582"/>
      <sheetData sheetId="4583"/>
      <sheetData sheetId="4584"/>
      <sheetData sheetId="4585"/>
      <sheetData sheetId="4586"/>
      <sheetData sheetId="4587"/>
      <sheetData sheetId="4588"/>
      <sheetData sheetId="4589"/>
      <sheetData sheetId="4590" refreshError="1"/>
      <sheetData sheetId="4591" refreshError="1"/>
      <sheetData sheetId="4592"/>
      <sheetData sheetId="4593"/>
      <sheetData sheetId="4594"/>
      <sheetData sheetId="4595"/>
      <sheetData sheetId="4596"/>
      <sheetData sheetId="4597"/>
      <sheetData sheetId="4598"/>
      <sheetData sheetId="4599"/>
      <sheetData sheetId="4600"/>
      <sheetData sheetId="4601"/>
      <sheetData sheetId="4602"/>
      <sheetData sheetId="4603"/>
      <sheetData sheetId="4604"/>
      <sheetData sheetId="4605"/>
      <sheetData sheetId="4606"/>
      <sheetData sheetId="4607"/>
      <sheetData sheetId="4608"/>
      <sheetData sheetId="4609"/>
      <sheetData sheetId="4610"/>
      <sheetData sheetId="4611"/>
      <sheetData sheetId="4612"/>
      <sheetData sheetId="4613"/>
      <sheetData sheetId="4614"/>
      <sheetData sheetId="4615"/>
      <sheetData sheetId="4616"/>
      <sheetData sheetId="4617"/>
      <sheetData sheetId="4618"/>
      <sheetData sheetId="4619"/>
      <sheetData sheetId="4620"/>
      <sheetData sheetId="4621"/>
      <sheetData sheetId="4622"/>
      <sheetData sheetId="4623"/>
      <sheetData sheetId="4624"/>
      <sheetData sheetId="4625"/>
      <sheetData sheetId="4626"/>
      <sheetData sheetId="4627"/>
      <sheetData sheetId="4628"/>
      <sheetData sheetId="4629"/>
      <sheetData sheetId="4630"/>
      <sheetData sheetId="4631"/>
      <sheetData sheetId="4632" refreshError="1"/>
      <sheetData sheetId="4633"/>
      <sheetData sheetId="4634"/>
      <sheetData sheetId="4635"/>
      <sheetData sheetId="4636"/>
      <sheetData sheetId="4637"/>
      <sheetData sheetId="4638"/>
      <sheetData sheetId="4639"/>
      <sheetData sheetId="4640"/>
      <sheetData sheetId="4641"/>
      <sheetData sheetId="4642"/>
      <sheetData sheetId="4643"/>
      <sheetData sheetId="4644"/>
      <sheetData sheetId="4645"/>
      <sheetData sheetId="4646"/>
      <sheetData sheetId="4647"/>
      <sheetData sheetId="4648"/>
      <sheetData sheetId="4649"/>
      <sheetData sheetId="4650"/>
      <sheetData sheetId="4651"/>
      <sheetData sheetId="4652"/>
      <sheetData sheetId="4653"/>
      <sheetData sheetId="4654"/>
      <sheetData sheetId="4655"/>
      <sheetData sheetId="4656"/>
      <sheetData sheetId="4657"/>
      <sheetData sheetId="4658"/>
      <sheetData sheetId="4659"/>
      <sheetData sheetId="4660"/>
      <sheetData sheetId="4661"/>
      <sheetData sheetId="4662"/>
      <sheetData sheetId="4663"/>
      <sheetData sheetId="4664"/>
      <sheetData sheetId="4665"/>
      <sheetData sheetId="4666"/>
      <sheetData sheetId="4667"/>
      <sheetData sheetId="4668"/>
      <sheetData sheetId="4669"/>
      <sheetData sheetId="4670"/>
      <sheetData sheetId="4671"/>
      <sheetData sheetId="4672"/>
      <sheetData sheetId="4673"/>
      <sheetData sheetId="4674"/>
      <sheetData sheetId="4675"/>
      <sheetData sheetId="4676"/>
      <sheetData sheetId="4677"/>
      <sheetData sheetId="4678"/>
      <sheetData sheetId="4679"/>
      <sheetData sheetId="4680"/>
      <sheetData sheetId="4681"/>
      <sheetData sheetId="4682"/>
      <sheetData sheetId="4683"/>
      <sheetData sheetId="4684"/>
      <sheetData sheetId="4685"/>
      <sheetData sheetId="4686"/>
      <sheetData sheetId="4687"/>
      <sheetData sheetId="4688"/>
      <sheetData sheetId="4689"/>
      <sheetData sheetId="4690"/>
      <sheetData sheetId="4691"/>
      <sheetData sheetId="4692"/>
      <sheetData sheetId="4693"/>
      <sheetData sheetId="4694"/>
      <sheetData sheetId="4695"/>
      <sheetData sheetId="4696"/>
      <sheetData sheetId="4697"/>
      <sheetData sheetId="4698"/>
      <sheetData sheetId="4699"/>
      <sheetData sheetId="4700"/>
      <sheetData sheetId="4701"/>
      <sheetData sheetId="4702"/>
      <sheetData sheetId="4703"/>
      <sheetData sheetId="4704"/>
      <sheetData sheetId="4705"/>
      <sheetData sheetId="4706"/>
      <sheetData sheetId="4707"/>
      <sheetData sheetId="4708"/>
      <sheetData sheetId="4709"/>
      <sheetData sheetId="4710"/>
      <sheetData sheetId="4711"/>
      <sheetData sheetId="4712"/>
      <sheetData sheetId="4713"/>
      <sheetData sheetId="4714"/>
      <sheetData sheetId="4715"/>
      <sheetData sheetId="4716"/>
      <sheetData sheetId="4717"/>
      <sheetData sheetId="4718"/>
      <sheetData sheetId="4719"/>
      <sheetData sheetId="4720"/>
      <sheetData sheetId="4721"/>
      <sheetData sheetId="4722"/>
      <sheetData sheetId="4723"/>
      <sheetData sheetId="4724"/>
      <sheetData sheetId="4725"/>
      <sheetData sheetId="4726"/>
      <sheetData sheetId="4727"/>
      <sheetData sheetId="4728"/>
      <sheetData sheetId="4729"/>
      <sheetData sheetId="4730"/>
      <sheetData sheetId="4731"/>
      <sheetData sheetId="4732"/>
      <sheetData sheetId="4733"/>
      <sheetData sheetId="4734"/>
      <sheetData sheetId="4735"/>
      <sheetData sheetId="4736"/>
      <sheetData sheetId="4737"/>
      <sheetData sheetId="4738"/>
      <sheetData sheetId="4739"/>
      <sheetData sheetId="4740"/>
      <sheetData sheetId="4741"/>
      <sheetData sheetId="4742"/>
      <sheetData sheetId="4743"/>
      <sheetData sheetId="4744"/>
      <sheetData sheetId="4745"/>
      <sheetData sheetId="4746"/>
      <sheetData sheetId="4747"/>
      <sheetData sheetId="4748"/>
      <sheetData sheetId="4749"/>
      <sheetData sheetId="4750"/>
      <sheetData sheetId="4751"/>
      <sheetData sheetId="4752"/>
      <sheetData sheetId="4753"/>
      <sheetData sheetId="4754"/>
      <sheetData sheetId="4755"/>
      <sheetData sheetId="4756"/>
      <sheetData sheetId="4757"/>
      <sheetData sheetId="4758"/>
      <sheetData sheetId="4759"/>
      <sheetData sheetId="4760"/>
      <sheetData sheetId="4761"/>
      <sheetData sheetId="4762"/>
      <sheetData sheetId="4763"/>
      <sheetData sheetId="4764"/>
      <sheetData sheetId="4765"/>
      <sheetData sheetId="4766"/>
      <sheetData sheetId="4767"/>
      <sheetData sheetId="4768"/>
      <sheetData sheetId="4769"/>
      <sheetData sheetId="4770"/>
      <sheetData sheetId="4771"/>
      <sheetData sheetId="4772"/>
      <sheetData sheetId="4773"/>
      <sheetData sheetId="4774"/>
      <sheetData sheetId="4775"/>
      <sheetData sheetId="4776"/>
      <sheetData sheetId="4777"/>
      <sheetData sheetId="4778"/>
      <sheetData sheetId="4779"/>
      <sheetData sheetId="4780"/>
      <sheetData sheetId="4781"/>
      <sheetData sheetId="4782"/>
      <sheetData sheetId="4783"/>
      <sheetData sheetId="4784"/>
      <sheetData sheetId="4785"/>
      <sheetData sheetId="4786"/>
      <sheetData sheetId="4787"/>
      <sheetData sheetId="4788"/>
      <sheetData sheetId="4789"/>
      <sheetData sheetId="4790"/>
      <sheetData sheetId="4791"/>
      <sheetData sheetId="4792"/>
      <sheetData sheetId="4793"/>
      <sheetData sheetId="4794"/>
      <sheetData sheetId="4795"/>
      <sheetData sheetId="4796"/>
      <sheetData sheetId="4797"/>
      <sheetData sheetId="4798"/>
      <sheetData sheetId="4799"/>
      <sheetData sheetId="4800"/>
      <sheetData sheetId="4801"/>
      <sheetData sheetId="4802"/>
      <sheetData sheetId="4803"/>
      <sheetData sheetId="4804"/>
      <sheetData sheetId="4805"/>
      <sheetData sheetId="4806"/>
      <sheetData sheetId="4807"/>
      <sheetData sheetId="4808"/>
      <sheetData sheetId="4809"/>
      <sheetData sheetId="4810"/>
      <sheetData sheetId="4811"/>
      <sheetData sheetId="4812"/>
      <sheetData sheetId="4813"/>
      <sheetData sheetId="4814"/>
      <sheetData sheetId="4815"/>
      <sheetData sheetId="4816"/>
      <sheetData sheetId="4817"/>
      <sheetData sheetId="4818"/>
      <sheetData sheetId="4819"/>
      <sheetData sheetId="4820"/>
      <sheetData sheetId="4821"/>
      <sheetData sheetId="4822"/>
      <sheetData sheetId="4823"/>
      <sheetData sheetId="4824"/>
      <sheetData sheetId="4825"/>
      <sheetData sheetId="4826"/>
      <sheetData sheetId="4827"/>
      <sheetData sheetId="4828"/>
      <sheetData sheetId="4829"/>
      <sheetData sheetId="4830"/>
      <sheetData sheetId="4831"/>
      <sheetData sheetId="4832"/>
      <sheetData sheetId="4833"/>
      <sheetData sheetId="4834"/>
      <sheetData sheetId="4835"/>
      <sheetData sheetId="4836"/>
      <sheetData sheetId="4837"/>
      <sheetData sheetId="4838"/>
      <sheetData sheetId="4839"/>
      <sheetData sheetId="4840"/>
      <sheetData sheetId="4841"/>
      <sheetData sheetId="4842"/>
      <sheetData sheetId="4843"/>
      <sheetData sheetId="4844"/>
      <sheetData sheetId="4845"/>
      <sheetData sheetId="4846"/>
      <sheetData sheetId="4847"/>
      <sheetData sheetId="4848"/>
      <sheetData sheetId="4849"/>
      <sheetData sheetId="4850"/>
      <sheetData sheetId="4851"/>
      <sheetData sheetId="4852"/>
      <sheetData sheetId="4853"/>
      <sheetData sheetId="4854"/>
      <sheetData sheetId="4855"/>
      <sheetData sheetId="4856"/>
      <sheetData sheetId="4857"/>
      <sheetData sheetId="4858"/>
      <sheetData sheetId="4859" refreshError="1"/>
      <sheetData sheetId="4860"/>
      <sheetData sheetId="4861"/>
      <sheetData sheetId="4862" refreshError="1"/>
      <sheetData sheetId="4863" refreshError="1"/>
      <sheetData sheetId="4864" refreshError="1"/>
      <sheetData sheetId="4865" refreshError="1"/>
      <sheetData sheetId="4866"/>
      <sheetData sheetId="4867"/>
      <sheetData sheetId="4868"/>
      <sheetData sheetId="4869"/>
      <sheetData sheetId="4870"/>
      <sheetData sheetId="4871"/>
      <sheetData sheetId="4872"/>
      <sheetData sheetId="4873"/>
      <sheetData sheetId="4874"/>
      <sheetData sheetId="4875"/>
      <sheetData sheetId="4876"/>
      <sheetData sheetId="4877"/>
      <sheetData sheetId="4878"/>
      <sheetData sheetId="4879"/>
      <sheetData sheetId="4880"/>
      <sheetData sheetId="4881"/>
      <sheetData sheetId="4882"/>
      <sheetData sheetId="4883"/>
      <sheetData sheetId="4884"/>
      <sheetData sheetId="4885"/>
      <sheetData sheetId="4886"/>
      <sheetData sheetId="4887"/>
      <sheetData sheetId="4888"/>
      <sheetData sheetId="4889"/>
      <sheetData sheetId="4890"/>
      <sheetData sheetId="4891"/>
      <sheetData sheetId="4892"/>
      <sheetData sheetId="4893"/>
      <sheetData sheetId="4894"/>
      <sheetData sheetId="4895"/>
      <sheetData sheetId="4896"/>
      <sheetData sheetId="4897"/>
      <sheetData sheetId="4898"/>
      <sheetData sheetId="4899"/>
      <sheetData sheetId="4900"/>
      <sheetData sheetId="4901"/>
      <sheetData sheetId="4902"/>
      <sheetData sheetId="4903"/>
      <sheetData sheetId="4904"/>
      <sheetData sheetId="4905"/>
      <sheetData sheetId="4906"/>
      <sheetData sheetId="4907"/>
      <sheetData sheetId="4908"/>
      <sheetData sheetId="4909"/>
      <sheetData sheetId="4910"/>
      <sheetData sheetId="4911"/>
      <sheetData sheetId="4912"/>
      <sheetData sheetId="4913"/>
      <sheetData sheetId="4914"/>
      <sheetData sheetId="4915"/>
      <sheetData sheetId="4916"/>
      <sheetData sheetId="4917"/>
      <sheetData sheetId="4918"/>
      <sheetData sheetId="4919"/>
      <sheetData sheetId="4920"/>
      <sheetData sheetId="4921"/>
      <sheetData sheetId="4922"/>
      <sheetData sheetId="4923"/>
      <sheetData sheetId="4924"/>
      <sheetData sheetId="4925"/>
      <sheetData sheetId="4926"/>
      <sheetData sheetId="4927"/>
      <sheetData sheetId="4928"/>
      <sheetData sheetId="4929"/>
      <sheetData sheetId="4930"/>
      <sheetData sheetId="4931"/>
      <sheetData sheetId="4932"/>
      <sheetData sheetId="4933"/>
      <sheetData sheetId="4934"/>
      <sheetData sheetId="4935"/>
      <sheetData sheetId="4936"/>
      <sheetData sheetId="4937"/>
      <sheetData sheetId="4938"/>
      <sheetData sheetId="4939"/>
      <sheetData sheetId="4940"/>
      <sheetData sheetId="4941"/>
      <sheetData sheetId="4942"/>
      <sheetData sheetId="4943"/>
      <sheetData sheetId="4944"/>
      <sheetData sheetId="4945"/>
      <sheetData sheetId="4946"/>
      <sheetData sheetId="4947"/>
      <sheetData sheetId="4948"/>
      <sheetData sheetId="4949"/>
      <sheetData sheetId="4950"/>
      <sheetData sheetId="4951"/>
      <sheetData sheetId="4952"/>
      <sheetData sheetId="4953"/>
      <sheetData sheetId="4954"/>
      <sheetData sheetId="4955"/>
      <sheetData sheetId="4956"/>
      <sheetData sheetId="4957"/>
      <sheetData sheetId="4958"/>
      <sheetData sheetId="4959"/>
      <sheetData sheetId="4960"/>
      <sheetData sheetId="4961"/>
      <sheetData sheetId="4962"/>
      <sheetData sheetId="4963"/>
      <sheetData sheetId="4964"/>
      <sheetData sheetId="4965"/>
      <sheetData sheetId="4966"/>
      <sheetData sheetId="4967"/>
      <sheetData sheetId="4968"/>
      <sheetData sheetId="4969"/>
      <sheetData sheetId="4970"/>
      <sheetData sheetId="4971"/>
      <sheetData sheetId="4972"/>
      <sheetData sheetId="4973"/>
      <sheetData sheetId="4974"/>
      <sheetData sheetId="4975"/>
      <sheetData sheetId="4976"/>
      <sheetData sheetId="4977"/>
      <sheetData sheetId="4978"/>
      <sheetData sheetId="4979"/>
      <sheetData sheetId="4980"/>
      <sheetData sheetId="4981"/>
      <sheetData sheetId="4982"/>
      <sheetData sheetId="4983"/>
      <sheetData sheetId="4984"/>
      <sheetData sheetId="4985"/>
      <sheetData sheetId="4986"/>
      <sheetData sheetId="4987"/>
      <sheetData sheetId="4988"/>
      <sheetData sheetId="4989"/>
      <sheetData sheetId="4990"/>
      <sheetData sheetId="4991"/>
      <sheetData sheetId="4992"/>
      <sheetData sheetId="4993"/>
      <sheetData sheetId="4994"/>
      <sheetData sheetId="4995"/>
      <sheetData sheetId="4996"/>
      <sheetData sheetId="4997"/>
      <sheetData sheetId="4998"/>
      <sheetData sheetId="4999"/>
      <sheetData sheetId="5000"/>
      <sheetData sheetId="5001"/>
      <sheetData sheetId="5002"/>
      <sheetData sheetId="5003"/>
      <sheetData sheetId="5004"/>
      <sheetData sheetId="5005"/>
      <sheetData sheetId="5006"/>
      <sheetData sheetId="5007"/>
      <sheetData sheetId="5008"/>
      <sheetData sheetId="5009"/>
      <sheetData sheetId="5010"/>
      <sheetData sheetId="5011"/>
      <sheetData sheetId="5012"/>
      <sheetData sheetId="5013"/>
      <sheetData sheetId="5014"/>
      <sheetData sheetId="5015"/>
      <sheetData sheetId="5016"/>
      <sheetData sheetId="5017"/>
      <sheetData sheetId="5018"/>
      <sheetData sheetId="5019"/>
      <sheetData sheetId="5020"/>
      <sheetData sheetId="5021"/>
      <sheetData sheetId="5022"/>
      <sheetData sheetId="5023"/>
      <sheetData sheetId="5024"/>
      <sheetData sheetId="5025"/>
      <sheetData sheetId="5026"/>
      <sheetData sheetId="5027"/>
      <sheetData sheetId="5028"/>
      <sheetData sheetId="5029"/>
      <sheetData sheetId="5030"/>
      <sheetData sheetId="5031"/>
      <sheetData sheetId="5032"/>
      <sheetData sheetId="5033"/>
      <sheetData sheetId="5034"/>
      <sheetData sheetId="5035"/>
      <sheetData sheetId="5036"/>
      <sheetData sheetId="5037"/>
      <sheetData sheetId="5038"/>
      <sheetData sheetId="5039"/>
      <sheetData sheetId="5040"/>
      <sheetData sheetId="5041"/>
      <sheetData sheetId="5042"/>
      <sheetData sheetId="5043"/>
      <sheetData sheetId="5044"/>
      <sheetData sheetId="5045"/>
      <sheetData sheetId="5046"/>
      <sheetData sheetId="5047"/>
      <sheetData sheetId="5048"/>
      <sheetData sheetId="5049"/>
      <sheetData sheetId="5050"/>
      <sheetData sheetId="5051"/>
      <sheetData sheetId="5052"/>
      <sheetData sheetId="5053"/>
      <sheetData sheetId="5054"/>
      <sheetData sheetId="5055"/>
      <sheetData sheetId="5056"/>
      <sheetData sheetId="5057"/>
      <sheetData sheetId="5058"/>
      <sheetData sheetId="5059"/>
      <sheetData sheetId="5060"/>
      <sheetData sheetId="5061"/>
      <sheetData sheetId="5062"/>
      <sheetData sheetId="5063"/>
      <sheetData sheetId="5064"/>
      <sheetData sheetId="5065"/>
      <sheetData sheetId="5066"/>
      <sheetData sheetId="5067"/>
      <sheetData sheetId="5068"/>
      <sheetData sheetId="5069"/>
      <sheetData sheetId="5070"/>
      <sheetData sheetId="5071"/>
      <sheetData sheetId="5072"/>
      <sheetData sheetId="5073"/>
      <sheetData sheetId="5074"/>
      <sheetData sheetId="5075"/>
      <sheetData sheetId="5076"/>
      <sheetData sheetId="5077"/>
      <sheetData sheetId="5078"/>
      <sheetData sheetId="5079"/>
      <sheetData sheetId="5080"/>
      <sheetData sheetId="5081"/>
      <sheetData sheetId="5082"/>
      <sheetData sheetId="5083" refreshError="1"/>
      <sheetData sheetId="5084" refreshError="1"/>
      <sheetData sheetId="5085" refreshError="1"/>
      <sheetData sheetId="5086" refreshError="1"/>
      <sheetData sheetId="5087" refreshError="1"/>
      <sheetData sheetId="5088" refreshError="1"/>
      <sheetData sheetId="5089" refreshError="1"/>
      <sheetData sheetId="5090" refreshError="1"/>
      <sheetData sheetId="5091" refreshError="1"/>
      <sheetData sheetId="5092" refreshError="1"/>
      <sheetData sheetId="5093" refreshError="1"/>
      <sheetData sheetId="5094" refreshError="1"/>
      <sheetData sheetId="5095" refreshError="1"/>
      <sheetData sheetId="5096" refreshError="1"/>
      <sheetData sheetId="5097" refreshError="1"/>
      <sheetData sheetId="5098" refreshError="1"/>
      <sheetData sheetId="5099" refreshError="1"/>
      <sheetData sheetId="5100" refreshError="1"/>
      <sheetData sheetId="5101"/>
      <sheetData sheetId="5102"/>
      <sheetData sheetId="5103" refreshError="1"/>
      <sheetData sheetId="5104" refreshError="1"/>
      <sheetData sheetId="5105" refreshError="1"/>
      <sheetData sheetId="5106" refreshError="1"/>
      <sheetData sheetId="5107"/>
      <sheetData sheetId="5108"/>
      <sheetData sheetId="5109"/>
      <sheetData sheetId="5110" refreshError="1"/>
      <sheetData sheetId="5111" refreshError="1"/>
      <sheetData sheetId="5112" refreshError="1"/>
      <sheetData sheetId="5113"/>
      <sheetData sheetId="5114" refreshError="1"/>
      <sheetData sheetId="5115" refreshError="1"/>
      <sheetData sheetId="5116" refreshError="1"/>
      <sheetData sheetId="5117" refreshError="1"/>
      <sheetData sheetId="5118" refreshError="1"/>
      <sheetData sheetId="5119" refreshError="1"/>
      <sheetData sheetId="5120" refreshError="1"/>
      <sheetData sheetId="5121" refreshError="1"/>
      <sheetData sheetId="5122" refreshError="1"/>
      <sheetData sheetId="5123"/>
      <sheetData sheetId="5124"/>
      <sheetData sheetId="5125"/>
      <sheetData sheetId="5126" refreshError="1"/>
      <sheetData sheetId="5127"/>
      <sheetData sheetId="5128"/>
      <sheetData sheetId="5129"/>
      <sheetData sheetId="5130"/>
      <sheetData sheetId="5131" refreshError="1"/>
      <sheetData sheetId="5132"/>
      <sheetData sheetId="5133"/>
      <sheetData sheetId="5134"/>
      <sheetData sheetId="5135"/>
      <sheetData sheetId="5136"/>
      <sheetData sheetId="5137"/>
      <sheetData sheetId="5138"/>
      <sheetData sheetId="5139"/>
      <sheetData sheetId="5140"/>
      <sheetData sheetId="5141"/>
      <sheetData sheetId="5142"/>
      <sheetData sheetId="5143"/>
      <sheetData sheetId="5144"/>
      <sheetData sheetId="5145"/>
      <sheetData sheetId="5146"/>
      <sheetData sheetId="5147"/>
      <sheetData sheetId="5148"/>
      <sheetData sheetId="5149"/>
      <sheetData sheetId="5150"/>
      <sheetData sheetId="5151"/>
      <sheetData sheetId="5152"/>
      <sheetData sheetId="5153"/>
      <sheetData sheetId="5154"/>
      <sheetData sheetId="5155"/>
      <sheetData sheetId="5156"/>
      <sheetData sheetId="5157"/>
      <sheetData sheetId="5158"/>
      <sheetData sheetId="5159"/>
      <sheetData sheetId="5160"/>
      <sheetData sheetId="5161"/>
      <sheetData sheetId="5162"/>
      <sheetData sheetId="5163"/>
      <sheetData sheetId="5164"/>
      <sheetData sheetId="5165"/>
      <sheetData sheetId="5166"/>
      <sheetData sheetId="5167"/>
      <sheetData sheetId="5168"/>
      <sheetData sheetId="5169"/>
      <sheetData sheetId="5170"/>
      <sheetData sheetId="5171"/>
      <sheetData sheetId="5172"/>
      <sheetData sheetId="5173"/>
      <sheetData sheetId="5174"/>
      <sheetData sheetId="5175"/>
      <sheetData sheetId="5176"/>
      <sheetData sheetId="5177"/>
      <sheetData sheetId="5178"/>
      <sheetData sheetId="5179"/>
      <sheetData sheetId="5180"/>
      <sheetData sheetId="5181"/>
      <sheetData sheetId="5182"/>
      <sheetData sheetId="5183" refreshError="1"/>
      <sheetData sheetId="5184"/>
      <sheetData sheetId="5185"/>
      <sheetData sheetId="5186"/>
      <sheetData sheetId="5187"/>
      <sheetData sheetId="5188"/>
      <sheetData sheetId="5189"/>
      <sheetData sheetId="5190"/>
      <sheetData sheetId="5191"/>
      <sheetData sheetId="5192"/>
      <sheetData sheetId="5193"/>
      <sheetData sheetId="5194"/>
      <sheetData sheetId="5195"/>
      <sheetData sheetId="5196"/>
      <sheetData sheetId="5197"/>
      <sheetData sheetId="5198"/>
      <sheetData sheetId="5199"/>
      <sheetData sheetId="5200"/>
      <sheetData sheetId="5201"/>
      <sheetData sheetId="5202"/>
      <sheetData sheetId="5203"/>
      <sheetData sheetId="5204"/>
      <sheetData sheetId="5205"/>
      <sheetData sheetId="5206"/>
      <sheetData sheetId="5207"/>
      <sheetData sheetId="5208"/>
      <sheetData sheetId="5209"/>
      <sheetData sheetId="5210"/>
      <sheetData sheetId="5211"/>
      <sheetData sheetId="5212"/>
      <sheetData sheetId="5213"/>
      <sheetData sheetId="5214"/>
      <sheetData sheetId="5215"/>
      <sheetData sheetId="5216"/>
      <sheetData sheetId="5217"/>
      <sheetData sheetId="5218"/>
      <sheetData sheetId="5219"/>
      <sheetData sheetId="5220"/>
      <sheetData sheetId="5221"/>
      <sheetData sheetId="5222"/>
      <sheetData sheetId="5223"/>
      <sheetData sheetId="5224"/>
      <sheetData sheetId="5225"/>
      <sheetData sheetId="5226"/>
      <sheetData sheetId="5227"/>
      <sheetData sheetId="5228"/>
      <sheetData sheetId="5229"/>
      <sheetData sheetId="5230"/>
      <sheetData sheetId="5231"/>
      <sheetData sheetId="5232"/>
      <sheetData sheetId="5233"/>
      <sheetData sheetId="5234"/>
      <sheetData sheetId="5235"/>
      <sheetData sheetId="5236"/>
      <sheetData sheetId="5237"/>
      <sheetData sheetId="5238"/>
      <sheetData sheetId="5239"/>
      <sheetData sheetId="5240"/>
      <sheetData sheetId="5241"/>
      <sheetData sheetId="5242"/>
      <sheetData sheetId="5243"/>
      <sheetData sheetId="5244"/>
      <sheetData sheetId="5245"/>
      <sheetData sheetId="5246"/>
      <sheetData sheetId="5247"/>
      <sheetData sheetId="5248"/>
      <sheetData sheetId="5249" refreshError="1"/>
      <sheetData sheetId="5250" refreshError="1"/>
      <sheetData sheetId="5251" refreshError="1"/>
      <sheetData sheetId="5252"/>
      <sheetData sheetId="5253" refreshError="1"/>
      <sheetData sheetId="5254" refreshError="1"/>
      <sheetData sheetId="5255" refreshError="1"/>
      <sheetData sheetId="5256" refreshError="1"/>
      <sheetData sheetId="5257" refreshError="1"/>
      <sheetData sheetId="5258" refreshError="1"/>
      <sheetData sheetId="5259" refreshError="1"/>
      <sheetData sheetId="5260" refreshError="1"/>
      <sheetData sheetId="5261" refreshError="1"/>
      <sheetData sheetId="5262" refreshError="1"/>
      <sheetData sheetId="5263" refreshError="1"/>
      <sheetData sheetId="5264" refreshError="1"/>
      <sheetData sheetId="5265" refreshError="1"/>
      <sheetData sheetId="5266" refreshError="1"/>
      <sheetData sheetId="5267" refreshError="1"/>
      <sheetData sheetId="5268" refreshError="1"/>
      <sheetData sheetId="5269" refreshError="1"/>
      <sheetData sheetId="5270" refreshError="1"/>
      <sheetData sheetId="5271" refreshError="1"/>
      <sheetData sheetId="5272" refreshError="1"/>
      <sheetData sheetId="5273" refreshError="1"/>
      <sheetData sheetId="5274" refreshError="1"/>
      <sheetData sheetId="5275" refreshError="1"/>
      <sheetData sheetId="5276" refreshError="1"/>
      <sheetData sheetId="5277" refreshError="1"/>
      <sheetData sheetId="5278" refreshError="1"/>
      <sheetData sheetId="5279" refreshError="1"/>
      <sheetData sheetId="5280" refreshError="1"/>
      <sheetData sheetId="5281" refreshError="1"/>
      <sheetData sheetId="5282" refreshError="1"/>
      <sheetData sheetId="5283" refreshError="1"/>
      <sheetData sheetId="5284" refreshError="1"/>
      <sheetData sheetId="5285" refreshError="1"/>
      <sheetData sheetId="5286" refreshError="1"/>
      <sheetData sheetId="5287" refreshError="1"/>
      <sheetData sheetId="5288" refreshError="1"/>
      <sheetData sheetId="5289" refreshError="1"/>
      <sheetData sheetId="5290" refreshError="1"/>
      <sheetData sheetId="5291" refreshError="1"/>
      <sheetData sheetId="5292" refreshError="1"/>
      <sheetData sheetId="5293" refreshError="1"/>
      <sheetData sheetId="5294" refreshError="1"/>
      <sheetData sheetId="5295" refreshError="1"/>
      <sheetData sheetId="5296" refreshError="1"/>
      <sheetData sheetId="5297" refreshError="1"/>
      <sheetData sheetId="5298" refreshError="1"/>
      <sheetData sheetId="5299" refreshError="1"/>
      <sheetData sheetId="5300" refreshError="1"/>
      <sheetData sheetId="5301" refreshError="1"/>
      <sheetData sheetId="5302" refreshError="1"/>
      <sheetData sheetId="5303" refreshError="1"/>
      <sheetData sheetId="5304" refreshError="1"/>
      <sheetData sheetId="5305" refreshError="1"/>
      <sheetData sheetId="5306" refreshError="1"/>
      <sheetData sheetId="5307" refreshError="1"/>
      <sheetData sheetId="5308" refreshError="1"/>
      <sheetData sheetId="5309" refreshError="1"/>
      <sheetData sheetId="5310" refreshError="1"/>
      <sheetData sheetId="5311" refreshError="1"/>
      <sheetData sheetId="5312" refreshError="1"/>
      <sheetData sheetId="5313" refreshError="1"/>
      <sheetData sheetId="5314" refreshError="1"/>
      <sheetData sheetId="5315" refreshError="1"/>
      <sheetData sheetId="5316" refreshError="1"/>
      <sheetData sheetId="5317" refreshError="1"/>
      <sheetData sheetId="5318"/>
      <sheetData sheetId="5319"/>
      <sheetData sheetId="5320"/>
      <sheetData sheetId="5321"/>
      <sheetData sheetId="5322"/>
      <sheetData sheetId="5323"/>
      <sheetData sheetId="5324"/>
      <sheetData sheetId="5325" refreshError="1"/>
      <sheetData sheetId="5326"/>
      <sheetData sheetId="5327"/>
      <sheetData sheetId="5328"/>
      <sheetData sheetId="5329"/>
      <sheetData sheetId="5330"/>
      <sheetData sheetId="5331"/>
      <sheetData sheetId="5332"/>
      <sheetData sheetId="5333"/>
      <sheetData sheetId="5334"/>
      <sheetData sheetId="5335"/>
      <sheetData sheetId="5336"/>
      <sheetData sheetId="5337"/>
      <sheetData sheetId="5338"/>
      <sheetData sheetId="5339"/>
      <sheetData sheetId="5340"/>
      <sheetData sheetId="5341"/>
      <sheetData sheetId="5342"/>
      <sheetData sheetId="5343"/>
      <sheetData sheetId="5344"/>
      <sheetData sheetId="5345"/>
      <sheetData sheetId="5346"/>
      <sheetData sheetId="5347"/>
      <sheetData sheetId="5348"/>
      <sheetData sheetId="5349"/>
      <sheetData sheetId="5350"/>
      <sheetData sheetId="5351"/>
      <sheetData sheetId="5352"/>
      <sheetData sheetId="5353"/>
      <sheetData sheetId="5354"/>
      <sheetData sheetId="5355"/>
      <sheetData sheetId="5356"/>
      <sheetData sheetId="5357"/>
      <sheetData sheetId="5358"/>
      <sheetData sheetId="5359"/>
      <sheetData sheetId="5360"/>
      <sheetData sheetId="5361"/>
      <sheetData sheetId="5362"/>
      <sheetData sheetId="5363"/>
      <sheetData sheetId="5364"/>
      <sheetData sheetId="5365"/>
      <sheetData sheetId="5366"/>
      <sheetData sheetId="5367"/>
      <sheetData sheetId="5368"/>
      <sheetData sheetId="5369"/>
      <sheetData sheetId="5370"/>
      <sheetData sheetId="5371"/>
      <sheetData sheetId="5372"/>
      <sheetData sheetId="5373"/>
      <sheetData sheetId="5374"/>
      <sheetData sheetId="5375"/>
      <sheetData sheetId="5376"/>
      <sheetData sheetId="5377"/>
      <sheetData sheetId="5378"/>
      <sheetData sheetId="5379"/>
      <sheetData sheetId="5380"/>
      <sheetData sheetId="5381"/>
      <sheetData sheetId="5382"/>
      <sheetData sheetId="5383"/>
      <sheetData sheetId="5384"/>
      <sheetData sheetId="5385"/>
      <sheetData sheetId="5386"/>
      <sheetData sheetId="5387"/>
      <sheetData sheetId="5388"/>
      <sheetData sheetId="5389"/>
      <sheetData sheetId="5390"/>
      <sheetData sheetId="5391"/>
      <sheetData sheetId="5392"/>
      <sheetData sheetId="5393"/>
      <sheetData sheetId="5394"/>
      <sheetData sheetId="5395"/>
      <sheetData sheetId="5396"/>
      <sheetData sheetId="5397"/>
      <sheetData sheetId="5398"/>
      <sheetData sheetId="5399"/>
      <sheetData sheetId="5400"/>
      <sheetData sheetId="5401"/>
      <sheetData sheetId="5402"/>
      <sheetData sheetId="5403"/>
      <sheetData sheetId="5404"/>
      <sheetData sheetId="5405"/>
      <sheetData sheetId="5406"/>
      <sheetData sheetId="5407"/>
      <sheetData sheetId="5408"/>
      <sheetData sheetId="5409"/>
      <sheetData sheetId="5410"/>
      <sheetData sheetId="5411"/>
      <sheetData sheetId="5412"/>
      <sheetData sheetId="5413"/>
      <sheetData sheetId="5414"/>
      <sheetData sheetId="5415"/>
      <sheetData sheetId="5416"/>
      <sheetData sheetId="5417"/>
      <sheetData sheetId="5418"/>
      <sheetData sheetId="5419"/>
      <sheetData sheetId="5420"/>
      <sheetData sheetId="5421"/>
      <sheetData sheetId="5422"/>
      <sheetData sheetId="5423"/>
      <sheetData sheetId="5424"/>
      <sheetData sheetId="5425"/>
      <sheetData sheetId="5426"/>
      <sheetData sheetId="5427"/>
      <sheetData sheetId="5428"/>
      <sheetData sheetId="5429"/>
      <sheetData sheetId="5430"/>
      <sheetData sheetId="5431"/>
      <sheetData sheetId="5432"/>
      <sheetData sheetId="5433"/>
      <sheetData sheetId="5434"/>
      <sheetData sheetId="5435"/>
      <sheetData sheetId="5436"/>
      <sheetData sheetId="5437"/>
      <sheetData sheetId="5438"/>
      <sheetData sheetId="5439"/>
      <sheetData sheetId="5440"/>
      <sheetData sheetId="5441"/>
      <sheetData sheetId="5442"/>
      <sheetData sheetId="5443"/>
      <sheetData sheetId="5444"/>
      <sheetData sheetId="5445"/>
      <sheetData sheetId="5446"/>
      <sheetData sheetId="5447"/>
      <sheetData sheetId="5448"/>
      <sheetData sheetId="5449"/>
      <sheetData sheetId="5450"/>
      <sheetData sheetId="5451"/>
      <sheetData sheetId="5452"/>
      <sheetData sheetId="5453"/>
      <sheetData sheetId="5454"/>
      <sheetData sheetId="5455"/>
      <sheetData sheetId="5456"/>
      <sheetData sheetId="5457"/>
      <sheetData sheetId="5458"/>
      <sheetData sheetId="5459"/>
      <sheetData sheetId="5460"/>
      <sheetData sheetId="5461"/>
      <sheetData sheetId="5462"/>
      <sheetData sheetId="5463"/>
      <sheetData sheetId="5464"/>
      <sheetData sheetId="5465"/>
      <sheetData sheetId="5466"/>
      <sheetData sheetId="5467"/>
      <sheetData sheetId="5468"/>
      <sheetData sheetId="5469"/>
      <sheetData sheetId="5470"/>
      <sheetData sheetId="5471"/>
      <sheetData sheetId="5472"/>
      <sheetData sheetId="5473"/>
      <sheetData sheetId="5474"/>
      <sheetData sheetId="5475"/>
      <sheetData sheetId="5476"/>
      <sheetData sheetId="5477" refreshError="1"/>
      <sheetData sheetId="5478"/>
      <sheetData sheetId="5479"/>
      <sheetData sheetId="5480"/>
      <sheetData sheetId="5481"/>
      <sheetData sheetId="5482"/>
      <sheetData sheetId="5483"/>
      <sheetData sheetId="5484"/>
      <sheetData sheetId="5485"/>
      <sheetData sheetId="5486"/>
      <sheetData sheetId="5487"/>
      <sheetData sheetId="5488"/>
      <sheetData sheetId="5489"/>
      <sheetData sheetId="5490"/>
      <sheetData sheetId="5491"/>
      <sheetData sheetId="5492"/>
      <sheetData sheetId="5493"/>
      <sheetData sheetId="5494"/>
      <sheetData sheetId="5495"/>
      <sheetData sheetId="5496"/>
      <sheetData sheetId="5497"/>
      <sheetData sheetId="5498"/>
      <sheetData sheetId="5499"/>
      <sheetData sheetId="5500"/>
      <sheetData sheetId="5501"/>
      <sheetData sheetId="5502"/>
      <sheetData sheetId="5503"/>
      <sheetData sheetId="5504"/>
      <sheetData sheetId="5505"/>
      <sheetData sheetId="5506"/>
      <sheetData sheetId="5507"/>
      <sheetData sheetId="5508"/>
      <sheetData sheetId="5509"/>
      <sheetData sheetId="5510"/>
      <sheetData sheetId="5511"/>
      <sheetData sheetId="5512"/>
      <sheetData sheetId="5513"/>
      <sheetData sheetId="5514"/>
      <sheetData sheetId="5515"/>
      <sheetData sheetId="5516"/>
      <sheetData sheetId="5517"/>
      <sheetData sheetId="5518"/>
      <sheetData sheetId="5519"/>
      <sheetData sheetId="5520"/>
      <sheetData sheetId="5521"/>
      <sheetData sheetId="5522"/>
      <sheetData sheetId="5523"/>
      <sheetData sheetId="5524"/>
      <sheetData sheetId="5525"/>
      <sheetData sheetId="5526"/>
      <sheetData sheetId="5527"/>
      <sheetData sheetId="5528"/>
      <sheetData sheetId="5529"/>
      <sheetData sheetId="5530"/>
      <sheetData sheetId="5531"/>
      <sheetData sheetId="5532"/>
      <sheetData sheetId="5533"/>
      <sheetData sheetId="5534"/>
      <sheetData sheetId="5535"/>
      <sheetData sheetId="5536"/>
      <sheetData sheetId="5537"/>
      <sheetData sheetId="5538"/>
      <sheetData sheetId="5539"/>
      <sheetData sheetId="5540"/>
      <sheetData sheetId="5541"/>
      <sheetData sheetId="5542"/>
      <sheetData sheetId="5543"/>
      <sheetData sheetId="5544"/>
      <sheetData sheetId="5545"/>
      <sheetData sheetId="5546"/>
      <sheetData sheetId="5547"/>
      <sheetData sheetId="5548"/>
      <sheetData sheetId="5549"/>
      <sheetData sheetId="5550"/>
      <sheetData sheetId="5551"/>
      <sheetData sheetId="5552"/>
      <sheetData sheetId="5553"/>
      <sheetData sheetId="5554"/>
      <sheetData sheetId="5555"/>
      <sheetData sheetId="5556"/>
      <sheetData sheetId="5557"/>
      <sheetData sheetId="5558"/>
      <sheetData sheetId="5559"/>
      <sheetData sheetId="5560" refreshError="1"/>
      <sheetData sheetId="5561"/>
      <sheetData sheetId="5562"/>
      <sheetData sheetId="5563"/>
      <sheetData sheetId="5564"/>
      <sheetData sheetId="5565"/>
      <sheetData sheetId="5566"/>
      <sheetData sheetId="5567"/>
      <sheetData sheetId="5568"/>
      <sheetData sheetId="5569"/>
      <sheetData sheetId="5570"/>
      <sheetData sheetId="5571"/>
      <sheetData sheetId="5572"/>
      <sheetData sheetId="5573"/>
      <sheetData sheetId="5574"/>
      <sheetData sheetId="5575"/>
      <sheetData sheetId="5576"/>
      <sheetData sheetId="5577"/>
      <sheetData sheetId="5578"/>
      <sheetData sheetId="5579"/>
      <sheetData sheetId="5580"/>
      <sheetData sheetId="5581"/>
      <sheetData sheetId="5582"/>
      <sheetData sheetId="5583"/>
      <sheetData sheetId="5584"/>
      <sheetData sheetId="5585"/>
      <sheetData sheetId="5586"/>
      <sheetData sheetId="5587"/>
      <sheetData sheetId="5588"/>
      <sheetData sheetId="5589"/>
      <sheetData sheetId="5590"/>
      <sheetData sheetId="5591"/>
      <sheetData sheetId="5592"/>
      <sheetData sheetId="5593"/>
      <sheetData sheetId="5594"/>
      <sheetData sheetId="5595"/>
      <sheetData sheetId="5596"/>
      <sheetData sheetId="5597"/>
      <sheetData sheetId="5598"/>
      <sheetData sheetId="5599"/>
      <sheetData sheetId="5600"/>
      <sheetData sheetId="5601"/>
      <sheetData sheetId="5602"/>
      <sheetData sheetId="5603"/>
      <sheetData sheetId="5604"/>
      <sheetData sheetId="5605"/>
      <sheetData sheetId="5606"/>
      <sheetData sheetId="5607"/>
      <sheetData sheetId="5608"/>
      <sheetData sheetId="5609"/>
      <sheetData sheetId="5610"/>
      <sheetData sheetId="5611"/>
      <sheetData sheetId="5612"/>
      <sheetData sheetId="5613"/>
      <sheetData sheetId="5614"/>
      <sheetData sheetId="5615"/>
      <sheetData sheetId="5616"/>
      <sheetData sheetId="5617"/>
      <sheetData sheetId="5618"/>
      <sheetData sheetId="5619"/>
      <sheetData sheetId="5620"/>
      <sheetData sheetId="5621"/>
      <sheetData sheetId="5622"/>
      <sheetData sheetId="5623"/>
      <sheetData sheetId="5624"/>
      <sheetData sheetId="5625"/>
      <sheetData sheetId="5626"/>
      <sheetData sheetId="5627"/>
      <sheetData sheetId="5628"/>
      <sheetData sheetId="5629"/>
      <sheetData sheetId="5630"/>
      <sheetData sheetId="5631"/>
      <sheetData sheetId="5632"/>
      <sheetData sheetId="5633"/>
      <sheetData sheetId="5634"/>
      <sheetData sheetId="5635"/>
      <sheetData sheetId="5636"/>
      <sheetData sheetId="5637"/>
      <sheetData sheetId="5638"/>
      <sheetData sheetId="5639"/>
      <sheetData sheetId="5640"/>
      <sheetData sheetId="5641"/>
      <sheetData sheetId="5642"/>
      <sheetData sheetId="5643"/>
      <sheetData sheetId="5644"/>
      <sheetData sheetId="5645"/>
      <sheetData sheetId="5646"/>
      <sheetData sheetId="5647"/>
      <sheetData sheetId="5648"/>
      <sheetData sheetId="5649"/>
      <sheetData sheetId="5650"/>
      <sheetData sheetId="5651"/>
      <sheetData sheetId="5652"/>
      <sheetData sheetId="5653"/>
      <sheetData sheetId="5654"/>
      <sheetData sheetId="5655"/>
      <sheetData sheetId="5656"/>
      <sheetData sheetId="5657"/>
      <sheetData sheetId="5658"/>
      <sheetData sheetId="5659"/>
      <sheetData sheetId="5660"/>
      <sheetData sheetId="5661"/>
      <sheetData sheetId="5662"/>
      <sheetData sheetId="5663"/>
      <sheetData sheetId="5664"/>
      <sheetData sheetId="5665"/>
      <sheetData sheetId="5666"/>
      <sheetData sheetId="5667"/>
      <sheetData sheetId="5668"/>
      <sheetData sheetId="5669"/>
      <sheetData sheetId="5670"/>
      <sheetData sheetId="5671"/>
      <sheetData sheetId="5672"/>
      <sheetData sheetId="5673"/>
      <sheetData sheetId="5674"/>
      <sheetData sheetId="5675"/>
      <sheetData sheetId="5676"/>
      <sheetData sheetId="5677"/>
      <sheetData sheetId="5678"/>
      <sheetData sheetId="5679"/>
      <sheetData sheetId="5680"/>
      <sheetData sheetId="5681"/>
      <sheetData sheetId="5682"/>
      <sheetData sheetId="5683"/>
      <sheetData sheetId="5684"/>
      <sheetData sheetId="5685"/>
      <sheetData sheetId="5686"/>
      <sheetData sheetId="5687"/>
      <sheetData sheetId="5688"/>
      <sheetData sheetId="5689"/>
      <sheetData sheetId="5690"/>
      <sheetData sheetId="5691"/>
      <sheetData sheetId="5692"/>
      <sheetData sheetId="5693"/>
      <sheetData sheetId="5694"/>
      <sheetData sheetId="5695"/>
      <sheetData sheetId="5696"/>
      <sheetData sheetId="5697"/>
      <sheetData sheetId="5698"/>
      <sheetData sheetId="5699"/>
      <sheetData sheetId="5700"/>
      <sheetData sheetId="5701"/>
      <sheetData sheetId="5702"/>
      <sheetData sheetId="5703"/>
      <sheetData sheetId="5704"/>
      <sheetData sheetId="5705"/>
      <sheetData sheetId="5706"/>
      <sheetData sheetId="5707"/>
      <sheetData sheetId="5708"/>
      <sheetData sheetId="5709"/>
      <sheetData sheetId="5710"/>
      <sheetData sheetId="5711"/>
      <sheetData sheetId="5712"/>
      <sheetData sheetId="5713"/>
      <sheetData sheetId="5714"/>
      <sheetData sheetId="5715"/>
      <sheetData sheetId="5716"/>
      <sheetData sheetId="5717"/>
      <sheetData sheetId="5718"/>
      <sheetData sheetId="5719"/>
      <sheetData sheetId="5720"/>
      <sheetData sheetId="5721"/>
      <sheetData sheetId="5722"/>
      <sheetData sheetId="5723"/>
      <sheetData sheetId="5724"/>
      <sheetData sheetId="5725"/>
      <sheetData sheetId="5726"/>
      <sheetData sheetId="5727"/>
      <sheetData sheetId="5728"/>
      <sheetData sheetId="5729"/>
      <sheetData sheetId="5730"/>
      <sheetData sheetId="5731"/>
      <sheetData sheetId="5732"/>
      <sheetData sheetId="5733"/>
      <sheetData sheetId="5734"/>
      <sheetData sheetId="5735"/>
      <sheetData sheetId="5736"/>
      <sheetData sheetId="5737"/>
      <sheetData sheetId="5738"/>
      <sheetData sheetId="5739"/>
      <sheetData sheetId="5740"/>
      <sheetData sheetId="5741"/>
      <sheetData sheetId="5742"/>
      <sheetData sheetId="5743"/>
      <sheetData sheetId="5744"/>
      <sheetData sheetId="5745"/>
      <sheetData sheetId="5746"/>
      <sheetData sheetId="5747"/>
      <sheetData sheetId="5748"/>
      <sheetData sheetId="5749"/>
      <sheetData sheetId="5750"/>
      <sheetData sheetId="5751"/>
      <sheetData sheetId="5752"/>
      <sheetData sheetId="5753"/>
      <sheetData sheetId="5754"/>
      <sheetData sheetId="5755"/>
      <sheetData sheetId="5756"/>
      <sheetData sheetId="5757"/>
      <sheetData sheetId="5758"/>
      <sheetData sheetId="5759"/>
      <sheetData sheetId="5760"/>
      <sheetData sheetId="5761"/>
      <sheetData sheetId="5762"/>
      <sheetData sheetId="5763"/>
      <sheetData sheetId="5764"/>
      <sheetData sheetId="5765"/>
      <sheetData sheetId="5766"/>
      <sheetData sheetId="5767"/>
      <sheetData sheetId="5768"/>
      <sheetData sheetId="5769"/>
      <sheetData sheetId="5770"/>
      <sheetData sheetId="5771"/>
      <sheetData sheetId="5772"/>
      <sheetData sheetId="5773"/>
      <sheetData sheetId="5774"/>
      <sheetData sheetId="5775"/>
      <sheetData sheetId="5776"/>
      <sheetData sheetId="5777"/>
      <sheetData sheetId="5778"/>
      <sheetData sheetId="5779"/>
      <sheetData sheetId="5780"/>
      <sheetData sheetId="5781"/>
      <sheetData sheetId="5782"/>
      <sheetData sheetId="5783"/>
      <sheetData sheetId="5784"/>
      <sheetData sheetId="5785"/>
      <sheetData sheetId="5786"/>
      <sheetData sheetId="5787"/>
      <sheetData sheetId="5788"/>
      <sheetData sheetId="5789"/>
      <sheetData sheetId="5790"/>
      <sheetData sheetId="5791"/>
      <sheetData sheetId="5792"/>
      <sheetData sheetId="5793"/>
      <sheetData sheetId="5794"/>
      <sheetData sheetId="5795"/>
      <sheetData sheetId="5796"/>
      <sheetData sheetId="5797"/>
      <sheetData sheetId="5798"/>
      <sheetData sheetId="5799"/>
      <sheetData sheetId="5800"/>
      <sheetData sheetId="5801"/>
      <sheetData sheetId="5802"/>
      <sheetData sheetId="5803"/>
      <sheetData sheetId="5804"/>
      <sheetData sheetId="5805"/>
      <sheetData sheetId="5806"/>
      <sheetData sheetId="5807"/>
      <sheetData sheetId="5808"/>
      <sheetData sheetId="5809"/>
      <sheetData sheetId="5810"/>
      <sheetData sheetId="5811"/>
      <sheetData sheetId="5812"/>
      <sheetData sheetId="5813"/>
      <sheetData sheetId="5814"/>
      <sheetData sheetId="5815"/>
      <sheetData sheetId="5816"/>
      <sheetData sheetId="5817"/>
      <sheetData sheetId="5818"/>
      <sheetData sheetId="5819"/>
      <sheetData sheetId="5820"/>
      <sheetData sheetId="5821"/>
      <sheetData sheetId="5822"/>
      <sheetData sheetId="5823"/>
      <sheetData sheetId="5824"/>
      <sheetData sheetId="5825"/>
      <sheetData sheetId="5826"/>
      <sheetData sheetId="5827"/>
      <sheetData sheetId="5828"/>
      <sheetData sheetId="5829"/>
      <sheetData sheetId="5830"/>
      <sheetData sheetId="5831"/>
      <sheetData sheetId="5832"/>
      <sheetData sheetId="5833"/>
      <sheetData sheetId="5834"/>
      <sheetData sheetId="5835"/>
      <sheetData sheetId="5836"/>
      <sheetData sheetId="5837"/>
      <sheetData sheetId="5838"/>
      <sheetData sheetId="5839"/>
      <sheetData sheetId="5840"/>
      <sheetData sheetId="5841"/>
      <sheetData sheetId="5842"/>
      <sheetData sheetId="5843"/>
      <sheetData sheetId="5844"/>
      <sheetData sheetId="5845"/>
      <sheetData sheetId="5846"/>
      <sheetData sheetId="5847"/>
      <sheetData sheetId="5848"/>
      <sheetData sheetId="5849"/>
      <sheetData sheetId="5850"/>
      <sheetData sheetId="5851"/>
      <sheetData sheetId="5852"/>
      <sheetData sheetId="5853"/>
      <sheetData sheetId="5854"/>
      <sheetData sheetId="5855"/>
      <sheetData sheetId="5856"/>
      <sheetData sheetId="5857"/>
      <sheetData sheetId="5858"/>
      <sheetData sheetId="5859"/>
      <sheetData sheetId="5860"/>
      <sheetData sheetId="5861"/>
      <sheetData sheetId="5862"/>
      <sheetData sheetId="5863"/>
      <sheetData sheetId="5864"/>
      <sheetData sheetId="5865"/>
      <sheetData sheetId="5866"/>
      <sheetData sheetId="5867"/>
      <sheetData sheetId="5868"/>
      <sheetData sheetId="5869"/>
      <sheetData sheetId="5870"/>
      <sheetData sheetId="5871"/>
      <sheetData sheetId="5872"/>
      <sheetData sheetId="5873"/>
      <sheetData sheetId="5874"/>
      <sheetData sheetId="5875"/>
      <sheetData sheetId="5876"/>
      <sheetData sheetId="5877"/>
      <sheetData sheetId="5878"/>
      <sheetData sheetId="5879"/>
      <sheetData sheetId="5880"/>
      <sheetData sheetId="5881"/>
      <sheetData sheetId="5882"/>
      <sheetData sheetId="5883"/>
      <sheetData sheetId="5884"/>
      <sheetData sheetId="5885"/>
      <sheetData sheetId="5886"/>
      <sheetData sheetId="5887"/>
      <sheetData sheetId="5888"/>
      <sheetData sheetId="5889"/>
      <sheetData sheetId="5890"/>
      <sheetData sheetId="5891"/>
      <sheetData sheetId="5892"/>
      <sheetData sheetId="5893"/>
      <sheetData sheetId="5894"/>
      <sheetData sheetId="5895"/>
      <sheetData sheetId="5896"/>
      <sheetData sheetId="5897"/>
      <sheetData sheetId="5898"/>
      <sheetData sheetId="5899"/>
      <sheetData sheetId="5900"/>
      <sheetData sheetId="5901"/>
      <sheetData sheetId="5902"/>
      <sheetData sheetId="5903"/>
      <sheetData sheetId="5904"/>
      <sheetData sheetId="5905"/>
      <sheetData sheetId="5906"/>
      <sheetData sheetId="5907"/>
      <sheetData sheetId="5908"/>
      <sheetData sheetId="5909"/>
      <sheetData sheetId="5910"/>
      <sheetData sheetId="5911"/>
      <sheetData sheetId="5912"/>
      <sheetData sheetId="5913"/>
      <sheetData sheetId="5914"/>
      <sheetData sheetId="5915"/>
      <sheetData sheetId="5916"/>
      <sheetData sheetId="5917"/>
      <sheetData sheetId="5918"/>
      <sheetData sheetId="5919"/>
      <sheetData sheetId="5920"/>
      <sheetData sheetId="5921"/>
      <sheetData sheetId="5922"/>
      <sheetData sheetId="5923"/>
      <sheetData sheetId="5924"/>
      <sheetData sheetId="5925"/>
      <sheetData sheetId="5926"/>
      <sheetData sheetId="5927"/>
      <sheetData sheetId="5928"/>
      <sheetData sheetId="5929"/>
      <sheetData sheetId="5930"/>
      <sheetData sheetId="5931"/>
      <sheetData sheetId="5932"/>
      <sheetData sheetId="5933"/>
      <sheetData sheetId="5934"/>
      <sheetData sheetId="5935"/>
      <sheetData sheetId="5936"/>
      <sheetData sheetId="5937"/>
      <sheetData sheetId="5938"/>
      <sheetData sheetId="5939"/>
      <sheetData sheetId="5940"/>
      <sheetData sheetId="5941"/>
      <sheetData sheetId="5942"/>
      <sheetData sheetId="5943"/>
      <sheetData sheetId="5944"/>
      <sheetData sheetId="5945"/>
      <sheetData sheetId="5946"/>
      <sheetData sheetId="5947"/>
      <sheetData sheetId="5948"/>
      <sheetData sheetId="5949"/>
      <sheetData sheetId="5950"/>
      <sheetData sheetId="5951"/>
      <sheetData sheetId="5952"/>
      <sheetData sheetId="5953"/>
      <sheetData sheetId="5954"/>
      <sheetData sheetId="5955"/>
      <sheetData sheetId="5956"/>
      <sheetData sheetId="5957"/>
      <sheetData sheetId="5958"/>
      <sheetData sheetId="5959"/>
      <sheetData sheetId="5960"/>
      <sheetData sheetId="5961"/>
      <sheetData sheetId="5962"/>
      <sheetData sheetId="5963"/>
      <sheetData sheetId="5964"/>
      <sheetData sheetId="5965"/>
      <sheetData sheetId="5966"/>
      <sheetData sheetId="5967"/>
      <sheetData sheetId="5968"/>
      <sheetData sheetId="5969"/>
      <sheetData sheetId="5970"/>
      <sheetData sheetId="5971"/>
      <sheetData sheetId="5972"/>
      <sheetData sheetId="5973"/>
      <sheetData sheetId="5974"/>
      <sheetData sheetId="5975"/>
      <sheetData sheetId="5976"/>
      <sheetData sheetId="5977"/>
      <sheetData sheetId="5978"/>
      <sheetData sheetId="5979"/>
      <sheetData sheetId="5980"/>
      <sheetData sheetId="5981"/>
      <sheetData sheetId="5982"/>
      <sheetData sheetId="5983"/>
      <sheetData sheetId="5984"/>
      <sheetData sheetId="5985"/>
      <sheetData sheetId="5986"/>
      <sheetData sheetId="5987"/>
      <sheetData sheetId="5988"/>
      <sheetData sheetId="5989"/>
      <sheetData sheetId="5990"/>
      <sheetData sheetId="5991"/>
      <sheetData sheetId="5992"/>
      <sheetData sheetId="5993"/>
      <sheetData sheetId="5994"/>
      <sheetData sheetId="5995"/>
      <sheetData sheetId="5996"/>
      <sheetData sheetId="5997"/>
      <sheetData sheetId="5998"/>
      <sheetData sheetId="5999"/>
      <sheetData sheetId="6000"/>
      <sheetData sheetId="6001"/>
      <sheetData sheetId="6002"/>
      <sheetData sheetId="6003"/>
      <sheetData sheetId="6004"/>
      <sheetData sheetId="6005"/>
      <sheetData sheetId="6006"/>
      <sheetData sheetId="6007"/>
      <sheetData sheetId="6008"/>
      <sheetData sheetId="6009"/>
      <sheetData sheetId="6010"/>
      <sheetData sheetId="6011"/>
      <sheetData sheetId="6012"/>
      <sheetData sheetId="6013"/>
      <sheetData sheetId="6014" refreshError="1"/>
      <sheetData sheetId="6015" refreshError="1"/>
      <sheetData sheetId="6016" refreshError="1"/>
      <sheetData sheetId="6017" refreshError="1"/>
      <sheetData sheetId="6018" refreshError="1"/>
      <sheetData sheetId="6019" refreshError="1"/>
      <sheetData sheetId="6020" refreshError="1"/>
      <sheetData sheetId="6021" refreshError="1"/>
      <sheetData sheetId="6022" refreshError="1"/>
      <sheetData sheetId="6023" refreshError="1"/>
      <sheetData sheetId="6024" refreshError="1"/>
      <sheetData sheetId="6025" refreshError="1"/>
      <sheetData sheetId="6026" refreshError="1"/>
      <sheetData sheetId="6027" refreshError="1"/>
      <sheetData sheetId="6028" refreshError="1"/>
      <sheetData sheetId="6029" refreshError="1"/>
      <sheetData sheetId="6030" refreshError="1"/>
      <sheetData sheetId="6031" refreshError="1"/>
      <sheetData sheetId="6032" refreshError="1"/>
      <sheetData sheetId="6033"/>
      <sheetData sheetId="6034"/>
      <sheetData sheetId="6035"/>
      <sheetData sheetId="6036"/>
      <sheetData sheetId="6037"/>
      <sheetData sheetId="6038"/>
      <sheetData sheetId="6039"/>
      <sheetData sheetId="6040" refreshError="1"/>
      <sheetData sheetId="6041" refreshError="1"/>
      <sheetData sheetId="6042" refreshError="1"/>
      <sheetData sheetId="6043" refreshError="1"/>
      <sheetData sheetId="6044" refreshError="1"/>
      <sheetData sheetId="6045" refreshError="1"/>
      <sheetData sheetId="6046" refreshError="1"/>
      <sheetData sheetId="6047" refreshError="1"/>
      <sheetData sheetId="6048" refreshError="1"/>
      <sheetData sheetId="6049"/>
      <sheetData sheetId="6050"/>
      <sheetData sheetId="6051"/>
      <sheetData sheetId="6052"/>
      <sheetData sheetId="6053"/>
      <sheetData sheetId="6054"/>
      <sheetData sheetId="6055"/>
      <sheetData sheetId="6056"/>
      <sheetData sheetId="6057"/>
      <sheetData sheetId="6058"/>
      <sheetData sheetId="6059"/>
      <sheetData sheetId="6060"/>
      <sheetData sheetId="6061"/>
      <sheetData sheetId="6062"/>
      <sheetData sheetId="6063"/>
      <sheetData sheetId="6064"/>
      <sheetData sheetId="6065"/>
      <sheetData sheetId="6066"/>
      <sheetData sheetId="6067"/>
      <sheetData sheetId="6068"/>
      <sheetData sheetId="6069"/>
      <sheetData sheetId="6070"/>
      <sheetData sheetId="6071"/>
      <sheetData sheetId="6072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AB별"/>
      <sheetName val="Cylinder"/>
      <sheetName val="Sensor Block"/>
      <sheetName val="Foup폐기"/>
      <sheetName val="LP Transfer"/>
      <sheetName val="FAB"/>
      <sheetName val="data"/>
      <sheetName val="DCVD공정요약"/>
      <sheetName val="TG9504"/>
      <sheetName val="iMPp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표지"/>
      <sheetName val="요약"/>
      <sheetName val="비교 (전년)"/>
      <sheetName val="History"/>
      <sheetName val="비교 (D생산vs판매안)Tech."/>
      <sheetName val="비교 (N 생산 vs 초안)"/>
      <sheetName val="재고 (응용)"/>
      <sheetName val="매출비중"/>
      <sheetName val="응용 (D)"/>
      <sheetName val="Q'TY (D)"/>
      <sheetName val="ASP (D)"/>
      <sheetName val="AMT (D)"/>
      <sheetName val="제품 (D 수량)"/>
      <sheetName val="제품 (D 가격)"/>
      <sheetName val="제품 (D 금액)"/>
      <sheetName val="Q'TY (N)"/>
      <sheetName val="ASP (N)"/>
      <sheetName val="AMT (N)"/>
      <sheetName val="MCP_MO向 E-Nand"/>
      <sheetName val="Numonyx"/>
      <sheetName val="CIS"/>
      <sheetName val="변경 사항"/>
      <sheetName val="FAB별"/>
    </sheetNames>
    <sheetDataSet>
      <sheetData sheetId="0"/>
      <sheetData sheetId="1">
        <row r="31">
          <cell r="G31">
            <v>11512.330572340223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LOOR_PRG"/>
      <sheetName val="표지"/>
      <sheetName val="UTSUM"/>
      <sheetName val="B"/>
      <sheetName val="UTSUM (2)"/>
      <sheetName val="fORMAT-B"/>
      <sheetName val="fORMAT-BLANK"/>
      <sheetName val="fORMAT-BLANK (2)"/>
      <sheetName val="ERROR_CHK_ENGINE"/>
      <sheetName val="PKG"/>
      <sheetName val="공통부대비"/>
      <sheetName val="NM2"/>
      <sheetName val="NW1"/>
      <sheetName val="NW2"/>
      <sheetName val="PW3"/>
      <sheetName val="PW4"/>
      <sheetName val="SC1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TAL인원"/>
      <sheetName val="1월"/>
      <sheetName val="2월"/>
      <sheetName val="품의"/>
      <sheetName val="7682LA SKD(12.4)"/>
      <sheetName val="data"/>
      <sheetName val="외화금융(97-03)"/>
      <sheetName val="월별예산"/>
      <sheetName val="주요지표"/>
      <sheetName val="FAB별"/>
      <sheetName val="인원T"/>
      <sheetName val="국영"/>
      <sheetName val="환률"/>
      <sheetName val="가동비율"/>
      <sheetName val="공용정보"/>
      <sheetName val="총괄"/>
      <sheetName val="8)중점관리장비현황"/>
      <sheetName val="지수"/>
      <sheetName val="금형991202"/>
      <sheetName val="통계자료"/>
      <sheetName val="TG9504"/>
      <sheetName val="98년"/>
      <sheetName val="3,열화상,육안 이상내용 LIST"/>
      <sheetName val="판매46"/>
      <sheetName val="설비운영"/>
      <sheetName val="일위대가표"/>
      <sheetName val="DATA-2001"/>
      <sheetName val="FT_금액"/>
      <sheetName val="FAB_I"/>
      <sheetName val="CHIP_O"/>
      <sheetName val="MRS세부"/>
      <sheetName val="입력DATA"/>
      <sheetName val="PCW 가동현황"/>
      <sheetName val="SUB DUCT"/>
      <sheetName val="부대"/>
      <sheetName val="장비명"/>
    </sheetNames>
    <sheetDataSet>
      <sheetData sheetId="0" refreshError="1">
        <row r="3">
          <cell r="Z3" t="str">
            <v xml:space="preserve">  1995년 10월 23일 기준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AB별"/>
      <sheetName val="FAB4생산"/>
      <sheetName val="Low YLD Reject"/>
      <sheetName val="시실누(모) "/>
      <sheetName val="중장SR"/>
      <sheetName val="국산화"/>
      <sheetName val="FOB발"/>
      <sheetName val="95TOTREV"/>
      <sheetName val="DDR"/>
      <sheetName val="앞면인쇄후180도_회전"/>
      <sheetName val="F4-F7"/>
      <sheetName val="PKG"/>
      <sheetName val="data"/>
      <sheetName val="제품별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95TOTREV"/>
      <sheetName val="变更复原Para基准"/>
      <sheetName val="变更复原基准"/>
      <sheetName val="변경복원기준"/>
      <sheetName val="table"/>
      <sheetName val="GRAPH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FAB별"/>
      <sheetName val="교육"/>
      <sheetName val="시실누(모) "/>
      <sheetName val="유효성 검사"/>
      <sheetName val="Laser Alignment Target Spec"/>
      <sheetName val="Laser Focus Spec"/>
      <sheetName val="대상자확정(사내용)-원본"/>
      <sheetName val="대상자확정(노동부)"/>
      <sheetName val="FRT_O"/>
      <sheetName val="FT_금액"/>
      <sheetName val="FAB_I"/>
      <sheetName val="FAB_O"/>
      <sheetName val="할증"/>
      <sheetName val="98비정기소모"/>
      <sheetName val="TG9504"/>
      <sheetName val="입력DATA"/>
      <sheetName val="6F8"/>
      <sheetName val="SSMITM"/>
      <sheetName val="통계자료"/>
      <sheetName val="선급법인세"/>
      <sheetName val="영업보증금"/>
      <sheetName val="1월"/>
      <sheetName val="지수"/>
      <sheetName val="4TH 64M"/>
      <sheetName val="ISO LET WALL OX CLN"/>
      <sheetName val="WALL CLN WALL OX"/>
      <sheetName val="WALL OX LINIT CLN"/>
      <sheetName val="LINIT CLN LINIT"/>
      <sheetName val="원단위산출과정"/>
      <sheetName val="단가산출"/>
      <sheetName val="기시공토적"/>
      <sheetName val="주별소모수선비"/>
      <sheetName val=" EBARA Pencil Brush 사용량 절감"/>
      <sheetName val="ITME실적"/>
      <sheetName val="03"/>
      <sheetName val="01"/>
      <sheetName val="02"/>
      <sheetName val="H.P견적(참조)"/>
      <sheetName val="국영"/>
      <sheetName val="SALE"/>
      <sheetName val="1997"/>
      <sheetName val="1998"/>
      <sheetName val="물가지수!"/>
      <sheetName val="준비"/>
      <sheetName val="견적을지"/>
      <sheetName val="지우지말것"/>
      <sheetName val="FOB발"/>
      <sheetName val="DATA"/>
      <sheetName val="1인1테마"/>
      <sheetName val="국산화"/>
      <sheetName val="LTKQ52 진행 공정"/>
      <sheetName val="SUB9601"/>
      <sheetName val="PRG CD FULL"/>
      <sheetName val="일보"/>
      <sheetName val="9609Aß"/>
      <sheetName val="Q4 VE Saving( vs Q3)"/>
      <sheetName val="중장SR"/>
      <sheetName val="소특"/>
      <sheetName val="앞면인쇄후180도_회전"/>
      <sheetName val="공용정보"/>
      <sheetName val="tsuga"/>
      <sheetName val="Sheet4"/>
      <sheetName val="전일EOH"/>
      <sheetName val="CHIP_INV"/>
      <sheetName val="대손설정"/>
      <sheetName val="공사별5 "/>
      <sheetName val="Sheet2"/>
      <sheetName val="Sheet3"/>
      <sheetName val="Hold"/>
      <sheetName val="NM2"/>
      <sheetName val="NW1"/>
      <sheetName val="NW2"/>
      <sheetName val="PW3"/>
      <sheetName val="PW4"/>
      <sheetName val="SC1"/>
      <sheetName val="DNW"/>
      <sheetName val="N+"/>
      <sheetName val="NE"/>
      <sheetName val="P+"/>
      <sheetName val="PE"/>
      <sheetName val="PM"/>
      <sheetName val="TR"/>
      <sheetName val="공정별"/>
      <sheetName val="노임"/>
      <sheetName val="소방사항"/>
      <sheetName val="일위대가표"/>
      <sheetName val="Ext. Stone-P"/>
      <sheetName val="MLM(OL)"/>
      <sheetName val="2SL"/>
      <sheetName val="TRIM data(sheet1)"/>
      <sheetName val="상제품매출(원가)1~10월"/>
      <sheetName val="RAW_Data"/>
      <sheetName val="진행현황"/>
      <sheetName val="시실누(모)_"/>
      <sheetName val="Laser_Alignment_Target_Spec"/>
      <sheetName val="Laser_Focus_Spec"/>
      <sheetName val="유효성_검사"/>
      <sheetName val="4TH_64M"/>
      <sheetName val="ISO_LET_WALL_OX_CLN"/>
      <sheetName val="WALL_CLN_WALL_OX"/>
      <sheetName val="WALL_OX_LINIT_CLN"/>
      <sheetName val="LINIT_CLN_LINIT"/>
      <sheetName val="_EBARA_Pencil_Brush_사용량_절감"/>
      <sheetName val="H_P견적(참조)"/>
      <sheetName val="LTKQ52_진행_공정"/>
      <sheetName val="PRG_CD_FULL"/>
      <sheetName val="Q4_VE_Saving(_vs_Q3)"/>
      <sheetName val="Grundformel"/>
      <sheetName val="CAT_5"/>
      <sheetName val="cap"/>
      <sheetName val="PLT8500"/>
      <sheetName val="판매실적 종합"/>
      <sheetName val="가동비율"/>
      <sheetName val="출금실적"/>
      <sheetName val="PTR台손익"/>
      <sheetName val="Total_Cost"/>
      <sheetName val="시실누(모)_1"/>
      <sheetName val="Laser_Alignment_Target_Spec1"/>
      <sheetName val="Laser_Focus_Spec1"/>
      <sheetName val="유효성_검사1"/>
      <sheetName val="4TH_64M1"/>
      <sheetName val="ISO_LET_WALL_OX_CLN1"/>
      <sheetName val="WALL_CLN_WALL_OX1"/>
      <sheetName val="WALL_OX_LINIT_CLN1"/>
      <sheetName val="LINIT_CLN_LINIT1"/>
      <sheetName val="_EBARA_Pencil_Brush_사용량_절감1"/>
      <sheetName val="H_P견적(참조)1"/>
      <sheetName val="LTKQ52_진행_공정1"/>
      <sheetName val="PRG_CD_FULL1"/>
      <sheetName val="Q4_VE_Saving(_vs_Q3)1"/>
      <sheetName val="TRIM_data(sheet1)"/>
      <sheetName val="공사별5_"/>
      <sheetName val="Ext__Stone-P"/>
      <sheetName val="판매실적_종합"/>
      <sheetName val="시실누(모)_2"/>
      <sheetName val="Laser_Alignment_Target_Spec2"/>
      <sheetName val="Laser_Focus_Spec2"/>
      <sheetName val="유효성_검사2"/>
      <sheetName val="4TH_64M2"/>
      <sheetName val="ISO_LET_WALL_OX_CLN2"/>
      <sheetName val="WALL_CLN_WALL_OX2"/>
      <sheetName val="WALL_OX_LINIT_CLN2"/>
      <sheetName val="LINIT_CLN_LINIT2"/>
      <sheetName val="_EBARA_Pencil_Brush_사용량_절감2"/>
      <sheetName val="H_P견적(참조)2"/>
      <sheetName val="LTKQ52_진행_공정2"/>
      <sheetName val="PRG_CD_FULL2"/>
      <sheetName val="Q4_VE_Saving(_vs_Q3)2"/>
      <sheetName val="공사별5_1"/>
      <sheetName val="Ext__Stone-P1"/>
      <sheetName val="TRIM_data(sheet1)1"/>
      <sheetName val="판매실적_종합1"/>
      <sheetName val="실행"/>
      <sheetName val="본공사"/>
    </sheetNames>
    <sheetDataSet>
      <sheetData sheetId="0" refreshError="1">
        <row r="5">
          <cell r="A5" t="str">
            <v>공   정</v>
          </cell>
          <cell r="C5" t="str">
            <v>자재 ITEM</v>
          </cell>
          <cell r="E5" t="str">
            <v>원단위 REPORT
(CPCWB002)</v>
          </cell>
          <cell r="I5" t="str">
            <v>첨부</v>
          </cell>
          <cell r="J5" t="str">
            <v>MINI SPEC
(CPCMB004)</v>
          </cell>
          <cell r="K5" t="str">
            <v>첨부</v>
          </cell>
          <cell r="L5" t="str">
            <v>RECENT 3 MONTH 
불출 LIST
(COSTB002)</v>
          </cell>
          <cell r="M5" t="str">
            <v>첨부</v>
          </cell>
        </row>
        <row r="6">
          <cell r="C6" t="str">
            <v>MAT.</v>
          </cell>
          <cell r="D6" t="str">
            <v>GROUP</v>
          </cell>
          <cell r="E6" t="str">
            <v>unit COST</v>
          </cell>
          <cell r="F6" t="str">
            <v>STD USAGE</v>
          </cell>
          <cell r="G6" t="str">
            <v>원단위 (\)</v>
          </cell>
          <cell r="H6" t="str">
            <v>원단위 ($)</v>
          </cell>
        </row>
        <row r="7">
          <cell r="A7" t="str">
            <v>A0580</v>
          </cell>
          <cell r="B7" t="str">
            <v>P2C SPAC DEP</v>
          </cell>
          <cell r="C7" t="str">
            <v>CHEMICAL</v>
          </cell>
          <cell r="D7" t="str">
            <v>(CH3)2CHOH</v>
          </cell>
          <cell r="E7">
            <v>1862</v>
          </cell>
          <cell r="F7">
            <v>5.5555500000000002E-3</v>
          </cell>
          <cell r="G7">
            <v>10.344434100000001</v>
          </cell>
          <cell r="H7">
            <v>1.1930542625000002E-2</v>
          </cell>
          <cell r="J7">
            <v>5.5555500000000002E-3</v>
          </cell>
          <cell r="L7">
            <v>1862</v>
          </cell>
        </row>
        <row r="8">
          <cell r="D8" t="str">
            <v>H2O2</v>
          </cell>
          <cell r="E8">
            <v>1941</v>
          </cell>
          <cell r="F8">
            <v>1.7142850000000001E-2</v>
          </cell>
          <cell r="G8">
            <v>33.174271850000004</v>
          </cell>
          <cell r="H8">
            <v>4.1467839812500004E-2</v>
          </cell>
          <cell r="J8">
            <v>1.7142850000000001E-2</v>
          </cell>
          <cell r="L8">
            <v>1941</v>
          </cell>
        </row>
        <row r="9">
          <cell r="D9" t="str">
            <v>NH4OH</v>
          </cell>
          <cell r="E9">
            <v>1289</v>
          </cell>
          <cell r="F9">
            <v>4.44444E-3</v>
          </cell>
          <cell r="G9">
            <v>5.7288831599999996</v>
          </cell>
          <cell r="H9">
            <v>7.1611039499999999E-3</v>
          </cell>
          <cell r="J9">
            <v>4.44444E-3</v>
          </cell>
          <cell r="L9">
            <v>1289</v>
          </cell>
        </row>
        <row r="10">
          <cell r="D10" t="str">
            <v>TEOS</v>
          </cell>
          <cell r="E10">
            <v>104211</v>
          </cell>
          <cell r="F10">
            <v>1.6666599999999999E-3</v>
          </cell>
          <cell r="G10">
            <v>173.58430526000001</v>
          </cell>
          <cell r="H10">
            <v>0.21698038157500002</v>
          </cell>
          <cell r="J10">
            <v>1.6666599999999999E-3</v>
          </cell>
          <cell r="L10">
            <v>104211</v>
          </cell>
        </row>
        <row r="11">
          <cell r="A11" t="str">
            <v>A1220</v>
          </cell>
          <cell r="B11" t="str">
            <v>PIX MASK</v>
          </cell>
          <cell r="C11" t="str">
            <v>P/R &amp; DEVL</v>
          </cell>
          <cell r="D11" t="str">
            <v>A-515</v>
          </cell>
          <cell r="E11">
            <v>27704</v>
          </cell>
          <cell r="F11">
            <v>7.9990000000000006E-2</v>
          </cell>
          <cell r="G11">
            <v>2216.3000000000002</v>
          </cell>
          <cell r="H11">
            <v>2.77</v>
          </cell>
          <cell r="J11">
            <v>0.08</v>
          </cell>
          <cell r="L11">
            <v>27704</v>
          </cell>
        </row>
        <row r="12">
          <cell r="D12" t="str">
            <v>P-I-8320AX</v>
          </cell>
          <cell r="E12">
            <v>791901</v>
          </cell>
          <cell r="F12">
            <v>8.0000000000000002E-3</v>
          </cell>
          <cell r="G12">
            <v>6335.2</v>
          </cell>
          <cell r="H12">
            <v>7.9189999999999996</v>
          </cell>
          <cell r="J12">
            <v>8.0000000000000002E-3</v>
          </cell>
          <cell r="L12">
            <v>791901</v>
          </cell>
        </row>
        <row r="13">
          <cell r="D13" t="str">
            <v>RC-260</v>
          </cell>
          <cell r="E13">
            <v>15348</v>
          </cell>
          <cell r="F13">
            <v>2.5000000000000001E-2</v>
          </cell>
          <cell r="G13">
            <v>383.7</v>
          </cell>
          <cell r="H13">
            <v>0.47899999999999998</v>
          </cell>
          <cell r="J13">
            <v>2.5000000000000001E-2</v>
          </cell>
          <cell r="L13">
            <v>15348</v>
          </cell>
        </row>
        <row r="14">
          <cell r="D14" t="str">
            <v>SVNMP</v>
          </cell>
          <cell r="E14">
            <v>22322</v>
          </cell>
          <cell r="F14">
            <v>1E-3</v>
          </cell>
          <cell r="G14">
            <v>22.3</v>
          </cell>
          <cell r="H14">
            <v>2.7E-2</v>
          </cell>
          <cell r="J14">
            <v>1E-3</v>
          </cell>
          <cell r="L14">
            <v>22322</v>
          </cell>
        </row>
        <row r="18">
          <cell r="A18" t="str">
            <v>LINE :</v>
          </cell>
          <cell r="B18" t="str">
            <v>FAB 7</v>
          </cell>
          <cell r="C18" t="str">
            <v>DEVICE :</v>
          </cell>
          <cell r="D18" t="str">
            <v>HY57V658020ATC</v>
          </cell>
          <cell r="I18" t="str">
            <v>기 간 :</v>
          </cell>
          <cell r="J18" t="str">
            <v>'98년 2/4분기</v>
          </cell>
          <cell r="L18" t="str">
            <v>환율 :</v>
          </cell>
          <cell r="M18">
            <v>800</v>
          </cell>
        </row>
        <row r="19">
          <cell r="A19" t="str">
            <v>공   정</v>
          </cell>
          <cell r="C19" t="str">
            <v>자재 ITEM</v>
          </cell>
          <cell r="E19" t="str">
            <v>원단위 REPORT
(CPCWB002)</v>
          </cell>
          <cell r="I19" t="str">
            <v>첨부</v>
          </cell>
          <cell r="J19" t="str">
            <v>MINI SPEC
(CPCMB004)</v>
          </cell>
          <cell r="K19" t="str">
            <v>첨부</v>
          </cell>
          <cell r="L19" t="str">
            <v>RECENT 3 MONTH 
불출 LIST
(COSTB002)</v>
          </cell>
          <cell r="M19" t="str">
            <v>첨부</v>
          </cell>
        </row>
        <row r="20">
          <cell r="C20" t="str">
            <v>MAT.</v>
          </cell>
          <cell r="D20" t="str">
            <v>GROUP</v>
          </cell>
          <cell r="E20" t="str">
            <v>unit COST</v>
          </cell>
          <cell r="F20" t="str">
            <v>STD USAGE</v>
          </cell>
          <cell r="G20" t="str">
            <v>원단위 (\)</v>
          </cell>
          <cell r="H20" t="str">
            <v>원단위 ($)</v>
          </cell>
        </row>
        <row r="21">
          <cell r="A21" t="str">
            <v>A0341</v>
          </cell>
          <cell r="B21" t="str">
            <v>LOW VT MASK</v>
          </cell>
          <cell r="C21" t="str">
            <v>P/R &amp; DEVL</v>
          </cell>
          <cell r="D21" t="str">
            <v>AZ-EBR</v>
          </cell>
          <cell r="E21">
            <v>4744</v>
          </cell>
          <cell r="F21">
            <v>3.5000000000000003E-2</v>
          </cell>
          <cell r="G21">
            <v>166.04000000000002</v>
          </cell>
          <cell r="H21">
            <v>0.20755000000000001</v>
          </cell>
          <cell r="J21">
            <v>3.5000000000000003E-2</v>
          </cell>
          <cell r="L21">
            <v>4744</v>
          </cell>
        </row>
        <row r="22">
          <cell r="D22" t="str">
            <v>CPD-1000T</v>
          </cell>
          <cell r="E22">
            <v>5647</v>
          </cell>
          <cell r="F22">
            <v>2.5000000000000001E-2</v>
          </cell>
          <cell r="G22">
            <v>141.07500000000002</v>
          </cell>
          <cell r="H22">
            <v>0.17634375000000002</v>
          </cell>
          <cell r="J22">
            <v>2.5000000000000001E-2</v>
          </cell>
          <cell r="L22">
            <v>5647</v>
          </cell>
        </row>
        <row r="23">
          <cell r="D23" t="str">
            <v>HMDS</v>
          </cell>
          <cell r="E23">
            <v>38481</v>
          </cell>
          <cell r="F23">
            <v>5.0000000000000001E-4</v>
          </cell>
          <cell r="G23">
            <v>19.240500000000001</v>
          </cell>
          <cell r="H23">
            <v>2.4050625000000003E-2</v>
          </cell>
          <cell r="J23">
            <v>5.0000000000000001E-4</v>
          </cell>
          <cell r="L23">
            <v>38481</v>
          </cell>
        </row>
        <row r="24">
          <cell r="D24" t="str">
            <v>MCPR</v>
          </cell>
          <cell r="E24">
            <v>95005</v>
          </cell>
          <cell r="F24">
            <v>4.0000000000000001E-3</v>
          </cell>
          <cell r="G24">
            <v>380.02</v>
          </cell>
          <cell r="H24">
            <v>0.47502499999999998</v>
          </cell>
          <cell r="J24">
            <v>4.0000000000000001E-3</v>
          </cell>
          <cell r="L24">
            <v>95005</v>
          </cell>
        </row>
        <row r="25">
          <cell r="D25" t="str">
            <v>MMP</v>
          </cell>
          <cell r="E25">
            <v>8167</v>
          </cell>
          <cell r="F25">
            <v>5.9000000000000003E-4</v>
          </cell>
          <cell r="G25">
            <v>4.9185299999999996</v>
          </cell>
          <cell r="H25">
            <v>6.1481624999999993E-3</v>
          </cell>
          <cell r="J25">
            <v>5.9999999999999995E-4</v>
          </cell>
          <cell r="L25">
            <v>8167</v>
          </cell>
        </row>
        <row r="26">
          <cell r="A26" t="str">
            <v>A0395</v>
          </cell>
          <cell r="B26" t="str">
            <v>POLY 1 P/R S</v>
          </cell>
          <cell r="C26" t="str">
            <v>CHEMICAL</v>
          </cell>
          <cell r="D26" t="str">
            <v>(CH3)2CHOH</v>
          </cell>
          <cell r="E26">
            <v>3939</v>
          </cell>
          <cell r="F26">
            <v>1.1900000000000001E-2</v>
          </cell>
          <cell r="G26">
            <v>46.774100000000004</v>
          </cell>
          <cell r="H26">
            <v>5.8467625000000002E-2</v>
          </cell>
          <cell r="J26">
            <v>1.190476E-2</v>
          </cell>
          <cell r="L26">
            <v>3939</v>
          </cell>
        </row>
        <row r="27">
          <cell r="D27" t="str">
            <v>BOE(100:1)</v>
          </cell>
          <cell r="E27">
            <v>4706</v>
          </cell>
          <cell r="F27">
            <v>4.761E-2</v>
          </cell>
          <cell r="G27">
            <v>224.04266000000001</v>
          </cell>
          <cell r="H27">
            <v>0.28005332500000002</v>
          </cell>
          <cell r="J27">
            <v>4.7619040000000001E-2</v>
          </cell>
          <cell r="L27">
            <v>4706</v>
          </cell>
        </row>
        <row r="28">
          <cell r="D28" t="str">
            <v>H2O2</v>
          </cell>
          <cell r="E28">
            <v>1982</v>
          </cell>
          <cell r="F28">
            <v>3.0849999999999999E-2</v>
          </cell>
          <cell r="G28">
            <v>61.1447</v>
          </cell>
          <cell r="H28">
            <v>7.6430874999999995E-2</v>
          </cell>
          <cell r="J28">
            <v>3.0857130000000003E-2</v>
          </cell>
          <cell r="L28">
            <v>1982</v>
          </cell>
        </row>
        <row r="29">
          <cell r="D29" t="str">
            <v>H2SO4</v>
          </cell>
          <cell r="E29">
            <v>3697</v>
          </cell>
          <cell r="F29">
            <v>6.8570000000000006E-2</v>
          </cell>
          <cell r="G29">
            <v>253.50329000000002</v>
          </cell>
          <cell r="H29">
            <v>0.3158791125</v>
          </cell>
          <cell r="J29">
            <v>6.8571419999999994E-2</v>
          </cell>
          <cell r="L29">
            <v>3697</v>
          </cell>
        </row>
        <row r="30">
          <cell r="D30" t="str">
            <v>NH4OH</v>
          </cell>
          <cell r="E30">
            <v>2690</v>
          </cell>
          <cell r="F30">
            <v>3.4199999999999999E-3</v>
          </cell>
          <cell r="G30">
            <v>9.1997999999999998</v>
          </cell>
          <cell r="H30">
            <v>1.149975E-2</v>
          </cell>
          <cell r="J30">
            <v>3.4285700000000001E-3</v>
          </cell>
          <cell r="L30">
            <v>269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/>
      <sheetData sheetId="68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 refreshError="1"/>
      <sheetData sheetId="154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매각 List(108대)"/>
      <sheetName val="자산반출입 리스트3월6일부터15일"/>
      <sheetName val="자산반출입 리스트3월18일부터27일"/>
      <sheetName val="자산반출입 리스트4월8일부터17일"/>
      <sheetName val="자산반출입 리스트4월16부터25"/>
      <sheetName val="자산반출입 리스트4월26부터5월5"/>
      <sheetName val="매각ListR2_190520"/>
    </sheetNames>
    <definedNames>
      <definedName name="ads" refersTo="#REF!"/>
      <definedName name="d" refersTo="#REF!"/>
      <definedName name="DDD" refersTo="#REF!"/>
      <definedName name="DDDD" refersTo="#REF!"/>
      <definedName name="IQDP80_QMB500" refersTo="#REF!"/>
      <definedName name="MAIN" refersTo="#REF!"/>
      <definedName name="MESA" refersTo="#REF!"/>
      <definedName name="y" refersTo="#REF!"/>
      <definedName name="기부카" refersTo="#REF!"/>
      <definedName name="나상만" refersTo="#REF!"/>
      <definedName name="ㅅㅅ" refersTo="#REF!"/>
      <definedName name="시트" refersTo="#REF!"/>
      <definedName name="ㅇㅇ" refersTo="#REF!"/>
      <definedName name="정렬1" refersTo="#REF!"/>
      <definedName name="주화면" refersTo="#REF!"/>
      <definedName name="ㅊㅍ" refersTo="#REF!"/>
      <definedName name="ㅏㅏ" refersTo="#REF!"/>
      <definedName name="ㅜ" refersTo="#REF!"/>
    </defined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415"/>
      <sheetName val="TEST"/>
      <sheetName val="확인해 주세요"/>
      <sheetName val="Laser Alignment Target Spec"/>
      <sheetName val="Laser Focus Spec"/>
      <sheetName val="Sheet1"/>
      <sheetName val="^Control^"/>
      <sheetName val="98비정기소모"/>
      <sheetName val="Reject정리0415~21"/>
      <sheetName val="산출기준(파견전산실)"/>
      <sheetName val="앞면인쇄후180도_회전"/>
      <sheetName val="DATA6"/>
      <sheetName val="품질문제 List"/>
      <sheetName val="견적"/>
      <sheetName val="95TOTREV"/>
      <sheetName val="0810PM"/>
      <sheetName val="이상(异常)"/>
      <sheetName val="Non-metal库存"/>
      <sheetName val="AUTO_BS_STRIP THICKNESS REPORT"/>
      <sheetName val="TEAUTO THICKNESS REPORT"/>
      <sheetName val="TEGR THICKNESS REPORT"/>
      <sheetName val="cap"/>
      <sheetName val="FAB4생산"/>
      <sheetName val="FAB7_BPM"/>
      <sheetName val="List"/>
      <sheetName val="월별수입"/>
    </sheetNames>
    <sheetDataSet>
      <sheetData sheetId="0" refreshError="1">
        <row r="5">
          <cell r="I5">
            <v>37366</v>
          </cell>
        </row>
        <row r="6">
          <cell r="I6">
            <v>37361</v>
          </cell>
        </row>
        <row r="7">
          <cell r="I7">
            <v>37361</v>
          </cell>
        </row>
        <row r="8">
          <cell r="I8">
            <v>37361</v>
          </cell>
        </row>
        <row r="9">
          <cell r="I9">
            <v>37361</v>
          </cell>
        </row>
        <row r="10">
          <cell r="I10">
            <v>37361</v>
          </cell>
        </row>
        <row r="11">
          <cell r="I11">
            <v>37362</v>
          </cell>
        </row>
        <row r="12">
          <cell r="I12">
            <v>37363</v>
          </cell>
        </row>
        <row r="13">
          <cell r="I13">
            <v>37363</v>
          </cell>
        </row>
        <row r="14">
          <cell r="I14">
            <v>37364</v>
          </cell>
        </row>
        <row r="15">
          <cell r="I15">
            <v>37365</v>
          </cell>
        </row>
        <row r="16">
          <cell r="I16">
            <v>37365</v>
          </cell>
        </row>
        <row r="17">
          <cell r="I17">
            <v>37366</v>
          </cell>
        </row>
        <row r="18">
          <cell r="I18">
            <v>37366</v>
          </cell>
        </row>
        <row r="19">
          <cell r="I19">
            <v>37366</v>
          </cell>
        </row>
        <row r="20">
          <cell r="I20">
            <v>37366</v>
          </cell>
        </row>
        <row r="21">
          <cell r="I21">
            <v>37366</v>
          </cell>
        </row>
        <row r="22">
          <cell r="I22">
            <v>37361</v>
          </cell>
        </row>
        <row r="23">
          <cell r="I23">
            <v>37361</v>
          </cell>
        </row>
        <row r="24">
          <cell r="I24">
            <v>37362</v>
          </cell>
        </row>
        <row r="25">
          <cell r="I25">
            <v>37362</v>
          </cell>
        </row>
        <row r="26">
          <cell r="I26">
            <v>37362</v>
          </cell>
        </row>
        <row r="27">
          <cell r="I27">
            <v>37362</v>
          </cell>
        </row>
        <row r="28">
          <cell r="I28">
            <v>37362</v>
          </cell>
        </row>
        <row r="29">
          <cell r="I29">
            <v>37363</v>
          </cell>
        </row>
        <row r="30">
          <cell r="I30">
            <v>37363</v>
          </cell>
        </row>
        <row r="31">
          <cell r="I31">
            <v>37364</v>
          </cell>
        </row>
        <row r="32">
          <cell r="I32">
            <v>37364</v>
          </cell>
        </row>
        <row r="33">
          <cell r="I33">
            <v>37365</v>
          </cell>
        </row>
        <row r="34">
          <cell r="I34">
            <v>37365</v>
          </cell>
        </row>
        <row r="35">
          <cell r="I35">
            <v>37366</v>
          </cell>
        </row>
        <row r="36">
          <cell r="I36">
            <v>37366</v>
          </cell>
        </row>
        <row r="37">
          <cell r="I37">
            <v>37367</v>
          </cell>
        </row>
        <row r="38">
          <cell r="I38">
            <v>37368</v>
          </cell>
        </row>
        <row r="39">
          <cell r="I39">
            <v>37368</v>
          </cell>
        </row>
        <row r="40">
          <cell r="I40">
            <v>37364</v>
          </cell>
        </row>
        <row r="41">
          <cell r="I41">
            <v>37365</v>
          </cell>
        </row>
        <row r="42">
          <cell r="I42">
            <v>37366</v>
          </cell>
        </row>
        <row r="43">
          <cell r="I43">
            <v>37366</v>
          </cell>
        </row>
        <row r="44">
          <cell r="I44">
            <v>37366</v>
          </cell>
        </row>
        <row r="45">
          <cell r="I45">
            <v>37367</v>
          </cell>
        </row>
        <row r="46">
          <cell r="I46">
            <v>37363</v>
          </cell>
        </row>
        <row r="47">
          <cell r="I47">
            <v>37363</v>
          </cell>
        </row>
        <row r="48">
          <cell r="I48">
            <v>37362</v>
          </cell>
        </row>
        <row r="49">
          <cell r="I49">
            <v>37362</v>
          </cell>
        </row>
        <row r="50">
          <cell r="I50">
            <v>37362</v>
          </cell>
        </row>
        <row r="51">
          <cell r="I51">
            <v>37362</v>
          </cell>
        </row>
        <row r="52">
          <cell r="I52">
            <v>37363</v>
          </cell>
        </row>
        <row r="53">
          <cell r="I53">
            <v>37363</v>
          </cell>
        </row>
        <row r="54">
          <cell r="I54">
            <v>37363</v>
          </cell>
        </row>
        <row r="55">
          <cell r="I55">
            <v>37363</v>
          </cell>
        </row>
        <row r="56">
          <cell r="I56">
            <v>37363</v>
          </cell>
        </row>
        <row r="57">
          <cell r="I57">
            <v>37364</v>
          </cell>
        </row>
        <row r="58">
          <cell r="I58">
            <v>37364</v>
          </cell>
        </row>
        <row r="59">
          <cell r="I59">
            <v>37364</v>
          </cell>
        </row>
        <row r="60">
          <cell r="I60">
            <v>37365</v>
          </cell>
        </row>
        <row r="61">
          <cell r="I61">
            <v>37365</v>
          </cell>
        </row>
        <row r="62">
          <cell r="I62">
            <v>37365</v>
          </cell>
        </row>
        <row r="63">
          <cell r="I63">
            <v>37365</v>
          </cell>
        </row>
        <row r="64">
          <cell r="I64">
            <v>37365</v>
          </cell>
        </row>
        <row r="65">
          <cell r="I65">
            <v>37365</v>
          </cell>
        </row>
        <row r="66">
          <cell r="I66">
            <v>37366</v>
          </cell>
        </row>
        <row r="67">
          <cell r="I67">
            <v>37366</v>
          </cell>
        </row>
        <row r="68">
          <cell r="I68">
            <v>37366</v>
          </cell>
        </row>
        <row r="69">
          <cell r="I69">
            <v>37366</v>
          </cell>
        </row>
        <row r="70">
          <cell r="I70">
            <v>37366</v>
          </cell>
        </row>
        <row r="71">
          <cell r="I71">
            <v>37366</v>
          </cell>
        </row>
        <row r="72">
          <cell r="I72">
            <v>37366</v>
          </cell>
        </row>
        <row r="73">
          <cell r="I73">
            <v>37366</v>
          </cell>
        </row>
        <row r="74">
          <cell r="I74">
            <v>37366</v>
          </cell>
        </row>
        <row r="75">
          <cell r="I75">
            <v>37366</v>
          </cell>
        </row>
        <row r="76">
          <cell r="I76">
            <v>37367</v>
          </cell>
        </row>
        <row r="77">
          <cell r="I77">
            <v>37367</v>
          </cell>
        </row>
        <row r="78">
          <cell r="I78">
            <v>37367</v>
          </cell>
        </row>
        <row r="79">
          <cell r="I79">
            <v>37367</v>
          </cell>
        </row>
        <row r="80">
          <cell r="I80">
            <v>37367</v>
          </cell>
        </row>
        <row r="81">
          <cell r="I81">
            <v>37367</v>
          </cell>
        </row>
        <row r="82">
          <cell r="I82">
            <v>37367</v>
          </cell>
        </row>
        <row r="83">
          <cell r="I83">
            <v>37367</v>
          </cell>
        </row>
        <row r="84">
          <cell r="I84">
            <v>37367</v>
          </cell>
        </row>
        <row r="85">
          <cell r="I85">
            <v>37362</v>
          </cell>
        </row>
        <row r="86">
          <cell r="I86">
            <v>37363</v>
          </cell>
        </row>
        <row r="87">
          <cell r="I87">
            <v>37362</v>
          </cell>
        </row>
        <row r="88">
          <cell r="I88">
            <v>37362</v>
          </cell>
        </row>
        <row r="89">
          <cell r="I89">
            <v>37362</v>
          </cell>
        </row>
        <row r="90">
          <cell r="I90">
            <v>37363</v>
          </cell>
        </row>
        <row r="91">
          <cell r="I91">
            <v>37364</v>
          </cell>
        </row>
        <row r="92">
          <cell r="I92">
            <v>37364</v>
          </cell>
        </row>
        <row r="93">
          <cell r="I93">
            <v>37365</v>
          </cell>
        </row>
        <row r="94">
          <cell r="I94">
            <v>37365</v>
          </cell>
        </row>
        <row r="95">
          <cell r="I95">
            <v>37366</v>
          </cell>
        </row>
        <row r="96">
          <cell r="I96">
            <v>37367</v>
          </cell>
        </row>
        <row r="97">
          <cell r="I97">
            <v>37367</v>
          </cell>
        </row>
        <row r="98">
          <cell r="I98">
            <v>37367</v>
          </cell>
        </row>
        <row r="99">
          <cell r="I99">
            <v>37367</v>
          </cell>
        </row>
        <row r="100">
          <cell r="I100">
            <v>37367</v>
          </cell>
        </row>
        <row r="101">
          <cell r="I101">
            <v>37367</v>
          </cell>
        </row>
        <row r="102">
          <cell r="I102">
            <v>37367</v>
          </cell>
        </row>
        <row r="103">
          <cell r="I103">
            <v>37367</v>
          </cell>
        </row>
        <row r="104">
          <cell r="I104">
            <v>37361</v>
          </cell>
        </row>
        <row r="105">
          <cell r="I105">
            <v>37362</v>
          </cell>
        </row>
        <row r="106">
          <cell r="I106">
            <v>37362</v>
          </cell>
        </row>
        <row r="107">
          <cell r="I107">
            <v>37363</v>
          </cell>
        </row>
        <row r="108">
          <cell r="I108">
            <v>37363</v>
          </cell>
        </row>
        <row r="109">
          <cell r="I109">
            <v>37363</v>
          </cell>
        </row>
        <row r="110">
          <cell r="I110">
            <v>37365</v>
          </cell>
        </row>
        <row r="111">
          <cell r="I111">
            <v>37366</v>
          </cell>
        </row>
        <row r="112">
          <cell r="I112">
            <v>37366</v>
          </cell>
        </row>
        <row r="113">
          <cell r="I113">
            <v>37367</v>
          </cell>
        </row>
        <row r="114">
          <cell r="I114">
            <v>37367</v>
          </cell>
        </row>
        <row r="115">
          <cell r="I115">
            <v>37367</v>
          </cell>
        </row>
        <row r="116">
          <cell r="I116">
            <v>37367</v>
          </cell>
        </row>
        <row r="117">
          <cell r="I117">
            <v>37364</v>
          </cell>
        </row>
        <row r="118">
          <cell r="I118">
            <v>37366</v>
          </cell>
        </row>
        <row r="119">
          <cell r="I119">
            <v>37366</v>
          </cell>
        </row>
        <row r="120">
          <cell r="I120">
            <v>37362</v>
          </cell>
        </row>
        <row r="121">
          <cell r="I121">
            <v>37361</v>
          </cell>
        </row>
        <row r="122">
          <cell r="I122">
            <v>37362</v>
          </cell>
        </row>
        <row r="123">
          <cell r="I123">
            <v>37362</v>
          </cell>
        </row>
        <row r="124">
          <cell r="I124">
            <v>37362</v>
          </cell>
        </row>
        <row r="125">
          <cell r="I125">
            <v>37362</v>
          </cell>
        </row>
        <row r="126">
          <cell r="I126">
            <v>37362</v>
          </cell>
        </row>
        <row r="127">
          <cell r="I127">
            <v>37365</v>
          </cell>
        </row>
        <row r="128">
          <cell r="I128">
            <v>37365</v>
          </cell>
        </row>
        <row r="129">
          <cell r="I129">
            <v>37365</v>
          </cell>
        </row>
        <row r="130">
          <cell r="I130">
            <v>37365</v>
          </cell>
        </row>
        <row r="131">
          <cell r="I131">
            <v>37366</v>
          </cell>
        </row>
        <row r="132">
          <cell r="I132">
            <v>37367</v>
          </cell>
        </row>
        <row r="133">
          <cell r="I133">
            <v>37367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ilyStatus"/>
      <sheetName val="Input"/>
      <sheetName val="HOLD LOT"/>
      <sheetName val="ProcessFlow"/>
      <sheetName val="R2 진행 STEP"/>
      <sheetName val="Code"/>
      <sheetName val="뒷공백없에기"/>
      <sheetName val="OLD ProcessFlow"/>
      <sheetName val="사용방법"/>
      <sheetName val="RAW DATA"/>
      <sheetName val="0415"/>
      <sheetName val="DCVD공정요약"/>
      <sheetName val="16M"/>
      <sheetName val="512M"/>
      <sheetName val="64M"/>
      <sheetName val="YLD"/>
      <sheetName val="DDR"/>
      <sheetName val="TOEIC기준점수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표지"/>
      <sheetName val="History"/>
      <sheetName val="기준"/>
      <sheetName val="P생1"/>
      <sheetName val="P생2"/>
      <sheetName val="취득수"/>
      <sheetName val="평균수율"/>
      <sheetName val="DDR2"/>
      <sheetName val="fab_i"/>
      <sheetName val="fab_o"/>
      <sheetName val="chip_o"/>
      <sheetName val="NAND"/>
      <sheetName val="asy_o"/>
      <sheetName val="pkg_o"/>
      <sheetName val="pkg_S1"/>
      <sheetName val="pkg_S2"/>
      <sheetName val="YL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4">
          <cell r="B4" t="str">
            <v>IE1_D_BC</v>
          </cell>
        </row>
        <row r="5">
          <cell r="B5" t="str">
            <v>IE1_D_BC</v>
          </cell>
        </row>
        <row r="6">
          <cell r="B6" t="str">
            <v>IE1_D_PC</v>
          </cell>
        </row>
        <row r="7">
          <cell r="B7" t="str">
            <v>IE1_D_PC</v>
          </cell>
        </row>
        <row r="8">
          <cell r="B8" t="str">
            <v>IE1_D_PC</v>
          </cell>
        </row>
        <row r="9">
          <cell r="B9" t="str">
            <v>IE1_D_GC</v>
          </cell>
        </row>
        <row r="10">
          <cell r="B10" t="str">
            <v>IE1_D_GC</v>
          </cell>
        </row>
        <row r="11">
          <cell r="B11" t="str">
            <v>IE1_D_GC</v>
          </cell>
        </row>
        <row r="12">
          <cell r="B12" t="str">
            <v>IE1_D_GC</v>
          </cell>
        </row>
        <row r="13">
          <cell r="B13" t="str">
            <v>IE1_D_R&amp;D</v>
          </cell>
        </row>
        <row r="15">
          <cell r="B15" t="str">
            <v>CM9_N_NAND</v>
          </cell>
        </row>
        <row r="16">
          <cell r="B16" t="str">
            <v>CM9_N_NAND</v>
          </cell>
        </row>
        <row r="17">
          <cell r="B17" t="str">
            <v>CM9_N_NAND</v>
          </cell>
        </row>
        <row r="18">
          <cell r="B18" t="str">
            <v>CM9_D_PC</v>
          </cell>
        </row>
        <row r="19">
          <cell r="B19" t="str">
            <v>CM9_D_PC</v>
          </cell>
        </row>
        <row r="21">
          <cell r="B21" t="str">
            <v>CM8_D_BC</v>
          </cell>
        </row>
        <row r="22">
          <cell r="B22" t="str">
            <v>CM8_D_BC</v>
          </cell>
        </row>
        <row r="23">
          <cell r="B23" t="str">
            <v>CM8_D_BC</v>
          </cell>
        </row>
        <row r="24">
          <cell r="B24" t="str">
            <v>CM8_D_PC</v>
          </cell>
        </row>
        <row r="25">
          <cell r="B25" t="str">
            <v>CM8_D_PC</v>
          </cell>
        </row>
        <row r="26">
          <cell r="B26" t="str">
            <v>CM8_D_PC</v>
          </cell>
        </row>
        <row r="27">
          <cell r="B27" t="str">
            <v>CM8_D_PC</v>
          </cell>
        </row>
        <row r="28">
          <cell r="B28" t="str">
            <v>CM8_D_PC</v>
          </cell>
        </row>
        <row r="29">
          <cell r="B29" t="str">
            <v>CM8_D_PC</v>
          </cell>
        </row>
        <row r="30">
          <cell r="B30" t="str">
            <v>CM8_D_GC</v>
          </cell>
        </row>
        <row r="31">
          <cell r="B31" t="str">
            <v>CM8_D_GC</v>
          </cell>
        </row>
        <row r="32">
          <cell r="B32" t="str">
            <v>CM8_D_GC</v>
          </cell>
        </row>
        <row r="33">
          <cell r="B33" t="str">
            <v>CM8_D_GC</v>
          </cell>
        </row>
        <row r="34">
          <cell r="B34" t="str">
            <v>CM8_D_R&amp;D</v>
          </cell>
        </row>
        <row r="37">
          <cell r="B37" t="str">
            <v>IM7_D_T16</v>
          </cell>
        </row>
        <row r="38">
          <cell r="B38" t="str">
            <v>IM7_D_BC</v>
          </cell>
        </row>
        <row r="39">
          <cell r="B39" t="str">
            <v>IM7_D_PC</v>
          </cell>
        </row>
        <row r="40">
          <cell r="B40" t="str">
            <v>IM7_D_PC</v>
          </cell>
        </row>
        <row r="41">
          <cell r="B41" t="str">
            <v>IM7_D_PC</v>
          </cell>
        </row>
        <row r="42">
          <cell r="B42" t="str">
            <v>IM7_D_PC</v>
          </cell>
        </row>
        <row r="43">
          <cell r="B43" t="str">
            <v>IM7_D_PC</v>
          </cell>
        </row>
        <row r="44">
          <cell r="B44" t="str">
            <v>IM7_D_PC</v>
          </cell>
        </row>
        <row r="45">
          <cell r="B45" t="str">
            <v>IM7_D_GC</v>
          </cell>
        </row>
        <row r="46">
          <cell r="B46" t="str">
            <v>IM7_D_GC</v>
          </cell>
        </row>
        <row r="47">
          <cell r="B47" t="str">
            <v>IM7_D_GC</v>
          </cell>
        </row>
        <row r="48">
          <cell r="B48" t="str">
            <v>IM7_D_GC</v>
          </cell>
        </row>
        <row r="49">
          <cell r="B49" t="str">
            <v>IM7_D_GC</v>
          </cell>
        </row>
        <row r="50">
          <cell r="B50" t="str">
            <v>IM7_D_GC</v>
          </cell>
        </row>
        <row r="51">
          <cell r="B51" t="str">
            <v>IM7_D_GC</v>
          </cell>
        </row>
        <row r="52">
          <cell r="B52" t="str">
            <v>IM7_D_DC</v>
          </cell>
        </row>
        <row r="53">
          <cell r="B53" t="str">
            <v>IM7_D_DC</v>
          </cell>
        </row>
        <row r="54">
          <cell r="B54" t="str">
            <v>IM7_D_DC</v>
          </cell>
        </row>
        <row r="55">
          <cell r="B55" t="str">
            <v>IM7_D_DC</v>
          </cell>
        </row>
        <row r="56">
          <cell r="B56" t="str">
            <v>IM7_P_GC</v>
          </cell>
        </row>
        <row r="57">
          <cell r="B57" t="str">
            <v>IM7_D_R&amp;D</v>
          </cell>
        </row>
        <row r="59">
          <cell r="B59" t="str">
            <v>IM6_D_BC</v>
          </cell>
        </row>
        <row r="60">
          <cell r="B60" t="str">
            <v>IM6_D_BC</v>
          </cell>
        </row>
        <row r="61">
          <cell r="B61" t="str">
            <v>IM6_D_BC</v>
          </cell>
        </row>
        <row r="62">
          <cell r="B62" t="str">
            <v>IM6_D_BC</v>
          </cell>
        </row>
        <row r="63">
          <cell r="B63" t="str">
            <v>IM6_D_PC</v>
          </cell>
        </row>
        <row r="64">
          <cell r="B64" t="str">
            <v>IM6_D_PC</v>
          </cell>
        </row>
        <row r="65">
          <cell r="B65" t="str">
            <v>IM6_D_PC</v>
          </cell>
        </row>
        <row r="66">
          <cell r="B66" t="str">
            <v>IM6_D_PC</v>
          </cell>
        </row>
        <row r="67">
          <cell r="B67" t="str">
            <v>IM6_D_PC</v>
          </cell>
        </row>
        <row r="68">
          <cell r="B68" t="str">
            <v>IM6_D_PC</v>
          </cell>
        </row>
        <row r="69">
          <cell r="B69" t="str">
            <v>IM6_D_PC</v>
          </cell>
        </row>
        <row r="70">
          <cell r="B70" t="str">
            <v>IM6_D_PC</v>
          </cell>
        </row>
        <row r="71">
          <cell r="B71" t="str">
            <v>IM6_D_PC</v>
          </cell>
        </row>
        <row r="72">
          <cell r="B72" t="str">
            <v>IM6_P_T18</v>
          </cell>
        </row>
        <row r="73">
          <cell r="B73" t="str">
            <v>IM6_P_BC</v>
          </cell>
        </row>
        <row r="74">
          <cell r="B74" t="str">
            <v>IM6_P_PC</v>
          </cell>
        </row>
        <row r="75">
          <cell r="B75" t="str">
            <v>IM6_D_R&amp;D</v>
          </cell>
        </row>
        <row r="77">
          <cell r="B77" t="str">
            <v>IM5_D_T28</v>
          </cell>
        </row>
        <row r="78">
          <cell r="B78" t="str">
            <v>IM5_D_T18</v>
          </cell>
        </row>
        <row r="79">
          <cell r="B79" t="str">
            <v>IM5_D_T18</v>
          </cell>
        </row>
        <row r="80">
          <cell r="B80" t="str">
            <v>IM5_D_BC</v>
          </cell>
        </row>
        <row r="81">
          <cell r="B81" t="str">
            <v>IM5_D_BC</v>
          </cell>
        </row>
        <row r="82">
          <cell r="B82" t="str">
            <v>IM5_P_Pseudo</v>
          </cell>
        </row>
        <row r="83">
          <cell r="B83" t="str">
            <v>IM5_P_BC</v>
          </cell>
        </row>
        <row r="84">
          <cell r="B84" t="str">
            <v>IM5_S_SRAM</v>
          </cell>
        </row>
        <row r="85">
          <cell r="B85" t="str">
            <v>IM5_F_Flash</v>
          </cell>
        </row>
        <row r="86">
          <cell r="B86" t="str">
            <v>IM5_I_S-IC</v>
          </cell>
        </row>
        <row r="87">
          <cell r="B87" t="str">
            <v>IM5_D_R&amp;D</v>
          </cell>
        </row>
        <row r="89">
          <cell r="B89" t="str">
            <v>cF5_D_T18</v>
          </cell>
        </row>
        <row r="90">
          <cell r="B90" t="str">
            <v>cF5_D_T18</v>
          </cell>
        </row>
        <row r="91">
          <cell r="B91" t="str">
            <v>cF5_D_T18</v>
          </cell>
        </row>
        <row r="92">
          <cell r="B92" t="str">
            <v>cF5_D_T18</v>
          </cell>
        </row>
        <row r="93">
          <cell r="B93" t="str">
            <v>cF5_I_S-IC</v>
          </cell>
        </row>
        <row r="94">
          <cell r="B94" t="str">
            <v>cF5_D_R&amp;D</v>
          </cell>
        </row>
        <row r="98">
          <cell r="B98" t="str">
            <v>*_D_*</v>
          </cell>
        </row>
        <row r="99">
          <cell r="B99" t="str">
            <v>*_S_*</v>
          </cell>
        </row>
        <row r="100">
          <cell r="B100" t="str">
            <v>*_P_*</v>
          </cell>
        </row>
        <row r="101">
          <cell r="B101" t="str">
            <v>*_N_*</v>
          </cell>
        </row>
        <row r="102">
          <cell r="B102" t="str">
            <v>*_F_*</v>
          </cell>
        </row>
        <row r="103">
          <cell r="B103" t="str">
            <v>*_I_*</v>
          </cell>
        </row>
      </sheetData>
      <sheetData sheetId="9" refreshError="1">
        <row r="4">
          <cell r="B4" t="str">
            <v>IE1_D_BC</v>
          </cell>
        </row>
        <row r="5">
          <cell r="B5" t="str">
            <v>IE1_D_BC</v>
          </cell>
        </row>
        <row r="6">
          <cell r="B6" t="str">
            <v>IE1_D_PC</v>
          </cell>
        </row>
        <row r="7">
          <cell r="B7" t="str">
            <v>IE1_D_PC</v>
          </cell>
        </row>
        <row r="8">
          <cell r="B8" t="str">
            <v>IE1_D_PC</v>
          </cell>
        </row>
        <row r="9">
          <cell r="B9" t="str">
            <v>IE1_D_PC</v>
          </cell>
        </row>
        <row r="10">
          <cell r="B10" t="str">
            <v>IE1_D_GC</v>
          </cell>
        </row>
        <row r="11">
          <cell r="B11" t="str">
            <v>IE1_D_GC</v>
          </cell>
        </row>
        <row r="12">
          <cell r="B12" t="str">
            <v>IE1_D_GC</v>
          </cell>
        </row>
        <row r="13">
          <cell r="B13" t="str">
            <v>IE1_D_GC</v>
          </cell>
        </row>
        <row r="14">
          <cell r="B14" t="str">
            <v>IE1_D_R&amp;D</v>
          </cell>
        </row>
        <row r="16">
          <cell r="B16" t="str">
            <v>CM9_N_NAND</v>
          </cell>
        </row>
        <row r="17">
          <cell r="B17" t="str">
            <v>CM9_N_NAND</v>
          </cell>
        </row>
        <row r="18">
          <cell r="B18" t="str">
            <v>CM9_N_NAND</v>
          </cell>
        </row>
        <row r="19">
          <cell r="B19" t="str">
            <v>CM9_N_NAND</v>
          </cell>
        </row>
        <row r="20">
          <cell r="B20" t="str">
            <v>CM9_N_NAND</v>
          </cell>
        </row>
        <row r="21">
          <cell r="B21" t="str">
            <v>CM9_D_T18</v>
          </cell>
        </row>
        <row r="22">
          <cell r="B22" t="str">
            <v>CM9_D_PC</v>
          </cell>
        </row>
        <row r="23">
          <cell r="B23" t="str">
            <v>CM9_D_PC</v>
          </cell>
        </row>
        <row r="24">
          <cell r="B24" t="str">
            <v>CM9_D_PC</v>
          </cell>
        </row>
        <row r="26">
          <cell r="B26" t="str">
            <v>CM8_D_T18</v>
          </cell>
        </row>
        <row r="27">
          <cell r="B27" t="str">
            <v>CM8_D_BC</v>
          </cell>
        </row>
        <row r="28">
          <cell r="B28" t="str">
            <v>CM8_D_BC</v>
          </cell>
        </row>
        <row r="29">
          <cell r="B29" t="str">
            <v>CM8_D_BC</v>
          </cell>
        </row>
        <row r="30">
          <cell r="B30" t="str">
            <v>CM8_N_NAND</v>
          </cell>
        </row>
        <row r="31">
          <cell r="B31" t="str">
            <v>CM8_D_PC</v>
          </cell>
        </row>
        <row r="32">
          <cell r="B32" t="str">
            <v>CM8_D_PC</v>
          </cell>
        </row>
        <row r="33">
          <cell r="B33" t="str">
            <v>CM8_D_PC</v>
          </cell>
        </row>
        <row r="34">
          <cell r="B34" t="str">
            <v>CM8_D_PC</v>
          </cell>
        </row>
        <row r="35">
          <cell r="B35" t="str">
            <v>CM8_D_PC</v>
          </cell>
        </row>
        <row r="36">
          <cell r="B36" t="str">
            <v>CM8_D_PC</v>
          </cell>
        </row>
        <row r="37">
          <cell r="B37" t="str">
            <v>CM8_D_PC</v>
          </cell>
        </row>
        <row r="38">
          <cell r="B38" t="str">
            <v>CM8_D_GC</v>
          </cell>
        </row>
        <row r="39">
          <cell r="B39" t="str">
            <v>CM8_D_GC</v>
          </cell>
        </row>
        <row r="40">
          <cell r="B40" t="str">
            <v>CM8_D_GC</v>
          </cell>
        </row>
        <row r="41">
          <cell r="B41" t="str">
            <v>CM8_D_GC</v>
          </cell>
        </row>
        <row r="42">
          <cell r="B42" t="str">
            <v>CM8_D_R&amp;D</v>
          </cell>
        </row>
        <row r="45">
          <cell r="B45" t="str">
            <v>IM7_D_T16</v>
          </cell>
        </row>
        <row r="46">
          <cell r="B46" t="str">
            <v>IM7_D_T16</v>
          </cell>
        </row>
        <row r="47">
          <cell r="B47" t="str">
            <v>IM7_D_BC</v>
          </cell>
        </row>
        <row r="48">
          <cell r="B48" t="str">
            <v>IM7_D_BC</v>
          </cell>
        </row>
        <row r="49">
          <cell r="B49" t="str">
            <v>IM7_D_PC</v>
          </cell>
        </row>
        <row r="50">
          <cell r="B50" t="str">
            <v>IM7_D_PC</v>
          </cell>
        </row>
        <row r="51">
          <cell r="B51" t="str">
            <v>IM7_D_PC</v>
          </cell>
        </row>
        <row r="52">
          <cell r="B52" t="str">
            <v>IM7_D_PC</v>
          </cell>
        </row>
        <row r="53">
          <cell r="B53" t="str">
            <v>IM7_D_PC</v>
          </cell>
        </row>
        <row r="54">
          <cell r="B54" t="str">
            <v>IM7_D_PC</v>
          </cell>
        </row>
        <row r="55">
          <cell r="B55" t="str">
            <v>IM7_D_PC</v>
          </cell>
        </row>
        <row r="56">
          <cell r="B56" t="str">
            <v>IM7_D_PC</v>
          </cell>
        </row>
        <row r="57">
          <cell r="B57" t="str">
            <v>IM7_D_GC</v>
          </cell>
        </row>
        <row r="58">
          <cell r="B58" t="str">
            <v>IM7_D_GC</v>
          </cell>
        </row>
        <row r="59">
          <cell r="B59" t="str">
            <v>IM7_D_GC</v>
          </cell>
        </row>
        <row r="60">
          <cell r="B60" t="str">
            <v>IM7_D_GC</v>
          </cell>
        </row>
        <row r="61">
          <cell r="B61" t="str">
            <v>IM7_D_GC</v>
          </cell>
        </row>
        <row r="62">
          <cell r="B62" t="str">
            <v>IM7_D_GC</v>
          </cell>
        </row>
        <row r="63">
          <cell r="B63" t="str">
            <v>IM7_D_GC</v>
          </cell>
        </row>
        <row r="64">
          <cell r="B64" t="str">
            <v>IM7_D_GC</v>
          </cell>
        </row>
        <row r="65">
          <cell r="B65" t="str">
            <v>IM7_D_DC</v>
          </cell>
        </row>
        <row r="66">
          <cell r="B66" t="str">
            <v>IM7_P_GC</v>
          </cell>
        </row>
        <row r="67">
          <cell r="B67" t="str">
            <v>IM7_D_R&amp;D</v>
          </cell>
        </row>
        <row r="69">
          <cell r="B69" t="str">
            <v>IM6_D_BC</v>
          </cell>
        </row>
        <row r="70">
          <cell r="B70" t="str">
            <v>IM6_D_BC</v>
          </cell>
        </row>
        <row r="71">
          <cell r="B71" t="str">
            <v>IM6_D_BC</v>
          </cell>
        </row>
        <row r="72">
          <cell r="B72" t="str">
            <v>IM6_D_BC</v>
          </cell>
        </row>
        <row r="73">
          <cell r="B73" t="str">
            <v>IM6_D_BC</v>
          </cell>
        </row>
        <row r="74">
          <cell r="B74" t="str">
            <v>IM6_D_PC</v>
          </cell>
        </row>
        <row r="75">
          <cell r="B75" t="str">
            <v>IM6_D_PC</v>
          </cell>
        </row>
        <row r="76">
          <cell r="B76" t="str">
            <v>IM6_D_PC</v>
          </cell>
        </row>
        <row r="77">
          <cell r="B77" t="str">
            <v>IM6_D_PC</v>
          </cell>
        </row>
        <row r="78">
          <cell r="B78" t="str">
            <v>IM6_D_PC</v>
          </cell>
        </row>
        <row r="79">
          <cell r="B79" t="str">
            <v>IM6_D_PC</v>
          </cell>
        </row>
        <row r="80">
          <cell r="B80" t="str">
            <v>IM6_D_PC</v>
          </cell>
        </row>
        <row r="81">
          <cell r="B81" t="str">
            <v>IM6_D_PC</v>
          </cell>
        </row>
        <row r="82">
          <cell r="B82" t="str">
            <v>IM6_D_PC</v>
          </cell>
        </row>
        <row r="83">
          <cell r="B83" t="str">
            <v>IM6_D_PC</v>
          </cell>
        </row>
        <row r="84">
          <cell r="B84" t="str">
            <v>IM6_D_PC</v>
          </cell>
        </row>
        <row r="85">
          <cell r="B85" t="str">
            <v>IM6_D_PC</v>
          </cell>
        </row>
        <row r="86">
          <cell r="B86" t="str">
            <v>IM6_P_T18</v>
          </cell>
        </row>
        <row r="87">
          <cell r="B87" t="str">
            <v>IM6_P_BC</v>
          </cell>
        </row>
        <row r="88">
          <cell r="B88" t="str">
            <v>IM6_P_PC</v>
          </cell>
        </row>
        <row r="89">
          <cell r="B89" t="str">
            <v>IM6_D_R&amp;D</v>
          </cell>
        </row>
        <row r="91">
          <cell r="B91" t="str">
            <v>IM5_D_T28</v>
          </cell>
        </row>
        <row r="92">
          <cell r="B92" t="str">
            <v>IM5_D_T18</v>
          </cell>
        </row>
        <row r="93">
          <cell r="B93" t="str">
            <v>IM5_D_T18</v>
          </cell>
        </row>
        <row r="94">
          <cell r="B94" t="str">
            <v>IM5_D_BC</v>
          </cell>
        </row>
        <row r="95">
          <cell r="B95" t="str">
            <v>IM5_D_BC</v>
          </cell>
        </row>
        <row r="96">
          <cell r="B96" t="str">
            <v>IM5_P_T18</v>
          </cell>
        </row>
        <row r="97">
          <cell r="B97" t="str">
            <v>IM5_P_Pseudo</v>
          </cell>
        </row>
        <row r="98">
          <cell r="B98" t="str">
            <v>IM5_S_SRAM</v>
          </cell>
        </row>
        <row r="99">
          <cell r="B99" t="str">
            <v>IM5_F_Flash</v>
          </cell>
        </row>
        <row r="100">
          <cell r="B100" t="str">
            <v>IM5_I_S-IC</v>
          </cell>
        </row>
        <row r="101">
          <cell r="B101" t="str">
            <v>IM5_D_R&amp;D</v>
          </cell>
        </row>
        <row r="103">
          <cell r="B103" t="str">
            <v>cF5_D_T18</v>
          </cell>
        </row>
        <row r="104">
          <cell r="B104" t="str">
            <v>cF5_D_T18</v>
          </cell>
        </row>
        <row r="105">
          <cell r="B105" t="str">
            <v>cF5_D_T18</v>
          </cell>
        </row>
        <row r="106">
          <cell r="B106" t="str">
            <v>cF5_D_T18</v>
          </cell>
        </row>
        <row r="107">
          <cell r="B107" t="str">
            <v>cF5_I_S-IC</v>
          </cell>
        </row>
        <row r="108">
          <cell r="B108" t="str">
            <v>cF5_D_R&amp;D</v>
          </cell>
        </row>
        <row r="112">
          <cell r="B112" t="str">
            <v>*_D_*</v>
          </cell>
        </row>
        <row r="113">
          <cell r="B113" t="str">
            <v>*_S_*</v>
          </cell>
        </row>
        <row r="114">
          <cell r="B114" t="str">
            <v>*_P_*</v>
          </cell>
        </row>
        <row r="115">
          <cell r="B115" t="str">
            <v>*_N_*</v>
          </cell>
        </row>
        <row r="116">
          <cell r="B116" t="str">
            <v>*_F_*</v>
          </cell>
        </row>
        <row r="117">
          <cell r="B117" t="str">
            <v>*_I_*</v>
          </cell>
        </row>
      </sheetData>
      <sheetData sheetId="10" refreshError="1"/>
      <sheetData sheetId="11" refreshError="1"/>
      <sheetData sheetId="12" refreshError="1">
        <row r="4">
          <cell r="A4" t="str">
            <v>OP_IE1*_256M DDR-BC</v>
          </cell>
        </row>
        <row r="5">
          <cell r="A5" t="str">
            <v>OP_IE1*_256M SD-BC</v>
          </cell>
        </row>
        <row r="6">
          <cell r="A6" t="str">
            <v>OP_IE1*_256M DDR-PC</v>
          </cell>
        </row>
        <row r="7">
          <cell r="A7" t="str">
            <v>OP_IE1*_256M SD-PC</v>
          </cell>
        </row>
        <row r="8">
          <cell r="A8" t="str">
            <v>OP_IE1*_512M DDR-PC</v>
          </cell>
        </row>
        <row r="9">
          <cell r="A9" t="str">
            <v>OP_IE1*_256M DDR2-PC</v>
          </cell>
        </row>
        <row r="10">
          <cell r="A10" t="str">
            <v>OP_IE1*_256M DDR-GC</v>
          </cell>
        </row>
        <row r="11">
          <cell r="A11" t="str">
            <v>OP_IE1*_512M DDR-GC</v>
          </cell>
        </row>
        <row r="12">
          <cell r="A12" t="str">
            <v>OP_IE1*_512M DDR2-GC</v>
          </cell>
        </row>
        <row r="13">
          <cell r="A13" t="str">
            <v>OP_IE1*_1G DDR2-GC</v>
          </cell>
        </row>
        <row r="14">
          <cell r="A14" t="str">
            <v>OP_IE1*_*</v>
          </cell>
        </row>
        <row r="16">
          <cell r="A16" t="str">
            <v>OP_CM9*_512M NAND</v>
          </cell>
        </row>
        <row r="17">
          <cell r="A17" t="str">
            <v>OP_CM9*_512M NAND-ST</v>
          </cell>
        </row>
        <row r="18">
          <cell r="A18" t="str">
            <v>OP_CM9*_256M NAND</v>
          </cell>
        </row>
        <row r="19">
          <cell r="A19" t="str">
            <v>OP_CM9*_256M NAND-ST</v>
          </cell>
        </row>
        <row r="20">
          <cell r="A20" t="str">
            <v>OP_CM9*_1G NAND-F09</v>
          </cell>
        </row>
        <row r="21">
          <cell r="A21" t="str">
            <v>OP_CM9*_64M SD-G</v>
          </cell>
        </row>
        <row r="22">
          <cell r="A22" t="str">
            <v>OP_CM9*_256M DDR-PC</v>
          </cell>
        </row>
        <row r="23">
          <cell r="A23" t="str">
            <v>OP_CM9*_256M SD-PC</v>
          </cell>
        </row>
        <row r="24">
          <cell r="A24" t="str">
            <v>OP_CM9*_512M DDR-PC</v>
          </cell>
        </row>
        <row r="25">
          <cell r="A25" t="str">
            <v>OP_CM8*_128M SD-C</v>
          </cell>
        </row>
        <row r="26">
          <cell r="A26" t="str">
            <v>OP_CM8*_128M SDLP-C</v>
          </cell>
        </row>
        <row r="27">
          <cell r="A27" t="str">
            <v>OP_CM8*_256M DDR-BC</v>
          </cell>
        </row>
        <row r="28">
          <cell r="A28" t="str">
            <v>OP_CM8*_128M DDR-BC</v>
          </cell>
        </row>
        <row r="29">
          <cell r="A29" t="str">
            <v>OP_CM8*_4Mx32 SD-BC</v>
          </cell>
        </row>
        <row r="30">
          <cell r="A30" t="str">
            <v>OP_CM8*_512M DDR-PC</v>
          </cell>
        </row>
        <row r="31">
          <cell r="A31" t="str">
            <v>OP_CM8*_256M DDR-PC</v>
          </cell>
        </row>
        <row r="32">
          <cell r="A32" t="str">
            <v>OP_CM8*_256M SD-PC</v>
          </cell>
        </row>
        <row r="33">
          <cell r="A33" t="str">
            <v>OP_CM8*_256M DDR2-PC</v>
          </cell>
        </row>
        <row r="34">
          <cell r="A34" t="str">
            <v>OP_CM8*_256M SDLP-PC</v>
          </cell>
        </row>
        <row r="35">
          <cell r="A35" t="str">
            <v>OP_CM8*_128M SDLP-PC</v>
          </cell>
        </row>
        <row r="36">
          <cell r="A36" t="str">
            <v>OP_CM8*_64M SDLP-PC</v>
          </cell>
        </row>
        <row r="37">
          <cell r="A37" t="str">
            <v>OP_CM8*_256M DDR-GC</v>
          </cell>
        </row>
        <row r="38">
          <cell r="A38" t="str">
            <v>OP_CM8*_512M DDR-GC</v>
          </cell>
        </row>
        <row r="39">
          <cell r="A39" t="str">
            <v>OP_CM8*_8Mx32 SDLP-GC</v>
          </cell>
        </row>
        <row r="40">
          <cell r="A40" t="str">
            <v>OP_CM8*_64M SD-GC</v>
          </cell>
        </row>
        <row r="41">
          <cell r="A41" t="str">
            <v>OP_CM8*_*</v>
          </cell>
        </row>
        <row r="43">
          <cell r="A43" t="str">
            <v>OP_IM7*_4Mx32 DDR-4th</v>
          </cell>
        </row>
        <row r="44">
          <cell r="A44" t="str">
            <v>OP_IM7*_256M DDR-2nd</v>
          </cell>
        </row>
        <row r="45">
          <cell r="A45" t="str">
            <v>OP_IM7*_256M DDR-BC</v>
          </cell>
        </row>
        <row r="46">
          <cell r="A46" t="str">
            <v>OP_IM7*_256M SD-BC</v>
          </cell>
        </row>
        <row r="47">
          <cell r="A47" t="str">
            <v>OP_IM7*_256M DDR-PC</v>
          </cell>
        </row>
        <row r="48">
          <cell r="A48" t="str">
            <v>OP_IM7*_256M SD-PC</v>
          </cell>
        </row>
        <row r="49">
          <cell r="A49" t="str">
            <v>OP_IM7*_256M DDR(C)-PC</v>
          </cell>
        </row>
        <row r="50">
          <cell r="A50" t="str">
            <v>OP_IM7*_256M DDR(C)G-PC</v>
          </cell>
        </row>
        <row r="51">
          <cell r="A51" t="str">
            <v>OP_IM7*_128M DDRG-PC</v>
          </cell>
        </row>
        <row r="52">
          <cell r="A52" t="str">
            <v>OP_IM7*_4Mx32 DDR-PC</v>
          </cell>
        </row>
        <row r="53">
          <cell r="A53" t="str">
            <v>OP_IM7*_1Mx32 DDR-PC</v>
          </cell>
        </row>
        <row r="54">
          <cell r="A54" t="str">
            <v>OP_IM7*_256M DDR2-PC</v>
          </cell>
        </row>
        <row r="55">
          <cell r="A55" t="str">
            <v>OP_IM7*_256M DDR-GC</v>
          </cell>
        </row>
        <row r="56">
          <cell r="A56" t="str">
            <v>OP_IM7*_256M DDRG-GC</v>
          </cell>
        </row>
        <row r="57">
          <cell r="A57" t="str">
            <v>OP_IM7*_512M DDR2-GC</v>
          </cell>
        </row>
        <row r="58">
          <cell r="A58" t="str">
            <v>OP_IM7*_8Mx32 GDDR1-GC</v>
          </cell>
        </row>
        <row r="59">
          <cell r="A59" t="str">
            <v>OP_IM7*_8Mx32 GDDR3-GC</v>
          </cell>
        </row>
        <row r="60">
          <cell r="A60" t="str">
            <v>OP_IM7*_4Mx32 DDR-GC</v>
          </cell>
        </row>
        <row r="61">
          <cell r="A61" t="str">
            <v>OP_IM7*_256M LPDDR-GC</v>
          </cell>
        </row>
        <row r="62">
          <cell r="A62" t="str">
            <v>OP_IM7*_256M LPSDR-GC</v>
          </cell>
        </row>
        <row r="63">
          <cell r="A63" t="str">
            <v>OP_IM7*_512M DDR-DC</v>
          </cell>
        </row>
        <row r="64">
          <cell r="A64" t="str">
            <v>OP_IM7*_Pseudo SRAM</v>
          </cell>
        </row>
        <row r="65">
          <cell r="A65" t="str">
            <v>OP_IM7*_*</v>
          </cell>
        </row>
        <row r="67">
          <cell r="A67" t="str">
            <v>OP_IM6*_256M DDR-BC</v>
          </cell>
        </row>
        <row r="68">
          <cell r="A68" t="str">
            <v>OP_IM6*_256M SD-BC</v>
          </cell>
        </row>
        <row r="69">
          <cell r="A69" t="str">
            <v>OP_IM6*_128M DDR(B)-BC</v>
          </cell>
        </row>
        <row r="70">
          <cell r="A70" t="str">
            <v>OP_IM6*_128M DDR(B)G-BC</v>
          </cell>
        </row>
        <row r="71">
          <cell r="A71" t="str">
            <v>OP_IM6*_16M SD-BC</v>
          </cell>
        </row>
        <row r="72">
          <cell r="A72" t="str">
            <v>OP_IM6*_256M DDR-PC</v>
          </cell>
        </row>
        <row r="73">
          <cell r="A73" t="str">
            <v>OP_IM6*_256M SD-PC</v>
          </cell>
        </row>
        <row r="74">
          <cell r="A74" t="str">
            <v>OP_IM6*_256M DDR(C)-PC</v>
          </cell>
        </row>
        <row r="75">
          <cell r="A75" t="str">
            <v>OP_IM6*_256M DDR(C)G-PC</v>
          </cell>
        </row>
        <row r="76">
          <cell r="A76" t="str">
            <v>OP_IM6*_128M DDR-PC</v>
          </cell>
        </row>
        <row r="77">
          <cell r="A77" t="str">
            <v>OP_IM6*_128M DDRG-PC</v>
          </cell>
        </row>
        <row r="78">
          <cell r="A78" t="str">
            <v>OP_IM6*_4Mx32 DDR-PC</v>
          </cell>
        </row>
        <row r="79">
          <cell r="A79" t="str">
            <v>OP_IM6*_256M SDLP-PC</v>
          </cell>
        </row>
        <row r="80">
          <cell r="A80" t="str">
            <v>OP_IM6*_4Mx32 SDLP-PC</v>
          </cell>
        </row>
        <row r="81">
          <cell r="A81" t="str">
            <v>OP_IM6*_2Mx32 SD-PC</v>
          </cell>
        </row>
        <row r="82">
          <cell r="A82" t="str">
            <v>OP_IM6*_1Mx32 DDR-PC</v>
          </cell>
        </row>
        <row r="83">
          <cell r="A83" t="str">
            <v>OP_IM6*_Pseudo SRAM</v>
          </cell>
        </row>
        <row r="84">
          <cell r="A84" t="str">
            <v>OP_IM6*_*</v>
          </cell>
        </row>
        <row r="86">
          <cell r="A86" t="str">
            <v>OP_IM5*_16M SD-5th</v>
          </cell>
        </row>
        <row r="87">
          <cell r="A87" t="str">
            <v>OP_IM5*_2Mx32 SD-5th</v>
          </cell>
        </row>
        <row r="88">
          <cell r="A88" t="str">
            <v>OP_IM5*_64M DDR-5th</v>
          </cell>
        </row>
        <row r="89">
          <cell r="A89" t="str">
            <v>OP_IM5*_16M SD-BC</v>
          </cell>
        </row>
        <row r="90">
          <cell r="A90" t="str">
            <v>OP_IM5*_128M DDR(B)G-BC</v>
          </cell>
        </row>
        <row r="91">
          <cell r="A91" t="str">
            <v>OP_IM5*_Pseudo SRAM</v>
          </cell>
        </row>
        <row r="92">
          <cell r="A92" t="str">
            <v>OP_IM5*_*</v>
          </cell>
        </row>
        <row r="94">
          <cell r="A94" t="str">
            <v>OP_cF5*_16M D-G</v>
          </cell>
        </row>
        <row r="95">
          <cell r="A95" t="str">
            <v>OP_cF5*_64M D-G</v>
          </cell>
        </row>
        <row r="96">
          <cell r="A96" t="str">
            <v>OP_cF5*_64M SD-G</v>
          </cell>
        </row>
        <row r="97">
          <cell r="A97" t="str">
            <v>OP_cF5*_128M SD-C</v>
          </cell>
        </row>
        <row r="98">
          <cell r="A98" t="str">
            <v>OP_cF5*_16M SD-BC</v>
          </cell>
        </row>
        <row r="99">
          <cell r="A99" t="str">
            <v>OP_cF5*_*</v>
          </cell>
        </row>
        <row r="101">
          <cell r="A101" t="str">
            <v>OP_cF4*_16M D-C</v>
          </cell>
        </row>
        <row r="102">
          <cell r="A102" t="str">
            <v>OP_gF3*_16M D-CW</v>
          </cell>
        </row>
        <row r="103">
          <cell r="A103" t="str">
            <v>OP_gF3*_16M SD-E</v>
          </cell>
        </row>
      </sheetData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데이터"/>
      <sheetName val="불합리 적출 기준"/>
      <sheetName val="미해결불합리 해결방법 체계도"/>
      <sheetName val="불합리활동"/>
      <sheetName val="개인별현황"/>
      <sheetName val="업무별현황"/>
      <sheetName val="수준별현황"/>
      <sheetName val="미해결현황"/>
      <sheetName val="TREND(적출,미해결)"/>
      <sheetName val="TREND(업무구분별)"/>
      <sheetName val="고분보링크"/>
    </sheetNames>
    <sheetDataSet>
      <sheetData sheetId="0" refreshError="1">
        <row r="2">
          <cell r="AA2" t="str">
            <v>A0100  SBM</v>
          </cell>
          <cell r="AB2" t="str">
            <v>A0200  REFLOW</v>
          </cell>
          <cell r="AC2" t="str">
            <v>A0300  DEFLUX</v>
          </cell>
          <cell r="AD2" t="str">
            <v>A0400  OFF-LOADER</v>
          </cell>
          <cell r="AE2" t="str">
            <v>A1000  LMK</v>
          </cell>
          <cell r="AF2" t="str">
            <v>A2000  APC</v>
          </cell>
          <cell r="AG2" t="str">
            <v>A3000  PMC OVEN</v>
          </cell>
          <cell r="AH2" t="str">
            <v>A7000  시스템</v>
          </cell>
          <cell r="AI2" t="str">
            <v>A8000  담당구역</v>
          </cell>
          <cell r="AJ2" t="str">
            <v>A9000  역할분담</v>
          </cell>
          <cell r="AK2" t="str">
            <v>A9999  기타</v>
          </cell>
          <cell r="AM2" t="str">
            <v>A0100  SBM</v>
          </cell>
          <cell r="AN2" t="str">
            <v>A0200  REFLOW</v>
          </cell>
          <cell r="AO2" t="str">
            <v>A0300  DEFLUX</v>
          </cell>
          <cell r="AP2" t="str">
            <v>A0400  OFF-LOADER</v>
          </cell>
          <cell r="AQ2" t="str">
            <v>A1000  LMK</v>
          </cell>
          <cell r="AR2" t="str">
            <v>A2000  APC</v>
          </cell>
          <cell r="AS2" t="str">
            <v>A3000  PMC OVEN</v>
          </cell>
          <cell r="AT2" t="str">
            <v>A7000  시스템</v>
          </cell>
          <cell r="AU2" t="str">
            <v>A8000  담당구역</v>
          </cell>
          <cell r="AV2" t="str">
            <v>A9000  역할분담</v>
          </cell>
          <cell r="AW2" t="str">
            <v>A9999  기타</v>
          </cell>
          <cell r="AY2" t="str">
            <v>A0100  SBM</v>
          </cell>
          <cell r="AZ2" t="str">
            <v>A0200  REFLOW</v>
          </cell>
          <cell r="BA2" t="str">
            <v>A0300  DEFLUX</v>
          </cell>
          <cell r="BB2" t="str">
            <v>A0400  OFF-LOADER</v>
          </cell>
          <cell r="BC2" t="str">
            <v>A1000  LMK</v>
          </cell>
          <cell r="BD2" t="str">
            <v>A2000  APC</v>
          </cell>
          <cell r="BE2" t="str">
            <v>A3000  PMC OVEN</v>
          </cell>
          <cell r="BF2" t="str">
            <v>A7000  시스템</v>
          </cell>
          <cell r="BG2" t="str">
            <v>A8000  담당구역</v>
          </cell>
          <cell r="BH2" t="str">
            <v>A9000  역할분담</v>
          </cell>
          <cell r="BI2" t="str">
            <v>A9999  기타</v>
          </cell>
        </row>
        <row r="3">
          <cell r="C3" t="str">
            <v>박진희</v>
          </cell>
          <cell r="D3" t="str">
            <v>01 장비운용</v>
          </cell>
          <cell r="F3" t="str">
            <v>B0101  KAM750S</v>
          </cell>
          <cell r="O3" t="str">
            <v>G0100  부품개조</v>
          </cell>
          <cell r="P3" t="str">
            <v>J0100  기본조건 사항</v>
          </cell>
          <cell r="Q3" t="str">
            <v>J0100  기본조건(청소)</v>
          </cell>
          <cell r="U3" t="str">
            <v>K0100  교육실시</v>
          </cell>
          <cell r="V3" t="str">
            <v>L0100  고분보(개별개선)</v>
          </cell>
          <cell r="W3" t="str">
            <v>S0100  자료수집</v>
          </cell>
          <cell r="X3" t="str">
            <v>P0100  기능개선</v>
          </cell>
          <cell r="Y3" t="str">
            <v>P0100  장비혁신</v>
          </cell>
          <cell r="AA3" t="str">
            <v>B0101  IN M/Z UNIT</v>
          </cell>
          <cell r="AY3" t="str">
            <v>E0001  ABSORBER</v>
          </cell>
        </row>
        <row r="4">
          <cell r="C4" t="str">
            <v>박희정</v>
          </cell>
          <cell r="D4" t="str">
            <v>02 계획보전</v>
          </cell>
          <cell r="F4" t="str">
            <v>B0102  KAM2000</v>
          </cell>
          <cell r="O4" t="str">
            <v>G0110  고정방법</v>
          </cell>
          <cell r="P4" t="str">
            <v>J0200  설계치수</v>
          </cell>
          <cell r="Q4" t="str">
            <v>J0110  기본조건(체결)</v>
          </cell>
          <cell r="U4" t="str">
            <v>K0200  단순조치</v>
          </cell>
          <cell r="W4" t="str">
            <v>S0200  주제선정</v>
          </cell>
          <cell r="X4" t="str">
            <v>P0110  시스템개선</v>
          </cell>
          <cell r="Y4" t="str">
            <v>P0200  품질혁신</v>
          </cell>
          <cell r="AA4" t="str">
            <v>B0102  INSERT RAIL UNIT</v>
          </cell>
          <cell r="AY4" t="str">
            <v>E0002  AIR CYLINDER</v>
          </cell>
        </row>
        <row r="5">
          <cell r="C5" t="str">
            <v>이병건</v>
          </cell>
          <cell r="D5" t="str">
            <v>03 공정기슐</v>
          </cell>
          <cell r="F5" t="str">
            <v>B0103  FXB340</v>
          </cell>
          <cell r="O5" t="str">
            <v>G0120  부품교체</v>
          </cell>
          <cell r="P5" t="str">
            <v>J0210  제작사양</v>
          </cell>
          <cell r="Q5" t="str">
            <v>J0120  기본조건(급유)</v>
          </cell>
          <cell r="U5" t="str">
            <v>K0300  단순복원</v>
          </cell>
          <cell r="W5" t="str">
            <v>S0300  기준설정</v>
          </cell>
          <cell r="X5" t="str">
            <v>P0120  고장감소</v>
          </cell>
          <cell r="Y5" t="str">
            <v>P0300  제조혁신</v>
          </cell>
          <cell r="AA5" t="str">
            <v>B0103  INDEX UNIT</v>
          </cell>
          <cell r="AY5" t="str">
            <v>E0003  BELT</v>
          </cell>
        </row>
        <row r="6">
          <cell r="C6" t="str">
            <v>이준영</v>
          </cell>
          <cell r="D6" t="str">
            <v>04 환경안전</v>
          </cell>
          <cell r="F6" t="str">
            <v>B0201  XPM2-520</v>
          </cell>
          <cell r="O6" t="str">
            <v>G0130  부품수리</v>
          </cell>
          <cell r="P6" t="str">
            <v>J0220  검수조건</v>
          </cell>
          <cell r="Q6" t="str">
            <v>J0200  사용조건(제작)</v>
          </cell>
          <cell r="U6" t="str">
            <v>K0400  일반개선</v>
          </cell>
          <cell r="W6" t="str">
            <v>S0400  현상파악</v>
          </cell>
          <cell r="X6" t="str">
            <v>P0210  수율향상</v>
          </cell>
          <cell r="Y6" t="str">
            <v>P0400  비용혁신</v>
          </cell>
          <cell r="AA6" t="str">
            <v>B0104  FLUX SUPPLY UNIT</v>
          </cell>
          <cell r="AY6" t="str">
            <v>E0004  구름 베어링</v>
          </cell>
        </row>
        <row r="7">
          <cell r="C7" t="str">
            <v>박찬성</v>
          </cell>
          <cell r="D7" t="str">
            <v>05 초기관리</v>
          </cell>
          <cell r="F7" t="str">
            <v>B0202  1706EXL</v>
          </cell>
          <cell r="O7" t="str">
            <v>G0140  부품수정</v>
          </cell>
          <cell r="P7" t="str">
            <v>J0300  배관</v>
          </cell>
          <cell r="Q7" t="str">
            <v>J0300  사용조건(설치)</v>
          </cell>
          <cell r="U7" t="str">
            <v>K0500  개별개선</v>
          </cell>
          <cell r="W7" t="str">
            <v>S0500  원인분석</v>
          </cell>
          <cell r="X7" t="str">
            <v>P0220  품질개선</v>
          </cell>
          <cell r="Y7" t="str">
            <v>P0500  가치혁신</v>
          </cell>
          <cell r="AA7" t="str">
            <v>B0105  FLUX CLEANER</v>
          </cell>
          <cell r="AY7" t="str">
            <v>E0005  미끄럼 베어링</v>
          </cell>
        </row>
        <row r="8">
          <cell r="C8" t="str">
            <v>남기종</v>
          </cell>
          <cell r="D8" t="str">
            <v>06 3S활동</v>
          </cell>
          <cell r="F8" t="str">
            <v>B0301  화인소닉</v>
          </cell>
          <cell r="O8" t="str">
            <v>G0150  설치위치</v>
          </cell>
          <cell r="P8" t="str">
            <v>J0310  유틸리티</v>
          </cell>
          <cell r="Q8" t="str">
            <v>J0400  사용조건(동작)</v>
          </cell>
          <cell r="W8" t="str">
            <v>S0600  대책수립</v>
          </cell>
          <cell r="X8" t="str">
            <v>P0230  불량감소</v>
          </cell>
          <cell r="Y8" t="str">
            <v>P0600  초기관리</v>
          </cell>
          <cell r="AA8" t="str">
            <v>B0106  FLUX TOOL UNIT</v>
          </cell>
          <cell r="AY8" t="str">
            <v>E0006  BRUSH</v>
          </cell>
        </row>
        <row r="9">
          <cell r="C9" t="str">
            <v>전재종</v>
          </cell>
          <cell r="D9" t="str">
            <v>07 전산활용</v>
          </cell>
          <cell r="F9" t="str">
            <v>B0401  KUM100</v>
          </cell>
          <cell r="O9" t="str">
            <v>G0160  부품조절</v>
          </cell>
          <cell r="P9" t="str">
            <v>J0320  배선</v>
          </cell>
          <cell r="Q9" t="str">
            <v>J0500  사용조건(환경)</v>
          </cell>
          <cell r="W9" t="str">
            <v>S0700  대책실시</v>
          </cell>
          <cell r="X9" t="str">
            <v>P0300  생산성향상</v>
          </cell>
          <cell r="Y9" t="str">
            <v>P0700  환경안전</v>
          </cell>
          <cell r="AA9" t="str">
            <v>B0107  BALL SUPPLY UNIT</v>
          </cell>
          <cell r="AY9" t="str">
            <v>E0007  CAMERA</v>
          </cell>
        </row>
        <row r="10">
          <cell r="C10" t="str">
            <v>김시윤</v>
          </cell>
          <cell r="D10" t="str">
            <v>08 업무기본</v>
          </cell>
          <cell r="F10" t="str">
            <v>B0402  KUM2000</v>
          </cell>
          <cell r="O10" t="str">
            <v>G0170  부품조정</v>
          </cell>
          <cell r="P10" t="str">
            <v>J0330  레벨</v>
          </cell>
          <cell r="Q10" t="str">
            <v>J0600  사용조건(유지)</v>
          </cell>
          <cell r="U10" t="str">
            <v>K9970  의뢰조치</v>
          </cell>
          <cell r="W10" t="str">
            <v>S0800  효과파악</v>
          </cell>
          <cell r="X10" t="str">
            <v>P0400  소모품절감</v>
          </cell>
          <cell r="Y10" t="str">
            <v>P9000  기타</v>
          </cell>
          <cell r="AA10" t="str">
            <v>B0108  ATTACH TOOL UNIT</v>
          </cell>
          <cell r="AY10" t="str">
            <v>E0008  CABLE</v>
          </cell>
        </row>
        <row r="11">
          <cell r="C11" t="str">
            <v>허무원</v>
          </cell>
          <cell r="F11" t="str">
            <v>B0403  FXO340</v>
          </cell>
          <cell r="O11" t="str">
            <v>G0180  부품청소</v>
          </cell>
          <cell r="P11" t="str">
            <v>J0340  고정방법</v>
          </cell>
          <cell r="Q11" t="str">
            <v>J5000  교육자료공유</v>
          </cell>
          <cell r="U11" t="str">
            <v>K9980  진행중</v>
          </cell>
          <cell r="W11" t="str">
            <v>S0900  표 준 화</v>
          </cell>
          <cell r="X11" t="str">
            <v>P0410  에너지절감</v>
          </cell>
          <cell r="AA11" t="str">
            <v>B0109  TRANSFER UNIT</v>
          </cell>
          <cell r="AY11" t="str">
            <v>E0009  CHAIN</v>
          </cell>
        </row>
        <row r="12">
          <cell r="C12" t="str">
            <v>홍정환</v>
          </cell>
          <cell r="D12" t="str">
            <v>99 기타</v>
          </cell>
          <cell r="F12" t="str">
            <v>B1010  KLM302</v>
          </cell>
          <cell r="O12" t="str">
            <v>G0190  추가설치</v>
          </cell>
          <cell r="P12" t="str">
            <v>J0350  세팅조건</v>
          </cell>
          <cell r="Q12" t="str">
            <v>J6000  3S활동(3정)</v>
          </cell>
          <cell r="U12" t="str">
            <v>P9990  기타</v>
          </cell>
          <cell r="W12" t="str">
            <v>S1000  사후관리</v>
          </cell>
          <cell r="X12" t="str">
            <v>P0420  원부자재 절감</v>
          </cell>
          <cell r="AA12" t="str">
            <v>B0110  OUTLET PICKER</v>
          </cell>
          <cell r="AY12" t="str">
            <v>E0010  CONTROLLER</v>
          </cell>
        </row>
        <row r="13">
          <cell r="C13" t="str">
            <v>박진필</v>
          </cell>
          <cell r="F13" t="str">
            <v>B1020  KLM340</v>
          </cell>
          <cell r="O13" t="str">
            <v>G0210  기타조치</v>
          </cell>
          <cell r="P13" t="str">
            <v>J0400  동작전압</v>
          </cell>
          <cell r="Q13" t="str">
            <v>J6010  3S활동(청소)</v>
          </cell>
          <cell r="U13" t="str">
            <v>P9999  불채택</v>
          </cell>
          <cell r="W13" t="str">
            <v>S1100  완료보고</v>
          </cell>
          <cell r="X13" t="str">
            <v>P0430  원가절감</v>
          </cell>
          <cell r="AA13" t="str">
            <v>B0111  VISION SHUTTLE</v>
          </cell>
          <cell r="AY13" t="str">
            <v>E0011  COUPLING</v>
          </cell>
        </row>
        <row r="14">
          <cell r="C14" t="str">
            <v>한상록</v>
          </cell>
          <cell r="F14" t="str">
            <v>B1030  KLM405</v>
          </cell>
          <cell r="O14" t="str">
            <v>G4000  횡전개</v>
          </cell>
          <cell r="P14" t="str">
            <v>J0410  동작전류</v>
          </cell>
          <cell r="Q14" t="str">
            <v>J6020  3S활동(관리)</v>
          </cell>
          <cell r="X14" t="str">
            <v>P0500  TAT단축</v>
          </cell>
          <cell r="AA14" t="str">
            <v>B0112  OUT CONVEYOR UNIT</v>
          </cell>
          <cell r="AY14" t="str">
            <v>E0012  SERVO MOTOR</v>
          </cell>
        </row>
        <row r="15">
          <cell r="C15" t="str">
            <v>박만준</v>
          </cell>
          <cell r="F15" t="str">
            <v>B5051  은일</v>
          </cell>
          <cell r="O15" t="str">
            <v>G5000  지식공유</v>
          </cell>
          <cell r="P15" t="str">
            <v>J0420  회전수</v>
          </cell>
          <cell r="Q15" t="str">
            <v>J6030  업무개선</v>
          </cell>
          <cell r="W15" t="str">
            <v>P9990  기타</v>
          </cell>
          <cell r="X15" t="str">
            <v>P9010  공정개선</v>
          </cell>
          <cell r="AA15" t="str">
            <v>B0113  REJECT M/Z UNIT</v>
          </cell>
          <cell r="AY15" t="str">
            <v>E0013  STEPPING MOTOR</v>
          </cell>
        </row>
        <row r="16">
          <cell r="C16" t="str">
            <v>정남호</v>
          </cell>
          <cell r="F16" t="str">
            <v>B5052  뉴텍</v>
          </cell>
          <cell r="O16" t="str">
            <v>G6000  3S실시</v>
          </cell>
          <cell r="P16" t="str">
            <v>J0430  부하</v>
          </cell>
          <cell r="Q16" t="str">
            <v>J6040  개별개선</v>
          </cell>
          <cell r="W16" t="str">
            <v>P9999  불채택</v>
          </cell>
          <cell r="X16" t="str">
            <v>P9020  사무개선</v>
          </cell>
          <cell r="AA16" t="str">
            <v>B0150  FLIPPER</v>
          </cell>
          <cell r="AY16" t="str">
            <v>E0014  INDUCTION MOTOR</v>
          </cell>
        </row>
        <row r="17">
          <cell r="C17" t="str">
            <v>임기영</v>
          </cell>
          <cell r="F17" t="str">
            <v>B6061  BLUE M</v>
          </cell>
          <cell r="O17" t="str">
            <v>G6010  공구구입</v>
          </cell>
          <cell r="P17" t="str">
            <v>J0440  압력</v>
          </cell>
          <cell r="Q17" t="str">
            <v>J8000  제조의뢰조치</v>
          </cell>
          <cell r="X17" t="str">
            <v>P9030  작업개선</v>
          </cell>
          <cell r="AA17" t="str">
            <v>B0151  CON'KIT</v>
          </cell>
          <cell r="AY17" t="str">
            <v>E0015  MOTOR 기타</v>
          </cell>
        </row>
        <row r="18">
          <cell r="C18" t="str">
            <v>강선용</v>
          </cell>
          <cell r="F18" t="str">
            <v>B6062  FT-7200</v>
          </cell>
          <cell r="O18" t="str">
            <v>G6020  공구수리</v>
          </cell>
          <cell r="P18" t="str">
            <v>J0450  동작순서</v>
          </cell>
          <cell r="Q18" t="str">
            <v>J8010  공정의뢰조치</v>
          </cell>
          <cell r="X18" t="str">
            <v>P0600  초기관리</v>
          </cell>
          <cell r="AA18" t="str">
            <v>B0192  MOS SYSTEM</v>
          </cell>
          <cell r="AY18" t="str">
            <v>E0016  MOTOR DRIVE</v>
          </cell>
        </row>
        <row r="19">
          <cell r="C19" t="str">
            <v>이창병</v>
          </cell>
          <cell r="F19" t="str">
            <v>B7100  HIBIM</v>
          </cell>
          <cell r="O19" t="str">
            <v>G6030  비품개선</v>
          </cell>
          <cell r="P19" t="str">
            <v>J0460  동작시간</v>
          </cell>
          <cell r="Q19" t="str">
            <v>J8020  설비의뢰조치</v>
          </cell>
          <cell r="X19" t="str">
            <v>P0700  환경안전</v>
          </cell>
          <cell r="AA19" t="str">
            <v>B0193  MMI SYSTEM</v>
          </cell>
          <cell r="AY19" t="str">
            <v>E0017  감속기</v>
          </cell>
        </row>
        <row r="20">
          <cell r="C20" t="str">
            <v>정수환</v>
          </cell>
          <cell r="F20" t="str">
            <v>B7200  HIBSR</v>
          </cell>
          <cell r="O20" t="str">
            <v>G6040  비품교체</v>
          </cell>
          <cell r="P20" t="str">
            <v>J0500  온도</v>
          </cell>
          <cell r="Q20" t="str">
            <v>J8030  기타의뢰조치</v>
          </cell>
          <cell r="AA20" t="str">
            <v>B0194  VISION SYSTEM</v>
          </cell>
          <cell r="AY20" t="str">
            <v>E0018  COOLING FAN</v>
          </cell>
        </row>
        <row r="21">
          <cell r="C21" t="str">
            <v>김덕수</v>
          </cell>
          <cell r="F21" t="str">
            <v>B7300  하이셈</v>
          </cell>
          <cell r="O21" t="str">
            <v>G6050  비품수리</v>
          </cell>
          <cell r="P21" t="str">
            <v>J0510  습도</v>
          </cell>
          <cell r="Q21" t="str">
            <v>J9980  진행중</v>
          </cell>
          <cell r="X21" t="str">
            <v>P9990  기타</v>
          </cell>
          <cell r="AA21" t="str">
            <v>B0195  PRS VISION UNIT</v>
          </cell>
          <cell r="AY21" t="str">
            <v>E0019  FILTER</v>
          </cell>
        </row>
        <row r="22">
          <cell r="C22" t="str">
            <v>고일주</v>
          </cell>
          <cell r="F22" t="str">
            <v>B7400  최고주의</v>
          </cell>
          <cell r="O22" t="str">
            <v>G6060  부자재개선</v>
          </cell>
          <cell r="P22" t="str">
            <v>J0520  진동</v>
          </cell>
          <cell r="Q22" t="str">
            <v>J9990  기타</v>
          </cell>
          <cell r="X22" t="str">
            <v>P9999  불채택</v>
          </cell>
          <cell r="AA22" t="str">
            <v>B0196  TOOL VISION UNIT</v>
          </cell>
          <cell r="AY22" t="str">
            <v>E0020  FITTING</v>
          </cell>
        </row>
        <row r="23">
          <cell r="C23" t="str">
            <v>김재우</v>
          </cell>
          <cell r="F23" t="str">
            <v>B7500  표준관리</v>
          </cell>
          <cell r="O23" t="str">
            <v>G6070  업무개선</v>
          </cell>
          <cell r="P23" t="str">
            <v>J0530  청정도</v>
          </cell>
          <cell r="Q23" t="str">
            <v>J9999  공유결과 불채택</v>
          </cell>
          <cell r="AA23" t="str">
            <v>B0197  QC VISION UNIT</v>
          </cell>
          <cell r="AY23" t="str">
            <v>E0021  FUSE</v>
          </cell>
        </row>
        <row r="24">
          <cell r="C24" t="str">
            <v>최인준</v>
          </cell>
          <cell r="F24" t="str">
            <v>B8000  제조라인</v>
          </cell>
          <cell r="O24" t="str">
            <v>G9999  불채택</v>
          </cell>
          <cell r="P24" t="str">
            <v>J0540  자기장</v>
          </cell>
          <cell r="AA24" t="str">
            <v>B0198  SYSTEM</v>
          </cell>
          <cell r="AY24" t="str">
            <v>E0022  GAUGE</v>
          </cell>
        </row>
        <row r="25">
          <cell r="C25" t="str">
            <v>장윤식</v>
          </cell>
          <cell r="F25" t="str">
            <v>B8100  정비실 구역</v>
          </cell>
          <cell r="P25" t="str">
            <v>J0550  전기장</v>
          </cell>
          <cell r="AA25" t="str">
            <v>B0199  기타</v>
          </cell>
          <cell r="AY25" t="str">
            <v>E0023  GEAR</v>
          </cell>
        </row>
        <row r="26">
          <cell r="F26" t="str">
            <v>B8200  파트룸 구역</v>
          </cell>
          <cell r="P26" t="str">
            <v>J0560  정전기</v>
          </cell>
          <cell r="AY26" t="str">
            <v>E0024  HEATER</v>
          </cell>
        </row>
        <row r="27">
          <cell r="F27" t="str">
            <v>B8300  공구룸 구역</v>
          </cell>
          <cell r="P27" t="str">
            <v>J0570  유기용제</v>
          </cell>
          <cell r="AY27" t="str">
            <v>E0025  INDICATOR</v>
          </cell>
        </row>
        <row r="28">
          <cell r="F28" t="str">
            <v>B8400  세척기 구역</v>
          </cell>
          <cell r="P28" t="str">
            <v>J0580  충격</v>
          </cell>
          <cell r="AY28" t="str">
            <v>E0026  KEY</v>
          </cell>
        </row>
        <row r="29">
          <cell r="F29" t="str">
            <v>B9100  다크호스</v>
          </cell>
          <cell r="P29" t="str">
            <v>J0600  표준</v>
          </cell>
          <cell r="AY29" t="str">
            <v>E0027  LAMP</v>
          </cell>
        </row>
        <row r="30">
          <cell r="F30" t="str">
            <v>B9998  공통</v>
          </cell>
          <cell r="P30" t="str">
            <v>J0610  지침</v>
          </cell>
          <cell r="AY30" t="str">
            <v>E0028  LINK UNIT</v>
          </cell>
        </row>
        <row r="31">
          <cell r="F31" t="str">
            <v>B9999  기타</v>
          </cell>
          <cell r="P31" t="str">
            <v>J0620  스펙</v>
          </cell>
          <cell r="AY31" t="str">
            <v>E0029  PARAMETER</v>
          </cell>
        </row>
        <row r="32">
          <cell r="P32" t="str">
            <v>J9000  해당사항 없음</v>
          </cell>
          <cell r="AY32" t="str">
            <v>E0030  PLC UNIT</v>
          </cell>
        </row>
        <row r="33">
          <cell r="P33" t="str">
            <v>J9990  기타</v>
          </cell>
          <cell r="AY33" t="str">
            <v>E0031  PROGRAM</v>
          </cell>
        </row>
        <row r="34">
          <cell r="AY34" t="str">
            <v>E0032  POWER SUPPLY</v>
          </cell>
        </row>
        <row r="35">
          <cell r="AY35" t="str">
            <v>E0033  PULLEY</v>
          </cell>
        </row>
        <row r="36">
          <cell r="AY36" t="str">
            <v>E0034  RUBBER</v>
          </cell>
        </row>
        <row r="37">
          <cell r="AY37" t="str">
            <v>E0035  SCREW</v>
          </cell>
        </row>
        <row r="38">
          <cell r="AY38" t="str">
            <v>E0036  LEAD SCREW</v>
          </cell>
        </row>
        <row r="39">
          <cell r="AY39" t="str">
            <v>E0037  BALL SCREW</v>
          </cell>
        </row>
        <row r="40">
          <cell r="AY40" t="str">
            <v>E0038  SENSOR</v>
          </cell>
        </row>
        <row r="41">
          <cell r="AY41" t="str">
            <v>E0039  SENSOR AMP</v>
          </cell>
        </row>
        <row r="42">
          <cell r="AY42" t="str">
            <v>E0040  SWITCH</v>
          </cell>
        </row>
        <row r="43">
          <cell r="AY43" t="str">
            <v>E0041  TEN-KEY</v>
          </cell>
        </row>
        <row r="44">
          <cell r="AY44" t="str">
            <v>E0042  TERMINAL</v>
          </cell>
        </row>
        <row r="45">
          <cell r="AY45" t="str">
            <v>E0043  SOLENOID VALVE</v>
          </cell>
        </row>
        <row r="46">
          <cell r="AY46" t="str">
            <v>E0044  VALVE 기타</v>
          </cell>
        </row>
        <row r="47">
          <cell r="AY47" t="str">
            <v>E0045  VACUUM EJECTOR</v>
          </cell>
        </row>
        <row r="48">
          <cell r="AY48" t="str">
            <v>E0046  VACUUM PAD</v>
          </cell>
        </row>
        <row r="49">
          <cell r="AY49" t="str">
            <v>E0047  VACUUM PUMP</v>
          </cell>
        </row>
        <row r="50">
          <cell r="AY50" t="str">
            <v>E0048  VIBRATOR</v>
          </cell>
        </row>
        <row r="51">
          <cell r="AY51" t="str">
            <v>E0100  공압부품(O)</v>
          </cell>
        </row>
        <row r="52">
          <cell r="AY52" t="str">
            <v>E0101  전장부품(O)</v>
          </cell>
        </row>
        <row r="53">
          <cell r="AY53" t="str">
            <v>E0102  전산부품(T)</v>
          </cell>
        </row>
        <row r="54">
          <cell r="AY54" t="str">
            <v>E0103  가공부품(T)</v>
          </cell>
        </row>
        <row r="55">
          <cell r="AY55" t="str">
            <v>E0104  장비부품(O)</v>
          </cell>
        </row>
        <row r="56">
          <cell r="AY56" t="str">
            <v>E9990  제조원부자재</v>
          </cell>
        </row>
        <row r="57">
          <cell r="AY57" t="str">
            <v>E9991  각종비품류</v>
          </cell>
        </row>
        <row r="58">
          <cell r="AY58" t="str">
            <v>E9992  제조협조업무</v>
          </cell>
        </row>
        <row r="59">
          <cell r="AY59" t="str">
            <v>E9993  공정협조업무</v>
          </cell>
        </row>
        <row r="60">
          <cell r="AY60" t="str">
            <v>E9994  설비협조업무</v>
          </cell>
        </row>
        <row r="61">
          <cell r="AY61" t="str">
            <v>E9995  기타협조업무</v>
          </cell>
        </row>
        <row r="62">
          <cell r="AY62" t="str">
            <v>E9996  공통</v>
          </cell>
        </row>
        <row r="63">
          <cell r="AY63" t="str">
            <v>E9999  기타</v>
          </cell>
        </row>
      </sheetData>
      <sheetData sheetId="1" refreshError="1"/>
      <sheetData sheetId="2" refreshError="1"/>
      <sheetData sheetId="3" refreshError="1">
        <row r="6">
          <cell r="I6" t="str">
            <v>A0100  SBM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96재료"/>
      <sheetName val="96총괄"/>
      <sheetName val="96총괄RE"/>
      <sheetName val="96경비"/>
      <sheetName val="96운반"/>
      <sheetName val="96운반하반 (2)"/>
      <sheetName val="96운반하반 (3)"/>
      <sheetName val="96경비산출"/>
      <sheetName val="96경비하반산출 (2)"/>
      <sheetName val="96인건비"/>
      <sheetName val="96인건비 (2)"/>
      <sheetName val="96감가상각"/>
      <sheetName val="FOB발"/>
      <sheetName val="조직도"/>
      <sheetName val="총괄표SM"/>
      <sheetName val="증감내역SM"/>
      <sheetName val="2002연구소모품비"/>
      <sheetName val="해외업무출장 "/>
      <sheetName val="해외출장-CONFERENCE (2)"/>
      <sheetName val="사내교육비 (2)"/>
      <sheetName val="사외교육비 (2)"/>
      <sheetName val="산출근거(도서비) (2)"/>
      <sheetName val="전문서적 (2)"/>
      <sheetName val="2002경상연구개발비"/>
      <sheetName val="총괄표"/>
      <sheetName val="1총괄표"/>
      <sheetName val="2증감내역"/>
      <sheetName val="복리후생비"/>
      <sheetName val="접대비"/>
      <sheetName val="여비교통비"/>
      <sheetName val="사무용품비"/>
      <sheetName val="소모품비"/>
      <sheetName val="교육훈련비"/>
      <sheetName val="사외교육비"/>
      <sheetName val="운반보관비"/>
      <sheetName val="통신비"/>
      <sheetName val="지급수수료"/>
      <sheetName val="경상기술료 (첨부)"/>
      <sheetName val="도서비"/>
      <sheetName val="4-1해외출장계획"/>
      <sheetName val="9-1전문서적"/>
      <sheetName val="9-2복사인쇄비"/>
      <sheetName val="Sky Walker_Master_상반기"/>
      <sheetName val="PI 성과지표"/>
      <sheetName val="FA 성과지표"/>
      <sheetName val="Device 성과지표"/>
      <sheetName val="월별 자체 평가표"/>
      <sheetName val="개별개선진도관리"/>
      <sheetName val="불합리&amp;불량 적출 리스트"/>
      <sheetName val="미해결불합리&amp;불량 적출 리스트"/>
      <sheetName val="특허관리"/>
      <sheetName val="3S"/>
      <sheetName val="VXXXXXX"/>
      <sheetName val="표지"/>
      <sheetName val="비용실적"/>
      <sheetName val="AS대행료 실적"/>
      <sheetName val="자재 판매 실적 현황"/>
      <sheetName val="국가별 서비스 비용 집계현황"/>
      <sheetName val="결재"/>
      <sheetName val="011105"/>
      <sheetName val="020325"/>
      <sheetName val="Sheet3"/>
      <sheetName val="FAB별"/>
      <sheetName val="96사업계"/>
      <sheetName val="TOEIC기준점수"/>
      <sheetName val="통계자료"/>
      <sheetName val="Sheet4"/>
      <sheetName val="98비정기소모"/>
      <sheetName val="fab_i"/>
      <sheetName val="fab_o"/>
      <sheetName val="Rev0_fab_o"/>
      <sheetName val="현우실적"/>
      <sheetName val="Laser Alignment Target Spec"/>
      <sheetName val="Laser Focus Spec"/>
      <sheetName val="96운반하반 (3੄"/>
      <sheetName val="EF1"/>
      <sheetName val="EF1P"/>
      <sheetName val="IF5P"/>
      <sheetName val="IF6P"/>
      <sheetName val="IF7P"/>
      <sheetName val="YLD"/>
      <sheetName val="5_in"/>
      <sheetName val="5_loss"/>
      <sheetName val="5_move"/>
      <sheetName val="5_out"/>
      <sheetName val="89_in"/>
      <sheetName val="89_loss"/>
      <sheetName val="89_move"/>
      <sheetName val="89_out"/>
      <sheetName val="oq_die"/>
      <sheetName val="prb_eoh"/>
      <sheetName val="prb_in"/>
      <sheetName val="p_loss"/>
      <sheetName val="prb_out"/>
      <sheetName val="sp_out"/>
      <sheetName val="FOList"/>
      <sheetName val="FIList"/>
      <sheetName val="Ref"/>
      <sheetName val="BWIPList"/>
      <sheetName val="FO60"/>
      <sheetName val="BPGInList"/>
      <sheetName val="TWIPList"/>
      <sheetName val="Report_Hot"/>
      <sheetName val="TPGInList"/>
      <sheetName val="PGInWlist"/>
      <sheetName val="RJList"/>
      <sheetName val="WritingList"/>
      <sheetName val="2001.03"/>
      <sheetName val="P2KLA"/>
      <sheetName val="ONO3"/>
      <sheetName val="GATEKLA"/>
      <sheetName val="Sheet2"/>
      <sheetName val="F5"/>
      <sheetName val="노원열병합  건축공사기성내역서"/>
      <sheetName val="TG9504"/>
      <sheetName val="0-Basics"/>
      <sheetName val="소특"/>
      <sheetName val="카드키식수내역"/>
      <sheetName val="WF IN"/>
      <sheetName val="asy_o"/>
      <sheetName val="pkg_o"/>
      <sheetName val="ASP"/>
      <sheetName val="CHIP_O"/>
      <sheetName val="FRT_O"/>
      <sheetName val="PKG_I"/>
      <sheetName val="FT_금액"/>
      <sheetName val="YIELD"/>
      <sheetName val="FAB4생산"/>
      <sheetName val="앞면인쇄후180도_회전"/>
      <sheetName val="시실누(모) "/>
      <sheetName val="월별예산"/>
      <sheetName val="hMC1"/>
      <sheetName val="hMC2"/>
      <sheetName val="hcYLD"/>
      <sheetName val="iMC1p"/>
      <sheetName val="iMC2p"/>
      <sheetName val="hMPp"/>
      <sheetName val="cM9"/>
      <sheetName val="hMP"/>
      <sheetName val="iM10"/>
      <sheetName val="cM9p"/>
      <sheetName val="iM1p"/>
      <sheetName val="WED1"/>
      <sheetName val="cYLD"/>
      <sheetName val="cF5"/>
      <sheetName val="cM8"/>
      <sheetName val="iE1"/>
      <sheetName val="iM5"/>
      <sheetName val="iM6"/>
      <sheetName val="iM7"/>
      <sheetName val="iYLD"/>
      <sheetName val="NET"/>
      <sheetName val="cF4P"/>
      <sheetName val="cF5P"/>
      <sheetName val="cM8p"/>
      <sheetName val="iE1p"/>
      <sheetName val="iM5p"/>
      <sheetName val="iM6p"/>
      <sheetName val="iM7p"/>
      <sheetName val="Ref2"/>
      <sheetName val="국산화"/>
      <sheetName val="차입금"/>
      <sheetName val="dfrt"/>
      <sheetName val="QQQ"/>
      <sheetName val="dfab"/>
      <sheetName val="dfas"/>
      <sheetName val="dfrtd"/>
      <sheetName val="dfrtm"/>
      <sheetName val="dmm"/>
      <sheetName val="dpex"/>
      <sheetName val="dpkg"/>
      <sheetName val="dsal"/>
      <sheetName val="dspd"/>
      <sheetName val="dwfs"/>
      <sheetName val="F4-F7"/>
      <sheetName val="f_in"/>
      <sheetName val="TOTAL인원"/>
      <sheetName val="960318-1"/>
      <sheetName val="견적을"/>
      <sheetName val="96운반하반_(2)"/>
      <sheetName val="96운반하반_(3)"/>
      <sheetName val="96경비하반산출_(2)"/>
      <sheetName val="96인건비_(2)"/>
      <sheetName val="해외업무출장_"/>
      <sheetName val="해외출장-CONFERENCE_(2)"/>
      <sheetName val="사내교육비_(2)"/>
      <sheetName val="사외교육비_(2)"/>
      <sheetName val="산출근거(도서비)_(2)"/>
      <sheetName val="전문서적_(2)"/>
      <sheetName val="경상기술료_(첨부)"/>
      <sheetName val="Sky_Walker_Master_상반기"/>
      <sheetName val="PI_성과지표"/>
      <sheetName val="FA_성과지표"/>
      <sheetName val="Device_성과지표"/>
      <sheetName val="월별_자체_평가표"/>
      <sheetName val="불합리&amp;불량_적출_리스트"/>
      <sheetName val="미해결불합리&amp;불량_적출_리스트"/>
      <sheetName val="AS대행료_실적"/>
      <sheetName val="자재_판매_실적_현황"/>
      <sheetName val="국가별_서비스_비용_집계현황"/>
      <sheetName val="F-Assump"/>
      <sheetName val="Q-Data"/>
      <sheetName val="Y-Data"/>
      <sheetName val="CapEx"/>
      <sheetName val="#REF"/>
      <sheetName val="CAP"/>
      <sheetName val="iM1"/>
      <sheetName val="뒷면나중인쇄"/>
      <sheetName val="앞면인쇄후180도_왼쪽회전"/>
      <sheetName val="95TOTREV"/>
      <sheetName val="공정별"/>
      <sheetName val="Sheet1"/>
      <sheetName val="COVER"/>
      <sheetName val="0415"/>
      <sheetName val="14)&lt;Alarm-Process&gt;"/>
      <sheetName val="data"/>
      <sheetName val="iMPp"/>
      <sheetName val="MFAB"/>
      <sheetName val="MFRT"/>
      <sheetName val="MPKG"/>
      <sheetName val="MPRD"/>
      <sheetName val="FC-101"/>
      <sheetName val="한계원가"/>
      <sheetName val="가동비율"/>
      <sheetName val="Trans"/>
      <sheetName val="Nand"/>
      <sheetName val="Nandp"/>
      <sheetName val="Foreign Exchange Rates"/>
      <sheetName val="INCOME STATEMENT INPUT"/>
      <sheetName val="Data Input Sheet"/>
      <sheetName val="Exchange Ratio Input"/>
      <sheetName val="PROJECT"/>
      <sheetName val="월별주관비용"/>
      <sheetName val="GraphTemp"/>
      <sheetName val="1.One-Die-Map"/>
      <sheetName val="계산근거"/>
      <sheetName val="INPUT(REF)"/>
      <sheetName val="외화금융(97-03)"/>
      <sheetName val="시산"/>
      <sheetName val="PLAN"/>
      <sheetName val="SALE&amp;COST"/>
      <sheetName val="CF2"/>
      <sheetName val="CF4"/>
      <sheetName val="CF7"/>
      <sheetName val="CF8"/>
      <sheetName val="GF3"/>
      <sheetName val="128M"/>
      <sheetName val="16EDO"/>
      <sheetName val="16SD"/>
      <sheetName val="16WB"/>
      <sheetName val="256M"/>
      <sheetName val="4M"/>
      <sheetName val="64EDO"/>
      <sheetName val="64SD"/>
      <sheetName val="DRD"/>
      <sheetName val="SRAM"/>
      <sheetName val="FAB"/>
      <sheetName val="Controls"/>
      <sheetName val="HSA"/>
      <sheetName val="^Control^"/>
      <sheetName val="L_repair"/>
      <sheetName val="etch SC1 1_2_50"/>
      <sheetName val="NM2"/>
      <sheetName val="NW1"/>
      <sheetName val="NW2"/>
      <sheetName val="PW3"/>
      <sheetName val="PW4"/>
      <sheetName val="SC1"/>
      <sheetName val="DNW"/>
      <sheetName val="N+"/>
      <sheetName val="NE"/>
      <sheetName val="P+"/>
      <sheetName val="PE"/>
      <sheetName val="PM"/>
      <sheetName val="TR"/>
      <sheetName val="StepperValues"/>
      <sheetName val="장비명"/>
      <sheetName val="code"/>
      <sheetName val="K1ｴﾚｷ(3mSTD)"/>
      <sheetName val="Fullmap"/>
      <sheetName val="2nd"/>
      <sheetName val="국내"/>
      <sheetName val="하중계산"/>
      <sheetName val="전기일위대가"/>
      <sheetName val="대비"/>
      <sheetName val="내역서"/>
      <sheetName val="AHU"/>
      <sheetName val="pcw"/>
      <sheetName val="Vendor"/>
      <sheetName val="DATA-2001"/>
      <sheetName val="지수"/>
      <sheetName val="FAXSP"/>
      <sheetName val="Inputs"/>
      <sheetName val="AcqIS"/>
      <sheetName val="AcqBSCF"/>
      <sheetName val="물량표"/>
      <sheetName val="96운반하반_(3੄"/>
      <sheetName val="RAW_Data"/>
      <sheetName val="음료실행"/>
      <sheetName val="해외법인"/>
      <sheetName val="outmove10"/>
      <sheetName val="outmove11"/>
      <sheetName val="pivot"/>
      <sheetName val="효율10"/>
      <sheetName val="효율11"/>
      <sheetName val="기준정보"/>
      <sheetName val="rework"/>
      <sheetName val="rework10"/>
      <sheetName val="rework11"/>
      <sheetName val="report"/>
      <sheetName val="rptwiplots10"/>
      <sheetName val="rptwiplots11"/>
      <sheetName val="단가표"/>
      <sheetName val="지연사유"/>
      <sheetName val="r-ox press"/>
      <sheetName val="NIT PROFIILE"/>
      <sheetName val="AC_1"/>
      <sheetName val="AC_2"/>
      <sheetName val="ac_#1"/>
      <sheetName val="ac_#2"/>
      <sheetName val="PKG"/>
      <sheetName val="데이터"/>
      <sheetName val="불합리활동"/>
      <sheetName val="월별생산"/>
      <sheetName val="POSI"/>
      <sheetName val="NEGA"/>
      <sheetName val="dV&amp;Cl"/>
      <sheetName val="변수"/>
      <sheetName val="건설"/>
      <sheetName val="물량"/>
      <sheetName val="96월경계 (2)"/>
      <sheetName val="잡철물"/>
      <sheetName val="Total"/>
      <sheetName val="해외세목"/>
      <sheetName val="주요지표"/>
      <sheetName val="NJR032-1 Split Table"/>
      <sheetName val="HP1AMLIST"/>
      <sheetName val="①FABII"/>
      <sheetName val="민감도"/>
      <sheetName val="raw"/>
      <sheetName val="sourece"/>
      <sheetName val="점수분포"/>
      <sheetName val="A560LIST"/>
      <sheetName val="Y-WORK"/>
      <sheetName val="ITB COST"/>
      <sheetName val="Substrates"/>
      <sheetName val="Trays"/>
      <sheetName val="Reference table"/>
      <sheetName val="96운반하반_(2)1"/>
      <sheetName val="96운반하반_(3)1"/>
      <sheetName val="96경비하반산출_(2)1"/>
      <sheetName val="96인건비_(2)1"/>
      <sheetName val="해외업무출장_1"/>
      <sheetName val="해외출장-CONFERENCE_(2)1"/>
      <sheetName val="사내교육비_(2)1"/>
      <sheetName val="사외교육비_(2)1"/>
      <sheetName val="산출근거(도서비)_(2)1"/>
      <sheetName val="전문서적_(2)1"/>
      <sheetName val="경상기술료_(첨부)1"/>
      <sheetName val="Sky_Walker_Master_상반기1"/>
      <sheetName val="PI_성과지표1"/>
      <sheetName val="FA_성과지표1"/>
      <sheetName val="Device_성과지표1"/>
      <sheetName val="월별_자체_평가표1"/>
      <sheetName val="불합리&amp;불량_적출_리스트1"/>
      <sheetName val="미해결불합리&amp;불량_적출_리스트1"/>
      <sheetName val="AS대행료_실적1"/>
      <sheetName val="자재_판매_실적_현황1"/>
      <sheetName val="국가별_서비스_비용_집계현황1"/>
      <sheetName val="Laser_Alignment_Target_Spec"/>
      <sheetName val="Laser_Focus_Spec"/>
      <sheetName val="96운반하반_(3੄1"/>
      <sheetName val="2001_03"/>
      <sheetName val="노원열병합__건축공사기성내역서"/>
      <sheetName val="WF_IN"/>
      <sheetName val="시실누(모)_"/>
      <sheetName val="Exchange_Ratio_Input"/>
      <sheetName val="Foreign_Exchange_Rates"/>
      <sheetName val="INCOME_STATEMENT_INPUT"/>
      <sheetName val="Data_Input_Sheet"/>
      <sheetName val="1_One-Die-Map"/>
      <sheetName val="etch_SC1_1_2_50"/>
      <sheetName val="코드표"/>
      <sheetName val="PHASE-3"/>
      <sheetName val="공정분류"/>
      <sheetName val=""/>
      <sheetName val="견적서"/>
      <sheetName val="LINE 운영안"/>
      <sheetName val="전력계획"/>
      <sheetName val="토목주소"/>
      <sheetName val="프랜트면허"/>
      <sheetName val="금액내역서"/>
      <sheetName val="B-3(Pressure)"/>
      <sheetName val="ATS_mat'l_cost"/>
      <sheetName val="grille"/>
      <sheetName val="GS_duct_unit_cost"/>
      <sheetName val="mei_frp_unit_cost"/>
      <sheetName val="mei_GS_unit_cost "/>
      <sheetName val="pp_unit_cost"/>
      <sheetName val="Sprial_GS_2001"/>
      <sheetName val="Teflon"/>
      <sheetName val="Welded GS"/>
      <sheetName val="경제성분석"/>
      <sheetName val="덕트물량1"/>
      <sheetName val="FND"/>
      <sheetName val="FNDp"/>
      <sheetName val="※ 참고사항"/>
      <sheetName val="r-ox_press"/>
      <sheetName val="NIT_PROFIILE"/>
      <sheetName val="요약"/>
      <sheetName val="14)&lt;Alqrm-Process&gt;"/>
      <sheetName val="Status_all"/>
      <sheetName val="산출기준(파견전산실)"/>
      <sheetName val="MRS세부"/>
      <sheetName val="경영비율 "/>
      <sheetName val="ALL"/>
      <sheetName val="_M10C DIFF 산포 개선 사례_7자 GAS LINE"/>
      <sheetName val="24.보증금(전신전화가입권)"/>
      <sheetName val="8)중점관리장비현황"/>
      <sheetName val="6F8"/>
      <sheetName val="자판실행"/>
      <sheetName val="집계표"/>
      <sheetName val="Sheet13"/>
      <sheetName val="시스템구분"/>
      <sheetName val="공사개요"/>
      <sheetName val="견적"/>
      <sheetName val="환율021231"/>
      <sheetName val="공사설명서"/>
      <sheetName val="LAW DATA_이것만 수정!!"/>
      <sheetName val="실행"/>
      <sheetName val="사업부별"/>
      <sheetName val="K1-01월"/>
      <sheetName val="K2-01월"/>
      <sheetName val="H2_검침"/>
      <sheetName val="퍼지가동"/>
      <sheetName val="보정비례"/>
      <sheetName val="APP'현황"/>
      <sheetName val="LAW_DATA_이것만_수정!!"/>
      <sheetName val="table"/>
      <sheetName val="일위대가표"/>
      <sheetName val="dprd"/>
      <sheetName val="コントロールパネル"/>
      <sheetName val="SSMITM"/>
      <sheetName val="Source"/>
      <sheetName val="Making Order"/>
      <sheetName val="개발 RTL.TEST적용"/>
      <sheetName val="Release Status"/>
      <sheetName val="변경점 관리 LIST"/>
      <sheetName val="MOTOR"/>
      <sheetName val="M5_S"/>
      <sheetName val="M6_S"/>
      <sheetName val="SRAM_생산"/>
      <sheetName val="환률"/>
      <sheetName val="SALE"/>
      <sheetName val="CRM Matching "/>
      <sheetName val="96운반하반_(2)2"/>
      <sheetName val="96운반하반_(3)2"/>
      <sheetName val="96경비하반산출_(2)2"/>
      <sheetName val="96인건비_(2)2"/>
      <sheetName val="해외업무출장_2"/>
      <sheetName val="해외출장-CONFERENCE_(2)2"/>
      <sheetName val="사내교육비_(2)2"/>
      <sheetName val="사외교육비_(2)2"/>
      <sheetName val="산출근거(도서비)_(2)2"/>
      <sheetName val="전문서적_(2)2"/>
      <sheetName val="경상기술료_(첨부)2"/>
      <sheetName val="Sky_Walker_Master_상반기2"/>
      <sheetName val="PI_성과지표2"/>
      <sheetName val="FA_성과지표2"/>
      <sheetName val="Device_성과지표2"/>
      <sheetName val="월별_자체_평가표2"/>
      <sheetName val="불합리&amp;불량_적출_리스트2"/>
      <sheetName val="미해결불합리&amp;불량_적출_리스트2"/>
      <sheetName val="AS대행료_실적2"/>
      <sheetName val="자재_판매_실적_현황2"/>
      <sheetName val="국가별_서비스_비용_집계현황2"/>
      <sheetName val="Laser_Alignment_Target_Spec1"/>
      <sheetName val="Laser_Focus_Spec1"/>
      <sheetName val="96운반하반_(3੄2"/>
      <sheetName val="2001_031"/>
      <sheetName val="노원열병합__건축공사기성내역서1"/>
      <sheetName val="시실누(모)_1"/>
      <sheetName val="WF_IN1"/>
      <sheetName val="Foreign_Exchange_Rates1"/>
      <sheetName val="INCOME_STATEMENT_INPUT1"/>
      <sheetName val="Data_Input_Sheet1"/>
      <sheetName val="Exchange_Ratio_Input1"/>
      <sheetName val="1_One-Die-Map1"/>
      <sheetName val="etch_SC1_1_2_501"/>
      <sheetName val="r-ox_press1"/>
      <sheetName val="NIT_PROFIILE1"/>
      <sheetName val="NJR032-1_Split_Table"/>
      <sheetName val="96월경계_(2)"/>
      <sheetName val="Reference_table"/>
      <sheetName val="ITB_COST"/>
      <sheetName val="LINE_운영안"/>
      <sheetName val="mei_GS_unit_cost_"/>
      <sheetName val="Welded_GS"/>
      <sheetName val="※_참고사항"/>
      <sheetName val="일별 Hook up 관리"/>
      <sheetName val="Machine Nr."/>
      <sheetName val="Data입력"/>
      <sheetName val="도전(Rev4A)fab_io"/>
      <sheetName val="sum"/>
      <sheetName val="단가"/>
      <sheetName val="97 사업추정(WEKI)"/>
      <sheetName val="경영비율_"/>
      <sheetName val="_M10C_DIFF_산포_개선_사례_7자_GAS_LINE"/>
      <sheetName val="24_보증금(전신전화가입권)"/>
      <sheetName val="LAW_DATA_이것만_수정!!1"/>
      <sheetName val="Making_Order"/>
      <sheetName val="개발_RTL_TEST적용"/>
      <sheetName val="Release_Status"/>
      <sheetName val="변경점_관리_LIST"/>
      <sheetName val="CRM_Matching_"/>
      <sheetName val="케이블및전선관규격표"/>
      <sheetName val="12L_일관"/>
      <sheetName val="자체경비"/>
      <sheetName val="MM투입 계획"/>
      <sheetName val="불량현황"/>
      <sheetName val="참고"/>
      <sheetName val="04-1.(참고)해외출장비기준"/>
      <sheetName val="목록"/>
      <sheetName val="Sheet14"/>
      <sheetName val="OT Details"/>
      <sheetName val="매출"/>
      <sheetName val="수정"/>
      <sheetName val="mftm"/>
      <sheetName val="mpex"/>
      <sheetName val="mwfs"/>
      <sheetName val="OL"/>
      <sheetName val="master"/>
      <sheetName val="20190530"/>
      <sheetName val="평택FT DRI 작성 기준"/>
      <sheetName val="DRI 작성 기준"/>
      <sheetName val="BGT"/>
      <sheetName val="증감내역"/>
      <sheetName val="1단지 PUMP LIST"/>
      <sheetName val="항목별"/>
      <sheetName val="Register"/>
      <sheetName val="코드"/>
      <sheetName val="Anti"/>
      <sheetName val="Arch"/>
      <sheetName val="CA"/>
      <sheetName val="2.1 受電設備棟"/>
      <sheetName val="2.2 受・防火水槽"/>
      <sheetName val="2.3 排水処理設備棟"/>
      <sheetName val="2.4 倉庫棟"/>
      <sheetName val="2.5 守衛棟"/>
      <sheetName val="기준정보(절대변경금지)"/>
      <sheetName val="진행조건_및_CD_Data"/>
      <sheetName val="CHIP_INV"/>
      <sheetName val="EPM 정리_150713.xlsx"/>
      <sheetName val="DIFF _SUM"/>
      <sheetName val="완료"/>
      <sheetName val="비정기tel"/>
      <sheetName val="3ND 64M"/>
      <sheetName val="list"/>
      <sheetName val="절대 지우지 말것"/>
      <sheetName val="96운반하반_(2)3"/>
      <sheetName val="96운반하반_(3)3"/>
      <sheetName val="96경비하반산출_(2)3"/>
      <sheetName val="96인건비_(2)3"/>
      <sheetName val="해외업무출장_3"/>
      <sheetName val="해외출장-CONFERENCE_(2)3"/>
      <sheetName val="사내교육비_(2)3"/>
      <sheetName val="사외교육비_(2)3"/>
      <sheetName val="산출근거(도서비)_(2)3"/>
      <sheetName val="전문서적_(2)3"/>
      <sheetName val="경상기술료_(첨부)3"/>
      <sheetName val="Sky_Walker_Master_상반기3"/>
      <sheetName val="PI_성과지표3"/>
      <sheetName val="FA_성과지표3"/>
      <sheetName val="Device_성과지표3"/>
      <sheetName val="월별_자체_평가표3"/>
      <sheetName val="불합리&amp;불량_적출_리스트3"/>
      <sheetName val="미해결불합리&amp;불량_적출_리스트3"/>
      <sheetName val="AS대행료_실적3"/>
      <sheetName val="자재_판매_실적_현황3"/>
      <sheetName val="국가별_서비스_비용_집계현황3"/>
      <sheetName val="Laser_Alignment_Target_Spec2"/>
      <sheetName val="Laser_Focus_Spec2"/>
      <sheetName val="96운반하반_(3੄3"/>
      <sheetName val="2001_032"/>
      <sheetName val="노원열병합__건축공사기성내역서2"/>
      <sheetName val="시실누(모)_2"/>
      <sheetName val="WF_IN2"/>
      <sheetName val="Foreign_Exchange_Rates2"/>
      <sheetName val="INCOME_STATEMENT_INPUT2"/>
      <sheetName val="Data_Input_Sheet2"/>
      <sheetName val="Exchange_Ratio_Input2"/>
      <sheetName val="1_One-Die-Map2"/>
      <sheetName val="etch_SC1_1_2_502"/>
      <sheetName val="r-ox_press2"/>
      <sheetName val="NIT_PROFIILE2"/>
      <sheetName val="96월경계_(2)1"/>
      <sheetName val="NJR032-1_Split_Table1"/>
      <sheetName val="ITB_COST1"/>
      <sheetName val="Reference_table1"/>
      <sheetName val="LINE_운영안1"/>
      <sheetName val="mei_GS_unit_cost_1"/>
      <sheetName val="Welded_GS1"/>
      <sheetName val="※_참고사항1"/>
      <sheetName val="경영비율_1"/>
      <sheetName val="_M10C_DIFF_산포_개선_사례_7자_GAS_LIN1"/>
      <sheetName val="24_보증금(전신전화가입권)1"/>
      <sheetName val="LAW_DATA_이것만_수정!!2"/>
      <sheetName val="Making_Order1"/>
      <sheetName val="개발_RTL_TEST적용1"/>
      <sheetName val="Release_Status1"/>
      <sheetName val="변경점_관리_LIST1"/>
      <sheetName val="CRM_Matching_1"/>
      <sheetName val="일별_Hook_up_관리"/>
      <sheetName val="Machine_Nr_"/>
      <sheetName val="97_사업추정(WEKI)"/>
      <sheetName val="MM투입_계획"/>
      <sheetName val="04-1_(참고)해외출장비기준"/>
      <sheetName val="OT_Details"/>
      <sheetName val="평택FT_DRI_작성_기준"/>
      <sheetName val="DRI_작성_기준"/>
      <sheetName val="1단지_PUMP_LIST"/>
      <sheetName val="2_1_受電設備棟"/>
      <sheetName val="2_2_受・防火水槽"/>
      <sheetName val="2_3_排水処理設備棟"/>
      <sheetName val="2_4_倉庫棟"/>
      <sheetName val="2_5_守衛棟"/>
      <sheetName val="EPM_정리_150713_xlsx"/>
      <sheetName val="DIFF__SUM"/>
      <sheetName val="3ND_64M"/>
      <sheetName val="96운반하반_(2)4"/>
      <sheetName val="96운반하반_(3)4"/>
      <sheetName val="96경비하반산출_(2)4"/>
      <sheetName val="96인건비_(2)4"/>
      <sheetName val="해외업무출장_4"/>
      <sheetName val="해외출장-CONFERENCE_(2)4"/>
      <sheetName val="사내교육비_(2)4"/>
      <sheetName val="사외교육비_(2)4"/>
      <sheetName val="산출근거(도서비)_(2)4"/>
      <sheetName val="전문서적_(2)4"/>
      <sheetName val="경상기술료_(첨부)4"/>
      <sheetName val="Sky_Walker_Master_상반기4"/>
      <sheetName val="PI_성과지표4"/>
      <sheetName val="FA_성과지표4"/>
      <sheetName val="Device_성과지표4"/>
      <sheetName val="월별_자체_평가표4"/>
      <sheetName val="불합리&amp;불량_적출_리스트4"/>
      <sheetName val="미해결불합리&amp;불량_적출_리스트4"/>
      <sheetName val="AS대행료_실적4"/>
      <sheetName val="자재_판매_실적_현황4"/>
      <sheetName val="국가별_서비스_비용_집계현황4"/>
      <sheetName val="Laser_Alignment_Target_Spec3"/>
      <sheetName val="Laser_Focus_Spec3"/>
      <sheetName val="96운반하반_(3੄4"/>
      <sheetName val="2001_033"/>
      <sheetName val="노원열병합__건축공사기성내역서3"/>
      <sheetName val="시실누(모)_3"/>
      <sheetName val="WF_IN3"/>
      <sheetName val="Foreign_Exchange_Rates3"/>
      <sheetName val="INCOME_STATEMENT_INPUT3"/>
      <sheetName val="Data_Input_Sheet3"/>
      <sheetName val="Exchange_Ratio_Input3"/>
      <sheetName val="1_One-Die-Map3"/>
      <sheetName val="etch_SC1_1_2_503"/>
      <sheetName val="r-ox_press3"/>
      <sheetName val="NIT_PROFIILE3"/>
      <sheetName val="96월경계_(2)2"/>
      <sheetName val="NJR032-1_Split_Table2"/>
      <sheetName val="ITB_COST2"/>
      <sheetName val="Reference_table2"/>
      <sheetName val="LINE_운영안2"/>
      <sheetName val="mei_GS_unit_cost_2"/>
      <sheetName val="Welded_GS2"/>
      <sheetName val="※_참고사항2"/>
      <sheetName val="경영비율_2"/>
      <sheetName val="_M10C_DIFF_산포_개선_사례_7자_GAS_LIN2"/>
      <sheetName val="24_보증금(전신전화가입권)2"/>
      <sheetName val="LAW_DATA_이것만_수정!!3"/>
      <sheetName val="Making_Order2"/>
      <sheetName val="개발_RTL_TEST적용2"/>
      <sheetName val="Release_Status2"/>
      <sheetName val="변경점_관리_LIST2"/>
      <sheetName val="CRM_Matching_2"/>
      <sheetName val="일별_Hook_up_관리1"/>
      <sheetName val="Machine_Nr_1"/>
      <sheetName val="97_사업추정(WEKI)1"/>
      <sheetName val="MM투입_계획1"/>
      <sheetName val="04-1_(참고)해외출장비기준1"/>
      <sheetName val="OT_Details1"/>
      <sheetName val="평택FT_DRI_작성_기준1"/>
      <sheetName val="DRI_작성_기준1"/>
      <sheetName val="1단지_PUMP_LIST1"/>
      <sheetName val="2_1_受電設備棟1"/>
      <sheetName val="2_2_受・防火水槽1"/>
      <sheetName val="2_3_排水処理設備棟1"/>
      <sheetName val="2_4_倉庫棟1"/>
      <sheetName val="2_5_守衛棟1"/>
      <sheetName val="EPM_정리_150713_xlsx1"/>
      <sheetName val="DIFF__SUM1"/>
      <sheetName val="3ND_64M1"/>
      <sheetName val="절대_지우지_말것"/>
      <sheetName val="2002상반기노임기준"/>
      <sheetName val="AAK"/>
      <sheetName val="00내역서"/>
      <sheetName val="외주가공"/>
      <sheetName val="type-F"/>
      <sheetName val="3련 BOX"/>
      <sheetName val="1.설계조건"/>
      <sheetName val="원형맨홀수량"/>
      <sheetName val="일위대가"/>
      <sheetName val="1. 설계조건 2.단면가정 3. 하중계산"/>
      <sheetName val="DATA 입력란"/>
      <sheetName val="우각부보강"/>
      <sheetName val="설계조건"/>
      <sheetName val="공사비집계"/>
      <sheetName val="말뚝지지력산정"/>
      <sheetName val="crude.SLAB RE-bar"/>
      <sheetName val="검기갑지"/>
      <sheetName val="機種別標準歩留まり表"/>
      <sheetName val="hitachi"/>
      <sheetName val="숨기기시트"/>
      <sheetName val="Devic_x0000__x0000_౸_x0000__x0000__x0000_ט"/>
      <sheetName val="ELEC_DCI"/>
      <sheetName val="INST_DCI"/>
      <sheetName val="FRP내역서"/>
      <sheetName val="내역서을지"/>
      <sheetName val="RjtChip"/>
      <sheetName val="[96사업계.X⩌髵`자체경비"/>
      <sheetName val="TT_PC_SP"/>
      <sheetName val="11.DFP401-4.8 HPA"/>
      <sheetName val="원본데이터"/>
      <sheetName val="INDEX"/>
      <sheetName val="조정명세서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 refreshError="1"/>
      <sheetData sheetId="60"/>
      <sheetData sheetId="61"/>
      <sheetData sheetId="62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/>
      <sheetData sheetId="347" refreshError="1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/>
      <sheetData sheetId="408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 refreshError="1"/>
      <sheetData sheetId="500" refreshError="1"/>
      <sheetData sheetId="501" refreshError="1"/>
      <sheetData sheetId="502"/>
      <sheetData sheetId="503" refreshError="1"/>
      <sheetData sheetId="504" refreshError="1"/>
      <sheetData sheetId="505" refreshError="1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/>
      <sheetData sheetId="665"/>
      <sheetData sheetId="666"/>
      <sheetData sheetId="667"/>
      <sheetData sheetId="668"/>
      <sheetData sheetId="669"/>
      <sheetData sheetId="670"/>
      <sheetData sheetId="671"/>
      <sheetData sheetId="672"/>
      <sheetData sheetId="673"/>
      <sheetData sheetId="674"/>
      <sheetData sheetId="675"/>
      <sheetData sheetId="676"/>
      <sheetData sheetId="677"/>
      <sheetData sheetId="678"/>
      <sheetData sheetId="679"/>
      <sheetData sheetId="680"/>
      <sheetData sheetId="681"/>
      <sheetData sheetId="682"/>
      <sheetData sheetId="683"/>
      <sheetData sheetId="684"/>
      <sheetData sheetId="685"/>
      <sheetData sheetId="686"/>
      <sheetData sheetId="687"/>
      <sheetData sheetId="688"/>
      <sheetData sheetId="689"/>
      <sheetData sheetId="690"/>
      <sheetData sheetId="691"/>
      <sheetData sheetId="692"/>
      <sheetData sheetId="693"/>
      <sheetData sheetId="694"/>
      <sheetData sheetId="695"/>
      <sheetData sheetId="696"/>
      <sheetData sheetId="697"/>
      <sheetData sheetId="698"/>
      <sheetData sheetId="699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산출기준(파견전산실)"/>
      <sheetName val="인건비 예산 편성 기준"/>
      <sheetName val="산출기준_파견전산실_"/>
      <sheetName val="삲출기준(파견전산실)"/>
      <sheetName val="표지"/>
      <sheetName val="8)중점관리장비현황"/>
      <sheetName val="중장SR"/>
      <sheetName val="2001달력3"/>
      <sheetName val="FAB별"/>
      <sheetName val="ASP"/>
      <sheetName val="CHIP_O"/>
      <sheetName val="FAB_I"/>
      <sheetName val="FAB_O"/>
      <sheetName val="FRT_O"/>
      <sheetName val="PKG_I"/>
      <sheetName val="FT_금액"/>
      <sheetName val="YIELD"/>
      <sheetName val="서울재고"/>
      <sheetName val="Sheet1"/>
      <sheetName val="통계자료"/>
      <sheetName val="시실누(모) "/>
      <sheetName val="ac_#1"/>
      <sheetName val="AC_1"/>
      <sheetName val="AC_2"/>
      <sheetName val="ac_#2"/>
      <sheetName val="summary"/>
      <sheetName val="0415"/>
      <sheetName val="4-8.공통"/>
      <sheetName val="L_repair"/>
      <sheetName val="SALE"/>
      <sheetName val="외화금융(97-03)"/>
      <sheetName val="111"/>
      <sheetName val="산출기1"/>
      <sheetName val="Ref2"/>
      <sheetName val="FAB4생산"/>
      <sheetName val="95TOTREV"/>
      <sheetName val="TOEIC기준점수"/>
      <sheetName val="소특"/>
      <sheetName val="act"/>
      <sheetName val="bs"/>
      <sheetName val="지수"/>
      <sheetName val="통합data"/>
      <sheetName val="월별주관비용"/>
      <sheetName val="내역서"/>
      <sheetName val="Controls"/>
      <sheetName val="수불1Q"/>
      <sheetName val="수불2Q"/>
      <sheetName val="수불3Q"/>
      <sheetName val="수불4Q"/>
      <sheetName val="TG9504"/>
      <sheetName val="고문자문료"/>
      <sheetName val="현금흐름표"/>
      <sheetName val="주요지표"/>
      <sheetName val="회사정보"/>
      <sheetName val="當期시산표(결재)"/>
      <sheetName val="월별예산"/>
      <sheetName val="노무비단가"/>
      <sheetName val="FAB"/>
      <sheetName val="장비명"/>
      <sheetName val="4TH 64M"/>
      <sheetName val="SSMITM"/>
      <sheetName val="7682LA SKD(12.4)"/>
      <sheetName val="9-1차이내역"/>
      <sheetName val="종합"/>
      <sheetName val="점코드"/>
      <sheetName val="계조에 따른 특성"/>
      <sheetName val="피봇_회사제시"/>
      <sheetName val="분당임차변경"/>
      <sheetName val="정산표"/>
      <sheetName val="간이연락"/>
      <sheetName val="2.대외공문"/>
      <sheetName val="TS"/>
      <sheetName val="4.경비 5.영업외수지"/>
      <sheetName val="지급어음"/>
      <sheetName val="A1"/>
      <sheetName val="완성차"/>
      <sheetName val="선수금반제"/>
      <sheetName val="avg"/>
      <sheetName val="3sig"/>
      <sheetName val="공사개요"/>
      <sheetName val="판매46"/>
      <sheetName val="cap"/>
      <sheetName val="FOB발"/>
      <sheetName val="16M"/>
      <sheetName val="1M4M"/>
      <sheetName val="pkg_o"/>
      <sheetName val="현우실적"/>
      <sheetName val="낙찰표"/>
      <sheetName val="전차선로 물량표"/>
      <sheetName val="설치공사2"/>
      <sheetName val="iMPp"/>
      <sheetName val="DCVD공정요약"/>
      <sheetName val="Total_Cost"/>
      <sheetName val="수정시산표"/>
      <sheetName val="인건비_예산_편성_기준"/>
      <sheetName val="시실누(모)_"/>
      <sheetName val="4-8_공통"/>
      <sheetName val="4TH_64M"/>
      <sheetName val="7682LA_SKD(12_4)"/>
      <sheetName val="계조에_따른_특성"/>
      <sheetName val="2_대외공문"/>
      <sheetName val="4_경비_5_영업외수지"/>
      <sheetName val="#REF"/>
      <sheetName val="96재료"/>
      <sheetName val="asy_o"/>
      <sheetName val="손익"/>
      <sheetName val="감가상각"/>
      <sheetName val="신공항A-9(원가수정)"/>
      <sheetName val="감독1130"/>
      <sheetName val="매출"/>
      <sheetName val="근로(생)"/>
      <sheetName val="예산서"/>
      <sheetName val="교육"/>
      <sheetName val="wall"/>
      <sheetName val="작업 반복"/>
      <sheetName val="차트 이름표"/>
      <sheetName val="데이터 액세스"/>
      <sheetName val="98단가"/>
      <sheetName val="생산실적"/>
      <sheetName val="수입"/>
      <sheetName val="조정전"/>
      <sheetName val="문서원본대장"/>
      <sheetName val="TEST"/>
    </sheetNames>
    <sheetDataSet>
      <sheetData sheetId="0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유휴현황"/>
      <sheetName val="유휴자산현황"/>
      <sheetName val="조립생산부"/>
      <sheetName val="PKG시험부"/>
      <sheetName val="FAB1(생산부)"/>
      <sheetName val="시험생산부(FAB1)"/>
      <sheetName val="생산기술1부(GAS CABINET)"/>
      <sheetName val="생산기술1부(계측기)"/>
      <sheetName val="FAB"/>
      <sheetName val="Sheet1"/>
      <sheetName val="Sheet2"/>
      <sheetName val="Sheet3"/>
      <sheetName val="소특"/>
      <sheetName val="장비명"/>
      <sheetName val="4-8.공통"/>
      <sheetName val="95TOTREV"/>
      <sheetName val="통계자료"/>
      <sheetName val="Ref"/>
      <sheetName val="TOEIC기준점수"/>
      <sheetName val="FAB별"/>
      <sheetName val="TG9504"/>
      <sheetName val="fab_i"/>
      <sheetName val="fab_o"/>
      <sheetName val="Inform"/>
      <sheetName val="bank_int"/>
      <sheetName val="FAB4생산"/>
      <sheetName val="실적"/>
      <sheetName val="MOVE_TAT"/>
      <sheetName val="FOB발"/>
      <sheetName val="Low YLD Reject"/>
      <sheetName val="시실누(모) "/>
      <sheetName val="중장SR"/>
      <sheetName val="국산화"/>
      <sheetName val="CD"/>
      <sheetName val="OL"/>
      <sheetName val="96재료"/>
      <sheetName val="ASP"/>
      <sheetName val="CHIP_O"/>
      <sheetName val="FRT_O"/>
      <sheetName val="PKG_I"/>
      <sheetName val="FT_금액"/>
      <sheetName val="YIELD"/>
      <sheetName val="산출기준(파견전산실)"/>
      <sheetName val="Controls"/>
      <sheetName val="HSA"/>
      <sheetName val="Ref2"/>
      <sheetName val="MP01"/>
      <sheetName val="MP02"/>
      <sheetName val="외화금융(97-03)"/>
      <sheetName val="98년"/>
      <sheetName val="BM2D_5G3"/>
      <sheetName val="VIAD_5G3"/>
      <sheetName val="VIACHN_5G3"/>
      <sheetName val="L_repair"/>
      <sheetName val="단일장비탐색1"/>
      <sheetName val="F5"/>
      <sheetName val="TBS_Photo"/>
      <sheetName val="TURN"/>
      <sheetName val="Lot Status"/>
      <sheetName val="앞면인쇄후180도_회전"/>
      <sheetName val="EF1"/>
      <sheetName val="EF1P"/>
      <sheetName val="IF5P"/>
      <sheetName val="IF6P"/>
      <sheetName val="IF7P"/>
      <sheetName val="YLD"/>
      <sheetName val="9-1차이내역."/>
      <sheetName val="Fabless comp ROE"/>
      <sheetName val="데이터"/>
      <sheetName val="불합리활동"/>
      <sheetName val="LOT"/>
      <sheetName val="lOT 별 cHECK 사항"/>
      <sheetName val="분류"/>
      <sheetName val="asy_o"/>
      <sheetName val="pkg_o"/>
      <sheetName val="0415"/>
      <sheetName val="AA Die"/>
      <sheetName val="Laser Focus Spec"/>
      <sheetName val="1.One-Die-Map"/>
      <sheetName val="Making Order"/>
      <sheetName val="xxxxxx"/>
      <sheetName val="Sheet7"/>
      <sheetName val="^Control^"/>
      <sheetName val="3ND 64M"/>
      <sheetName val="6F8"/>
      <sheetName val="SALE"/>
      <sheetName val="1월"/>
      <sheetName val="Laser Alignment Target Spec"/>
      <sheetName val="9609Aß"/>
      <sheetName val="DATA"/>
      <sheetName val="M_PT1"/>
      <sheetName val="PIMP"/>
      <sheetName val="GTMK_2Rad"/>
      <sheetName val="MFAB"/>
      <sheetName val="MFRT"/>
      <sheetName val="MPKG"/>
      <sheetName val="MPRD"/>
      <sheetName val="판매46"/>
      <sheetName val="진행현황"/>
      <sheetName val="WMA GBL INTRA ICANS &amp; Offset.xl"/>
      <sheetName val="미확인자산list(171제외)"/>
      <sheetName val="8L GN2 사용량"/>
      <sheetName val="C"/>
      <sheetName val="Summary Sheets"/>
      <sheetName val="생산기술1부(GAS_CABINET)"/>
      <sheetName val="4-8_공통"/>
      <sheetName val="Low_YLD_Reject"/>
      <sheetName val="시실누(모)_"/>
      <sheetName val="Lot_Status"/>
      <sheetName val="9-1차이내역_"/>
      <sheetName val="Fabless_comp_ROE"/>
      <sheetName val="lOT_별_cHECK_사항"/>
      <sheetName val="AA_Die"/>
      <sheetName val="Laser_Focus_Spec"/>
      <sheetName val="1_One-Die-Map"/>
      <sheetName val="Making_Order"/>
      <sheetName val="3ND_64M"/>
      <sheetName val="Laser_Alignment_Target_Spec"/>
      <sheetName val="DAILY CHECK"/>
      <sheetName val="예금명세"/>
      <sheetName val="code"/>
      <sheetName val="HMI"/>
      <sheetName val="ﾗｲﾄｱﾄﾞﾚｽﾏｯﾌﾟ"/>
      <sheetName val="간선계산"/>
      <sheetName val="생산기술1부(GAS_CABINET)1"/>
      <sheetName val="4-8_공통1"/>
      <sheetName val="Low_YLD_Reject1"/>
      <sheetName val="시실누(모)_1"/>
      <sheetName val="Fabless_comp_ROE1"/>
      <sheetName val="Lot_Status1"/>
      <sheetName val="9-1차이내역_1"/>
      <sheetName val="lOT_별_cHECK_사항1"/>
      <sheetName val="AA_Die1"/>
      <sheetName val="Laser_Focus_Spec1"/>
      <sheetName val="1_One-Die-Map1"/>
      <sheetName val="Making_Order1"/>
      <sheetName val="3ND_64M1"/>
      <sheetName val="Laser_Alignment_Target_Spec1"/>
      <sheetName val="WMA_GBL_INTRA_ICANS_&amp;_Offset_xl"/>
      <sheetName val="8L_GN2_사용량"/>
      <sheetName val="Summary_Sheets"/>
      <sheetName val="DAILY_CHECK"/>
      <sheetName val="TMC_VP2001"/>
      <sheetName val="Hermite"/>
      <sheetName val="99월별경비계획"/>
      <sheetName val="PI-08S-57460-EB"/>
      <sheetName val="Grundformel"/>
      <sheetName val="98비정기소모"/>
      <sheetName val="LOT CARD"/>
      <sheetName val="자산정보변경 LIST"/>
      <sheetName val="ND"/>
      <sheetName val="COVER"/>
      <sheetName val="TEST_F5"/>
      <sheetName val="갑지"/>
      <sheetName val="생산기술1부(GAS_CABINET)2"/>
      <sheetName val="4-8_공통2"/>
      <sheetName val="Low_YLD_Reject2"/>
      <sheetName val="시실누(모)_2"/>
      <sheetName val="Lot_Status2"/>
      <sheetName val="9-1차이내역_2"/>
      <sheetName val="Fabless_comp_ROE2"/>
      <sheetName val="lOT_별_cHECK_사항2"/>
      <sheetName val="AA_Die2"/>
      <sheetName val="Laser_Focus_Spec2"/>
      <sheetName val="1_One-Die-Map2"/>
      <sheetName val="Making_Order2"/>
      <sheetName val="3ND_64M2"/>
      <sheetName val="Laser_Alignment_Target_Spec2"/>
      <sheetName val="WMA_GBL_INTRA_ICANS_&amp;_Offset_x1"/>
      <sheetName val="8L_GN2_사용량1"/>
      <sheetName val="Summary_Sheets1"/>
      <sheetName val="DAILY_CHECK1"/>
      <sheetName val="guard(mac)"/>
      <sheetName val="Sheet5"/>
      <sheetName val="126.255"/>
      <sheetName val="생산기술1부(GAS_CABINET)3"/>
      <sheetName val="4-8_공통3"/>
      <sheetName val="Low_YLD_Reject3"/>
      <sheetName val="시실누(모)_3"/>
      <sheetName val="Lot_Status3"/>
      <sheetName val="9-1차이내역_3"/>
      <sheetName val="Fabless_comp_ROE3"/>
      <sheetName val="lOT_별_cHECK_사항3"/>
      <sheetName val="AA_Die3"/>
      <sheetName val="Laser_Focus_Spec3"/>
      <sheetName val="1_One-Die-Map3"/>
      <sheetName val="Making_Order3"/>
      <sheetName val="3ND_64M3"/>
      <sheetName val="Laser_Alignment_Target_Spec3"/>
      <sheetName val="WMA_GBL_INTRA_ICANS_&amp;_Offset_x2"/>
      <sheetName val="8L_GN2_사용량2"/>
      <sheetName val="Summary_Sheets2"/>
      <sheetName val="DAILY_CHECK2"/>
      <sheetName val="LOT_CARD"/>
      <sheetName val="자산정보변경_LIST"/>
      <sheetName val="126_255"/>
      <sheetName val="F4-F7"/>
      <sheetName val="PKG"/>
      <sheetName val="선급비용"/>
      <sheetName val="FDKP1401-安装"/>
      <sheetName val="Report"/>
      <sheetName val="ORION_1G_DDR2"/>
      <sheetName val="ITEM"/>
      <sheetName val="P2KLA"/>
      <sheetName val="GATEKLA"/>
      <sheetName val="ONO3"/>
      <sheetName val="CTEMCOST"/>
      <sheetName val="단가표"/>
      <sheetName val="LABTOTAL"/>
      <sheetName val="97년추정손익계산서"/>
      <sheetName val="Data&amp;Result"/>
      <sheetName val="토목주소"/>
      <sheetName val="프랜트면허"/>
      <sheetName val="집계표"/>
      <sheetName val="내역서"/>
      <sheetName val="Master Sheet"/>
      <sheetName val="C_Sum(2)"/>
      <sheetName val="P1 Br Overall KPI"/>
      <sheetName val="Bond_bdb"/>
      <sheetName val=""/>
      <sheetName val="WEON"/>
      <sheetName val="갑지(추정)"/>
      <sheetName val="현우실적"/>
      <sheetName val="BSD (2)"/>
      <sheetName val="144"/>
      <sheetName val="1121 aps  (2)"/>
      <sheetName val="BS(Don't Prt)"/>
      <sheetName val="Master_Sheet"/>
      <sheetName val="P1_Br_Overall_KPI"/>
      <sheetName val="BS(Don't_Prt)"/>
      <sheetName val="Sheet6"/>
      <sheetName val="15100"/>
      <sheetName val="음료실행"/>
      <sheetName val="Data Validation"/>
      <sheetName val="99LOG"/>
      <sheetName val="#REF"/>
      <sheetName val="HEADCOUNT WORKSHEET"/>
      <sheetName val="ACLSHL96"/>
      <sheetName val="Mat'l Pareto"/>
      <sheetName val="EX20US_CDN FRONT PAGE"/>
      <sheetName val="Inbound"/>
      <sheetName val="NewFactors"/>
      <sheetName val="NCCI data"/>
      <sheetName val="Revenue Assumptions"/>
      <sheetName val="28_1"/>
      <sheetName val="27_6"/>
      <sheetName val="26_6"/>
      <sheetName val="28_6"/>
      <sheetName val="$ Vals (DWT)"/>
      <sheetName val="General"/>
      <sheetName val="   合同台账  "/>
      <sheetName val="Nov Dec Actuals"/>
      <sheetName val="Oct Actuals"/>
      <sheetName val="Ã«ÀûÂÊ·ÖÎö±í"/>
      <sheetName val="airports"/>
      <sheetName val="infrastructure concessionaires"/>
      <sheetName val="VIGUS.FLEX-한울조"/>
      <sheetName val="장비실적"/>
      <sheetName val="02.전체예산현황"/>
      <sheetName val="NM2"/>
      <sheetName val="NW1"/>
      <sheetName val="NW2"/>
      <sheetName val="PW3"/>
      <sheetName val="PW4"/>
      <sheetName val="SC1"/>
      <sheetName val="DNW"/>
      <sheetName val="N+"/>
      <sheetName val="NE"/>
      <sheetName val="PM"/>
      <sheetName val="TR"/>
      <sheetName val="간접비내역-1"/>
      <sheetName val="AILC004"/>
      <sheetName val="FINANCIALS"/>
      <sheetName val="IND"/>
      <sheetName val="MBA"/>
      <sheetName val="영동(D)"/>
      <sheetName val="98수문일위"/>
      <sheetName val="공사비증감(P3)"/>
      <sheetName val="보온자재단가표"/>
      <sheetName val="갑지1"/>
      <sheetName val="입찰안"/>
      <sheetName val="작성기준"/>
      <sheetName val="수량산출"/>
      <sheetName val="Pivot"/>
      <sheetName val="(실사조정)총괄"/>
      <sheetName val="9609추"/>
      <sheetName val="Capitalisations boursières"/>
      <sheetName val="DEPR96"/>
      <sheetName val="실행"/>
      <sheetName val="EQT-ESTN"/>
      <sheetName val="생산기술1부(GAS_CABINET)4"/>
      <sheetName val="4-8_공통4"/>
      <sheetName val="Master_Sheet1"/>
      <sheetName val="P1_Br_Overall_KPI1"/>
      <sheetName val="BS(Don't_Prt)1"/>
      <sheetName val="Low_YLD_Reject4"/>
      <sheetName val="시실누(모)_4"/>
      <sheetName val="Lot_Status4"/>
      <sheetName val="Fabless_comp_ROE4"/>
      <sheetName val="9-1차이내역_4"/>
      <sheetName val="lOT_별_cHECK_사항4"/>
      <sheetName val="AA_Die4"/>
      <sheetName val="Laser_Focus_Spec4"/>
      <sheetName val="1_One-Die-Map4"/>
      <sheetName val="Making_Order4"/>
      <sheetName val="3ND_64M4"/>
      <sheetName val="Laser_Alignment_Target_Spec4"/>
      <sheetName val="WMA_GBL_INTRA_ICANS_&amp;_Offset_x3"/>
      <sheetName val="8L_GN2_사용량3"/>
      <sheetName val="Summary_Sheets3"/>
      <sheetName val="DAILY_CHECK3"/>
      <sheetName val="LOT_CARD1"/>
      <sheetName val="자산정보변경_LIST1"/>
      <sheetName val="126_2551"/>
      <sheetName val="Data_Validation"/>
      <sheetName val="HEADCOUNT_WORKSHEET"/>
      <sheetName val="Mat'l_Pareto"/>
      <sheetName val="$_Vals_(DWT)"/>
      <sheetName val="BSD_(2)"/>
      <sheetName val="1121_aps__(2)"/>
      <sheetName val="EX20US_CDN_FRONT_PAGE"/>
      <sheetName val="NCCI_data"/>
      <sheetName val="Revenue_Assumptions"/>
      <sheetName val="___合同台账__"/>
      <sheetName val="유통망계획"/>
      <sheetName val="M14"/>
      <sheetName val="CS Loan"/>
      <sheetName val="B30"/>
      <sheetName val="단면가정"/>
      <sheetName val="Nov_Dec_Actuals"/>
      <sheetName val="Oct_Actuals"/>
      <sheetName val="infrastructure_concessionair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 refreshError="1"/>
      <sheetData sheetId="173" refreshError="1"/>
      <sheetData sheetId="174" refreshError="1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/>
      <sheetData sheetId="228"/>
      <sheetData sheetId="229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/>
      <sheetData sheetId="330"/>
      <sheetData sheetId="33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F8"/>
      <sheetName val="CF7"/>
      <sheetName val="CF5"/>
      <sheetName val="CF4"/>
      <sheetName val="GF3"/>
      <sheetName val="CF2"/>
      <sheetName val="   "/>
      <sheetName val="256M"/>
      <sheetName val="128M"/>
      <sheetName val="64EDO"/>
      <sheetName val="64SD"/>
      <sheetName val="16EDO"/>
      <sheetName val="16WB"/>
      <sheetName val="16SD"/>
      <sheetName val="4M"/>
      <sheetName val="DRD"/>
      <sheetName val="SRAM"/>
      <sheetName val=" "/>
      <sheetName val="YLD"/>
      <sheetName val="TAT"/>
      <sheetName val="ASP"/>
      <sheetName val="CHIP_O"/>
      <sheetName val="FAB_I"/>
      <sheetName val="FRT_O"/>
      <sheetName val="PKG_I"/>
      <sheetName val="FT_금액"/>
      <sheetName val="YIELD"/>
      <sheetName val="판매46"/>
      <sheetName val="TOTAL인원"/>
      <sheetName val="FAB_O"/>
      <sheetName val="FOB발"/>
      <sheetName val="FAB"/>
      <sheetName val="PLN2k0_data"/>
      <sheetName val="BT개발팀"/>
      <sheetName val="99생산계획"/>
      <sheetName val="SALE&amp;COST"/>
      <sheetName val="9-1차이내역"/>
      <sheetName val="96재료"/>
      <sheetName val="외화금융(97-03)"/>
      <sheetName val="FAB별"/>
      <sheetName val="SALE"/>
      <sheetName val="98비정기소모"/>
      <sheetName val="WACC"/>
      <sheetName val="Menu"/>
      <sheetName val="주요투자"/>
      <sheetName val="월별예산"/>
      <sheetName val="CB1"/>
      <sheetName val="cB1P"/>
      <sheetName val="cF4P"/>
      <sheetName val="cF5P"/>
      <sheetName val="cF7P"/>
      <sheetName val="9-1차이내역."/>
      <sheetName val="Controls"/>
      <sheetName val="미확인자산list(171제외)"/>
      <sheetName val="16M"/>
      <sheetName val="512M"/>
      <sheetName val="64M"/>
      <sheetName val="FAB4생산"/>
      <sheetName val="GF2"/>
      <sheetName val="512sd"/>
      <sheetName val="1G"/>
      <sheetName val="시산"/>
      <sheetName val="960318-1"/>
      <sheetName val="지수"/>
      <sheetName val="Sheet2"/>
      <sheetName val="Sheet3"/>
      <sheetName val="단일장비탐색1"/>
      <sheetName val="MRS세부"/>
      <sheetName val="1을"/>
      <sheetName val="일반미수"/>
      <sheetName val="일반관리비"/>
      <sheetName val="blocktime"/>
      <sheetName val="VXXXXXXX"/>
      <sheetName val="완성차 미수금"/>
      <sheetName val="Valuation (Terminal EBITDA) "/>
      <sheetName val="Assumption"/>
      <sheetName val="BT"/>
      <sheetName val="화물기"/>
      <sheetName val="연간점유"/>
      <sheetName val="Sheet1"/>
      <sheetName val="report_20"/>
      <sheetName val="camera_30"/>
      <sheetName val="BTS_공수"/>
      <sheetName val="MSC_공수"/>
      <sheetName val="0905"/>
      <sheetName val="Backend"/>
      <sheetName val="R"/>
      <sheetName val="CAP"/>
      <sheetName val="정리"/>
      <sheetName val="dV&amp;Cl"/>
      <sheetName val="Var."/>
      <sheetName val="Sheet5"/>
      <sheetName val="Ref2"/>
      <sheetName val="통계자료"/>
    </sheetNames>
    <sheetDataSet>
      <sheetData sheetId="0" refreshError="1">
        <row r="3">
          <cell r="A3" t="str">
            <v>KEY</v>
          </cell>
        </row>
        <row r="4">
          <cell r="A4" t="str">
            <v>IF_CFAB8_64M SD-G_PRD</v>
          </cell>
        </row>
        <row r="5">
          <cell r="A5" t="str">
            <v>IF_CFAB8_256M SD-D_PRD</v>
          </cell>
        </row>
        <row r="6">
          <cell r="A6" t="str">
            <v>IF_CFAB8_256M SD-E_PRD</v>
          </cell>
        </row>
        <row r="7">
          <cell r="A7" t="str">
            <v>IF_CFAB8_256M DRD-B_PRD</v>
          </cell>
        </row>
        <row r="8">
          <cell r="A8" t="str">
            <v>IF_CFAB8_기타_PRD</v>
          </cell>
        </row>
        <row r="9">
          <cell r="A9" t="str">
            <v>XX_CFAB8_*_*</v>
          </cell>
        </row>
        <row r="11">
          <cell r="A11" t="str">
            <v>OF_CFAB8_64M SD-G_*</v>
          </cell>
        </row>
        <row r="12">
          <cell r="A12" t="str">
            <v>OF_CFAB8_256M SD-D_*</v>
          </cell>
        </row>
        <row r="13">
          <cell r="A13" t="str">
            <v>OF_CFAB8_256M SD-E_*</v>
          </cell>
        </row>
        <row r="14">
          <cell r="A14" t="str">
            <v>OF_CFAB8_256M DRD-B_*</v>
          </cell>
        </row>
        <row r="15">
          <cell r="A15" t="str">
            <v>OF_CFAB8_기타_*</v>
          </cell>
        </row>
        <row r="16">
          <cell r="A16" t="str">
            <v>XX_CFAB8_*_*</v>
          </cell>
        </row>
        <row r="18">
          <cell r="A18" t="str">
            <v>OC_CFAB8_64M SD-G_*</v>
          </cell>
        </row>
        <row r="19">
          <cell r="A19" t="str">
            <v>OC_CFAB8_256M SD-D_*</v>
          </cell>
        </row>
        <row r="20">
          <cell r="A20" t="str">
            <v>OC_CFAB8_256M SD-E_*</v>
          </cell>
        </row>
        <row r="21">
          <cell r="A21" t="str">
            <v>OC_CFAB8_256M DRD-B_*</v>
          </cell>
        </row>
        <row r="22">
          <cell r="A22" t="str">
            <v>OC_CFAB8_기타_*</v>
          </cell>
        </row>
        <row r="23">
          <cell r="A23" t="str">
            <v>XX_CFAB8_*_*</v>
          </cell>
        </row>
        <row r="25">
          <cell r="A25" t="str">
            <v>EF_CFAB8_64M SD-G_PRD</v>
          </cell>
        </row>
        <row r="26">
          <cell r="A26" t="str">
            <v>EF_CFAB8_256M SD-D_PRD</v>
          </cell>
        </row>
        <row r="27">
          <cell r="A27" t="str">
            <v>EF_CFAB8_256M SD-E_PRD</v>
          </cell>
        </row>
        <row r="28">
          <cell r="A28" t="str">
            <v>EF_CFAB8_256M DRD-B_PRD</v>
          </cell>
        </row>
        <row r="29">
          <cell r="A29" t="str">
            <v>EF_CFAB8_기타_PRD</v>
          </cell>
        </row>
        <row r="30">
          <cell r="A30" t="str">
            <v>XX_CFAB8_*_*</v>
          </cell>
        </row>
        <row r="32">
          <cell r="A32" t="str">
            <v>YF_CFAB8_64M SD-G_PRD</v>
          </cell>
        </row>
        <row r="33">
          <cell r="A33" t="str">
            <v>YF_CFAB8_256M SD-D_PRD</v>
          </cell>
        </row>
        <row r="34">
          <cell r="A34" t="str">
            <v>YF_CFAB8_256M SD-E_PRD</v>
          </cell>
        </row>
        <row r="35">
          <cell r="A35" t="str">
            <v>YF_CFAB8_256M DRD-B_PRD</v>
          </cell>
        </row>
        <row r="37">
          <cell r="A37" t="str">
            <v>YE_CFAB8_64M SD-G_PRD</v>
          </cell>
        </row>
        <row r="38">
          <cell r="A38" t="str">
            <v>YE_CFAB8_256M SD-D_PRD</v>
          </cell>
        </row>
        <row r="39">
          <cell r="A39" t="str">
            <v>YE_CFAB8_256M SD-E_PRD</v>
          </cell>
        </row>
        <row r="40">
          <cell r="A40" t="str">
            <v>YE_CFAB8_256M DRD-B_PRD</v>
          </cell>
        </row>
        <row r="42">
          <cell r="A42" t="str">
            <v>TF_CFAB8_64M SD-G_PRD</v>
          </cell>
        </row>
        <row r="43">
          <cell r="A43" t="str">
            <v>TF_CFAB8_256M SD-D_PRD</v>
          </cell>
        </row>
        <row r="44">
          <cell r="A44" t="str">
            <v>TF_CFAB8_256M SD-E_PRD</v>
          </cell>
        </row>
        <row r="45">
          <cell r="A45" t="str">
            <v>TF_CFAB8_256M DRD-B_PRD</v>
          </cell>
        </row>
      </sheetData>
      <sheetData sheetId="1" refreshError="1">
        <row r="3">
          <cell r="A3" t="str">
            <v>KEY</v>
          </cell>
        </row>
        <row r="4">
          <cell r="A4" t="str">
            <v>IF_CFAB7_64M SD-E_PRD</v>
          </cell>
        </row>
        <row r="5">
          <cell r="A5" t="str">
            <v>IF_CFAB7_64M SD-F_PRD</v>
          </cell>
        </row>
        <row r="6">
          <cell r="A6" t="str">
            <v>IF_CFAB7_64M SD-G_PRD</v>
          </cell>
        </row>
        <row r="7">
          <cell r="A7" t="str">
            <v>IF_CFAB7_128M SD-A_PRD</v>
          </cell>
        </row>
        <row r="8">
          <cell r="A8" t="str">
            <v>IF_CFAB7_128M SD-C_PRD</v>
          </cell>
        </row>
        <row r="9">
          <cell r="A9" t="str">
            <v>IF_CFAB7_128M SD-D_PRD</v>
          </cell>
        </row>
        <row r="10">
          <cell r="A10" t="str">
            <v>IF_CFAB7_128M DRD-A_PRD</v>
          </cell>
        </row>
        <row r="11">
          <cell r="A11" t="str">
            <v>IF_CFAB7_128M DRD-B_PRD</v>
          </cell>
        </row>
        <row r="12">
          <cell r="A12" t="str">
            <v>IF_CFAB7_144M DRD-A_PRD</v>
          </cell>
        </row>
        <row r="13">
          <cell r="A13" t="str">
            <v>IF_CFAB7_256M SD-D_PRD</v>
          </cell>
        </row>
        <row r="14">
          <cell r="A14" t="str">
            <v>IF_CFAB7_288M DRD-A_PRD</v>
          </cell>
        </row>
        <row r="15">
          <cell r="A15" t="str">
            <v>IF_CFAB7_기타_PRD</v>
          </cell>
        </row>
        <row r="16">
          <cell r="A16" t="str">
            <v>XX_CFAB7_*_*</v>
          </cell>
        </row>
        <row r="22">
          <cell r="A22" t="str">
            <v>OF_CFAB7_64M SD-E_*</v>
          </cell>
        </row>
        <row r="23">
          <cell r="A23" t="str">
            <v>OF_CFAB7_64M SD-F_*</v>
          </cell>
        </row>
        <row r="24">
          <cell r="A24" t="str">
            <v>OF_CFAB7_64M SD-G_*</v>
          </cell>
        </row>
        <row r="25">
          <cell r="A25" t="str">
            <v>OF_CFAB7_128M SD-A_*</v>
          </cell>
        </row>
        <row r="26">
          <cell r="A26" t="str">
            <v>OF_CFAB7_128M SD-C_*</v>
          </cell>
        </row>
        <row r="27">
          <cell r="A27" t="str">
            <v>OF_CFAB7_128M SD-D_*</v>
          </cell>
        </row>
        <row r="28">
          <cell r="A28" t="str">
            <v>OF_CFAB7_128M DRD-A_*</v>
          </cell>
        </row>
        <row r="29">
          <cell r="A29" t="str">
            <v>OF_CFAB7_128M DRD-B_*</v>
          </cell>
        </row>
        <row r="30">
          <cell r="A30" t="str">
            <v>OF_CFAB7_144M DRD-A_*</v>
          </cell>
        </row>
        <row r="31">
          <cell r="A31" t="str">
            <v>OF_CFAB7_256M SD-D_*</v>
          </cell>
        </row>
        <row r="32">
          <cell r="A32" t="str">
            <v>OF_CFAB7_288M DRD-A_*</v>
          </cell>
        </row>
        <row r="33">
          <cell r="A33" t="str">
            <v>OF_CFAB7_기타_*</v>
          </cell>
        </row>
        <row r="34">
          <cell r="A34" t="str">
            <v>XX_CFAB7_*_*</v>
          </cell>
        </row>
        <row r="36">
          <cell r="A36" t="str">
            <v>OC_CFAB7_64M SD-E_*</v>
          </cell>
        </row>
        <row r="37">
          <cell r="A37" t="str">
            <v>OC_CFAB7_64M SD-F_*</v>
          </cell>
        </row>
        <row r="38">
          <cell r="A38" t="str">
            <v>OC_CFAB7_64M SD-G_*</v>
          </cell>
        </row>
        <row r="39">
          <cell r="A39" t="str">
            <v>OC_CFAB7_128M SD-A_*</v>
          </cell>
        </row>
        <row r="40">
          <cell r="A40" t="str">
            <v>OC_CFAB7_128M SD-C_*</v>
          </cell>
        </row>
        <row r="41">
          <cell r="A41" t="str">
            <v>OC_CFAB7_128M SD-D_*</v>
          </cell>
        </row>
        <row r="42">
          <cell r="A42" t="str">
            <v>OC_CFAB7_128M DRD-A_*</v>
          </cell>
        </row>
        <row r="43">
          <cell r="A43" t="str">
            <v>OC_CFAB7_128M DRD-B_*</v>
          </cell>
        </row>
        <row r="44">
          <cell r="A44" t="str">
            <v>OC_CFAB7_144M DRD-A_*</v>
          </cell>
        </row>
        <row r="45">
          <cell r="A45" t="str">
            <v>OC_CFAB7_256M SD-D_*</v>
          </cell>
        </row>
        <row r="46">
          <cell r="A46" t="str">
            <v>OC_CFAB7_288M DRD-A_*</v>
          </cell>
        </row>
        <row r="47">
          <cell r="A47" t="str">
            <v>OC_CFAB7_기타_*</v>
          </cell>
        </row>
        <row r="48">
          <cell r="A48" t="str">
            <v>XX_CFAB7_*_*</v>
          </cell>
        </row>
        <row r="50">
          <cell r="A50" t="str">
            <v>EF_CFAB7_64M SD-E_prd</v>
          </cell>
        </row>
        <row r="51">
          <cell r="A51" t="str">
            <v>EF_CFAB7_64M SD-F_prd</v>
          </cell>
        </row>
        <row r="52">
          <cell r="A52" t="str">
            <v>EF_CFAB7_64M SD-G_prd</v>
          </cell>
        </row>
        <row r="53">
          <cell r="A53" t="str">
            <v>EF_CFAB7_128M SD-A_prd</v>
          </cell>
        </row>
        <row r="54">
          <cell r="A54" t="str">
            <v>EF_CFAB7_128M SD-C_prd</v>
          </cell>
        </row>
        <row r="55">
          <cell r="A55" t="str">
            <v>EF_CFAB7_128M SD-D_prd</v>
          </cell>
        </row>
        <row r="56">
          <cell r="A56" t="str">
            <v>EF_CFAB7_128M DRD-A_prd</v>
          </cell>
        </row>
        <row r="57">
          <cell r="A57" t="str">
            <v>EF_CFAB7_128M DRD-B_prd</v>
          </cell>
        </row>
        <row r="58">
          <cell r="A58" t="str">
            <v>EF_CFAB7_144M DRD-A_prd</v>
          </cell>
        </row>
        <row r="59">
          <cell r="A59" t="str">
            <v>EF_CFAB7_256M SD-D_prd</v>
          </cell>
        </row>
        <row r="60">
          <cell r="A60" t="str">
            <v>EF_CFAB7_288M DRD-A_prd</v>
          </cell>
        </row>
        <row r="61">
          <cell r="A61" t="str">
            <v>EF_CFAB7_기타_*</v>
          </cell>
        </row>
        <row r="62">
          <cell r="A62" t="str">
            <v>XX_CFAB7_*_*</v>
          </cell>
        </row>
        <row r="64">
          <cell r="A64" t="str">
            <v>YF_CFAB7_64M SD-E_*</v>
          </cell>
        </row>
        <row r="65">
          <cell r="A65" t="str">
            <v>YF_CFAB7_64M SD-F_*</v>
          </cell>
        </row>
        <row r="66">
          <cell r="A66" t="str">
            <v>YF_CFAB7_64M SD-G_*</v>
          </cell>
        </row>
        <row r="67">
          <cell r="A67" t="str">
            <v>YF_CFAB7_128M SD-A_*</v>
          </cell>
        </row>
        <row r="68">
          <cell r="A68" t="str">
            <v>YF_CFAB7_128M SD-C_*</v>
          </cell>
        </row>
        <row r="69">
          <cell r="A69" t="str">
            <v>YF_CFAB7_128M SD-D_*</v>
          </cell>
        </row>
        <row r="70">
          <cell r="A70" t="str">
            <v>YF_CFAB7_128M DRD-A_*</v>
          </cell>
        </row>
        <row r="71">
          <cell r="A71" t="str">
            <v>YF_CFAB7_128M DRD-B_*</v>
          </cell>
        </row>
        <row r="72">
          <cell r="A72" t="str">
            <v>YF_CFAB7_144M DRD-A_*</v>
          </cell>
        </row>
        <row r="73">
          <cell r="A73" t="str">
            <v>YF_CFAB7_256M SD-D_*</v>
          </cell>
        </row>
        <row r="74">
          <cell r="A74" t="str">
            <v>YF_CFAB7_288M DRD-A_*</v>
          </cell>
        </row>
        <row r="76">
          <cell r="A76" t="str">
            <v>YE_CFAB7_64M SD-E_*</v>
          </cell>
        </row>
        <row r="77">
          <cell r="A77" t="str">
            <v>YE_CFAB7_64M SD-F_*</v>
          </cell>
        </row>
        <row r="78">
          <cell r="A78" t="str">
            <v>YE_CFAB7_64M SD-G_*</v>
          </cell>
        </row>
        <row r="79">
          <cell r="A79" t="str">
            <v>YE_CFAB7_128M SD-A_*</v>
          </cell>
        </row>
        <row r="80">
          <cell r="A80" t="str">
            <v>YE_CFAB7_128M SD-C_*</v>
          </cell>
        </row>
        <row r="81">
          <cell r="A81" t="str">
            <v>YE_CFAB7_128M SD-D_*</v>
          </cell>
        </row>
        <row r="82">
          <cell r="A82" t="str">
            <v>YE_CFAB7_128M DRD-A_*</v>
          </cell>
        </row>
        <row r="83">
          <cell r="A83" t="str">
            <v>YE_CFAB7_128M DRD-B_*</v>
          </cell>
        </row>
        <row r="84">
          <cell r="A84" t="str">
            <v>YE_CFAB7_144M DRD-A_*</v>
          </cell>
        </row>
        <row r="85">
          <cell r="A85" t="str">
            <v>YE_CFAB7_256M SD-D_*</v>
          </cell>
        </row>
        <row r="86">
          <cell r="A86" t="str">
            <v>YE_CFAB7_288M DRD-A_*</v>
          </cell>
        </row>
        <row r="88">
          <cell r="A88" t="str">
            <v>TF_CFAB7_64M SD-E_*</v>
          </cell>
        </row>
        <row r="89">
          <cell r="A89" t="str">
            <v>TF_CFAB7_64M SD-F_*</v>
          </cell>
        </row>
        <row r="90">
          <cell r="A90" t="str">
            <v>TF_CFAB7_64M SD-G_*</v>
          </cell>
        </row>
        <row r="91">
          <cell r="A91" t="str">
            <v>TF_CFAB7_128M SD-A_*</v>
          </cell>
        </row>
        <row r="92">
          <cell r="A92" t="str">
            <v>TF_CFAB7_128M SD-C_*</v>
          </cell>
        </row>
        <row r="93">
          <cell r="A93" t="str">
            <v>TF_CFAB7_128M SD-D_*</v>
          </cell>
        </row>
        <row r="94">
          <cell r="A94" t="str">
            <v>TF_CFAB7_128M DRD-A_*</v>
          </cell>
        </row>
        <row r="95">
          <cell r="A95" t="str">
            <v>TF_CFAB7_128M DRD-B_*</v>
          </cell>
        </row>
        <row r="96">
          <cell r="A96" t="str">
            <v>TF_CFAB7_144M DRD-A_*</v>
          </cell>
        </row>
        <row r="97">
          <cell r="A97" t="str">
            <v>TF_CFAB7_256M SD-D_*</v>
          </cell>
        </row>
        <row r="98">
          <cell r="A98" t="str">
            <v>TF_CFAB7_288M DRD-A_*</v>
          </cell>
        </row>
        <row r="99">
          <cell r="A99" t="str">
            <v>TF_CFAB7_*_*</v>
          </cell>
        </row>
      </sheetData>
      <sheetData sheetId="2" refreshError="1">
        <row r="3">
          <cell r="A3" t="str">
            <v>KEY</v>
          </cell>
        </row>
        <row r="4">
          <cell r="A4" t="str">
            <v>IF_CFAB5_64M D-C_PRD</v>
          </cell>
        </row>
        <row r="5">
          <cell r="A5" t="str">
            <v>IF_CFAB5_64M SD-X_PRD</v>
          </cell>
        </row>
        <row r="6">
          <cell r="A6" t="str">
            <v>IF_CFAB5_64M SD-G_PRD</v>
          </cell>
        </row>
        <row r="7">
          <cell r="A7" t="str">
            <v>IF_CFAB5_64M D-G_PRD</v>
          </cell>
        </row>
        <row r="8">
          <cell r="A8" t="str">
            <v>IF_CFAB5_16M D-G_PRD</v>
          </cell>
        </row>
        <row r="9">
          <cell r="A9" t="str">
            <v>IF_CFAB5_SYSTEM_PRD</v>
          </cell>
        </row>
        <row r="10">
          <cell r="A10" t="str">
            <v>IF_CFAB5_기타_PRD</v>
          </cell>
        </row>
        <row r="11">
          <cell r="A11" t="str">
            <v>XX_CFAB5_*_*</v>
          </cell>
        </row>
        <row r="17">
          <cell r="A17" t="str">
            <v>OF_CFAB5_64M D-C_*</v>
          </cell>
        </row>
        <row r="18">
          <cell r="A18" t="str">
            <v>OF_CFAB5_64M SD-X_*</v>
          </cell>
        </row>
        <row r="19">
          <cell r="A19" t="str">
            <v>OF_CFAB5_64M SD-G_*</v>
          </cell>
        </row>
        <row r="20">
          <cell r="A20" t="str">
            <v>OF_CFAB5_64M D-G_*</v>
          </cell>
        </row>
        <row r="21">
          <cell r="A21" t="str">
            <v>OF_CFAB5_16M D-G_*</v>
          </cell>
        </row>
        <row r="22">
          <cell r="A22" t="str">
            <v>OF_CFAB5_SYSTEM_*</v>
          </cell>
        </row>
        <row r="23">
          <cell r="A23" t="str">
            <v>OF_CFAB5_기타_*</v>
          </cell>
        </row>
        <row r="24">
          <cell r="A24" t="str">
            <v>XX_CFAB5_*_*</v>
          </cell>
        </row>
        <row r="26">
          <cell r="A26" t="str">
            <v>OC_CFAB5_64M D-C_*</v>
          </cell>
        </row>
        <row r="27">
          <cell r="A27" t="str">
            <v>OC_CFAB5_64M SD-X_*</v>
          </cell>
        </row>
        <row r="28">
          <cell r="A28" t="str">
            <v>OC_CFAB5_64M SD-G_*</v>
          </cell>
        </row>
        <row r="29">
          <cell r="A29" t="str">
            <v>OC_CFAB5_64M D-G_*</v>
          </cell>
        </row>
        <row r="30">
          <cell r="A30" t="str">
            <v>OC_CFAB5_16M D-G_*</v>
          </cell>
        </row>
        <row r="31">
          <cell r="A31" t="str">
            <v>OC_CFAB5_기타_*</v>
          </cell>
        </row>
        <row r="32">
          <cell r="A32" t="str">
            <v>XX_CFAB5_*_*</v>
          </cell>
        </row>
        <row r="34">
          <cell r="A34" t="str">
            <v>EF_CFAB5_64M D-C_PRD</v>
          </cell>
        </row>
        <row r="35">
          <cell r="A35" t="str">
            <v>EF_CFAB5_64M SD-X_PRD</v>
          </cell>
        </row>
        <row r="36">
          <cell r="A36" t="str">
            <v>EF_CFAB5_64M SD-G_PRD</v>
          </cell>
        </row>
        <row r="37">
          <cell r="A37" t="str">
            <v>EF_CFAB5_64M D-G_PRD</v>
          </cell>
        </row>
        <row r="38">
          <cell r="A38" t="str">
            <v>EF_CFAB5_16M D-G_PRD</v>
          </cell>
        </row>
        <row r="39">
          <cell r="A39" t="str">
            <v>EF_CFAB5_SYSTEM_PRD</v>
          </cell>
        </row>
        <row r="40">
          <cell r="A40" t="str">
            <v>EF_CFAB5_기타_PRD</v>
          </cell>
        </row>
        <row r="41">
          <cell r="A41" t="str">
            <v>XX_CFAB5_*_*</v>
          </cell>
        </row>
        <row r="43">
          <cell r="A43" t="str">
            <v>YF_CFAB5_64M D-C_*</v>
          </cell>
        </row>
        <row r="44">
          <cell r="A44" t="str">
            <v>YF_CFAB5_64M SD-X_*</v>
          </cell>
        </row>
        <row r="45">
          <cell r="A45" t="str">
            <v>YF_CFAB5_64M SD-G_*</v>
          </cell>
        </row>
        <row r="46">
          <cell r="A46" t="str">
            <v>YF_CFAB5_64M D-G_*</v>
          </cell>
        </row>
        <row r="47">
          <cell r="A47" t="str">
            <v>YF_CFAB5_16M D-G_*</v>
          </cell>
        </row>
        <row r="48">
          <cell r="A48" t="str">
            <v>YF_CFAB5_SYSTEM_*</v>
          </cell>
        </row>
        <row r="50">
          <cell r="A50" t="str">
            <v>YE_CFAB5_64M D-C_*</v>
          </cell>
        </row>
        <row r="51">
          <cell r="A51" t="str">
            <v>YE_CFAB5_64M SD-X_*</v>
          </cell>
        </row>
        <row r="52">
          <cell r="A52" t="str">
            <v>YE_CFAB5_64M SD-G_*</v>
          </cell>
        </row>
        <row r="53">
          <cell r="A53" t="str">
            <v>YE_CFAB5_64M D-G_*</v>
          </cell>
        </row>
        <row r="54">
          <cell r="A54" t="str">
            <v>YE_CFAB5_16M D-G_*</v>
          </cell>
        </row>
        <row r="56">
          <cell r="A56" t="str">
            <v>TF_CFAB5_64M D-C_*</v>
          </cell>
        </row>
        <row r="57">
          <cell r="A57" t="str">
            <v>TF_CFAB5_64M SD-X_*</v>
          </cell>
        </row>
        <row r="58">
          <cell r="A58" t="str">
            <v>TF_CFAB5_64M SD-G_*</v>
          </cell>
        </row>
        <row r="59">
          <cell r="A59" t="str">
            <v>TF_CFAB5_64M D-G_*</v>
          </cell>
        </row>
        <row r="60">
          <cell r="A60" t="str">
            <v>TF_CFAB5_16M D-G_*</v>
          </cell>
        </row>
        <row r="61">
          <cell r="A61" t="str">
            <v>TF_CFAB5_SYSTEM_*</v>
          </cell>
        </row>
        <row r="62">
          <cell r="A62" t="str">
            <v>TF_CFAB5_*_*</v>
          </cell>
        </row>
      </sheetData>
      <sheetData sheetId="3" refreshError="1">
        <row r="3">
          <cell r="A3" t="str">
            <v>KEY</v>
          </cell>
        </row>
        <row r="4">
          <cell r="A4" t="str">
            <v>IF_CFAB4_16M D-C_PRD</v>
          </cell>
        </row>
        <row r="5">
          <cell r="A5" t="str">
            <v>IF_CFAB4_16M D-CW_PRD</v>
          </cell>
        </row>
        <row r="6">
          <cell r="A6" t="str">
            <v>IF_CFAB4_16M SD-C_PRD</v>
          </cell>
        </row>
        <row r="7">
          <cell r="A7" t="str">
            <v>IF_CFAB4_64M D-C_PRD</v>
          </cell>
        </row>
        <row r="8">
          <cell r="A8" t="str">
            <v>IF_CFAB4_64M SD-C_PRD</v>
          </cell>
        </row>
        <row r="9">
          <cell r="A9" t="str">
            <v>IF_CFAB4_64M SD-X_PRD</v>
          </cell>
        </row>
        <row r="10">
          <cell r="A10" t="str">
            <v>IF_CFAB4_1M SR-E_PRD</v>
          </cell>
        </row>
        <row r="11">
          <cell r="A11" t="str">
            <v>IF_CFAB4_4M D-SMC_PRD</v>
          </cell>
        </row>
        <row r="12">
          <cell r="A12" t="str">
            <v>IF_CFAB4_SYSTEM_PRD</v>
          </cell>
        </row>
        <row r="13">
          <cell r="A13" t="str">
            <v>IF_CFAB4_기타_PRD</v>
          </cell>
        </row>
        <row r="14">
          <cell r="A14" t="str">
            <v>XX_CFAB4_*_*</v>
          </cell>
        </row>
        <row r="16">
          <cell r="A16" t="str">
            <v>OF_CFAB4_16M D-C_*</v>
          </cell>
        </row>
        <row r="17">
          <cell r="A17" t="str">
            <v>OF_CFAB4_16M D-CW_*</v>
          </cell>
        </row>
        <row r="18">
          <cell r="A18" t="str">
            <v>OF_CFAB4_16M SD-C_*</v>
          </cell>
        </row>
        <row r="19">
          <cell r="A19" t="str">
            <v>OF_CFAB4_64M D-C_*</v>
          </cell>
        </row>
        <row r="20">
          <cell r="A20" t="str">
            <v>OF_CFAB4_64M SD-C_*</v>
          </cell>
        </row>
        <row r="21">
          <cell r="A21" t="str">
            <v>OF_CFAB4_64M SD-X_*</v>
          </cell>
        </row>
        <row r="22">
          <cell r="A22" t="str">
            <v>OF_CFAB4_1M SR-E_*</v>
          </cell>
        </row>
        <row r="23">
          <cell r="A23" t="str">
            <v>OF_CFAB4_4M D-SMC_*</v>
          </cell>
        </row>
        <row r="24">
          <cell r="A24" t="str">
            <v>OF_CFAB4_SYSTEM_*</v>
          </cell>
        </row>
        <row r="25">
          <cell r="A25" t="str">
            <v>OF_CFAB4_기타_*</v>
          </cell>
        </row>
        <row r="26">
          <cell r="A26" t="str">
            <v>XX_CFAB4_*_*</v>
          </cell>
        </row>
        <row r="28">
          <cell r="A28" t="str">
            <v>OC_CFAB4_16M D-C_*</v>
          </cell>
        </row>
        <row r="29">
          <cell r="A29" t="str">
            <v>OC_CFAB4_16M D-CW_*</v>
          </cell>
        </row>
        <row r="30">
          <cell r="A30" t="str">
            <v>OC_CFAB4_16M SD-C_*</v>
          </cell>
        </row>
        <row r="31">
          <cell r="A31" t="str">
            <v>OC_CFAB4_64M D-C_*</v>
          </cell>
        </row>
        <row r="32">
          <cell r="A32" t="str">
            <v>OC_CFAB4_64M SD-C_*</v>
          </cell>
        </row>
        <row r="33">
          <cell r="A33" t="str">
            <v>OC_CFAB4_64M SD-X_*</v>
          </cell>
        </row>
        <row r="34">
          <cell r="A34" t="str">
            <v>OC_CFAB4_1M SR-E_*</v>
          </cell>
        </row>
        <row r="35">
          <cell r="A35" t="str">
            <v>OC_CFAB4_4M D-SMC_*</v>
          </cell>
        </row>
        <row r="36">
          <cell r="A36" t="str">
            <v>OC_CFAB4_기타_*</v>
          </cell>
        </row>
        <row r="37">
          <cell r="A37" t="str">
            <v>XX_CFAB4_*_*</v>
          </cell>
        </row>
        <row r="39">
          <cell r="A39" t="str">
            <v>EF_CFAB4_16M D-C_PRD</v>
          </cell>
        </row>
        <row r="40">
          <cell r="A40" t="str">
            <v>EF_CFAB4_16M D-CW_PRD</v>
          </cell>
        </row>
        <row r="41">
          <cell r="A41" t="str">
            <v>EF_CFAB4_16M SD-C_PRD</v>
          </cell>
        </row>
        <row r="42">
          <cell r="A42" t="str">
            <v>EF_CFAB4_64M D-C_PRD</v>
          </cell>
        </row>
        <row r="43">
          <cell r="A43" t="str">
            <v>EF_CFAB4_64M SD-C_PRD</v>
          </cell>
        </row>
        <row r="44">
          <cell r="A44" t="str">
            <v>EF_CFAB4_64M SD-X_PRD</v>
          </cell>
        </row>
        <row r="45">
          <cell r="A45" t="str">
            <v>EF_CFAB4_1M SR-E_PRD</v>
          </cell>
        </row>
        <row r="46">
          <cell r="A46" t="str">
            <v>EF_CFAB4_4M D-SMC_PRD</v>
          </cell>
        </row>
        <row r="47">
          <cell r="A47" t="str">
            <v>EF_CFAB4_SYSTEM_PRD</v>
          </cell>
        </row>
        <row r="48">
          <cell r="A48" t="str">
            <v>EF_CFAB4_기타_PRD</v>
          </cell>
        </row>
        <row r="49">
          <cell r="A49" t="str">
            <v>XX_CFAB4_*_*</v>
          </cell>
        </row>
        <row r="51">
          <cell r="A51" t="str">
            <v>YF_CFAB4_16M D-C_*</v>
          </cell>
        </row>
        <row r="52">
          <cell r="A52" t="str">
            <v>YF_CFAB4_16M D-CW_*</v>
          </cell>
        </row>
        <row r="53">
          <cell r="A53" t="str">
            <v>YF_CFAB4_16M SD-C_*</v>
          </cell>
        </row>
        <row r="54">
          <cell r="A54" t="str">
            <v>YF_CFAB4_64M D-C_*</v>
          </cell>
        </row>
        <row r="55">
          <cell r="A55" t="str">
            <v>YF_CFAB4_64M SD-C_*</v>
          </cell>
        </row>
        <row r="56">
          <cell r="A56" t="str">
            <v>YF_CFAB4_64M SD-X_*</v>
          </cell>
        </row>
        <row r="57">
          <cell r="A57" t="str">
            <v>YF_CFAB4_1M SR-E_*</v>
          </cell>
        </row>
        <row r="58">
          <cell r="A58" t="str">
            <v>YF_CFAB4_4M D-SMC_*</v>
          </cell>
        </row>
        <row r="59">
          <cell r="A59" t="str">
            <v>YF_CFAB4_SYSTEM_*</v>
          </cell>
        </row>
        <row r="61">
          <cell r="A61" t="str">
            <v>YE_CFAB4_16M D-C_*</v>
          </cell>
        </row>
        <row r="62">
          <cell r="A62" t="str">
            <v>YE_CFAB4_16M D-CW_*</v>
          </cell>
        </row>
        <row r="63">
          <cell r="A63" t="str">
            <v>YE_CFAB4_16M SD-C_*</v>
          </cell>
        </row>
        <row r="64">
          <cell r="A64" t="str">
            <v>YE_CFAB4_64M D-C_*</v>
          </cell>
        </row>
        <row r="65">
          <cell r="A65" t="str">
            <v>YE_CFAB4_64M SD-C_*</v>
          </cell>
        </row>
        <row r="66">
          <cell r="A66" t="str">
            <v>YE_CFAB4_64M SD-X_*</v>
          </cell>
        </row>
        <row r="67">
          <cell r="A67" t="str">
            <v>YE_CFAB4_1M SR-E_*</v>
          </cell>
        </row>
        <row r="69">
          <cell r="A69" t="str">
            <v>TF_CFAB4_16M D-C_*</v>
          </cell>
        </row>
        <row r="70">
          <cell r="A70" t="str">
            <v>TF_CFAB4_16M D-CW_*</v>
          </cell>
        </row>
        <row r="71">
          <cell r="A71" t="str">
            <v>TF_CFAB4_16M SD-C_*</v>
          </cell>
        </row>
        <row r="72">
          <cell r="A72" t="str">
            <v>TF_CFAB4_64M D-C_*</v>
          </cell>
        </row>
        <row r="73">
          <cell r="A73" t="str">
            <v>TF_CFAB4_64M SD-C_*</v>
          </cell>
        </row>
        <row r="74">
          <cell r="A74" t="str">
            <v>TF_CFAB4_64M SD-X_*</v>
          </cell>
        </row>
        <row r="75">
          <cell r="A75" t="str">
            <v>TF_CFAB4_1M SR-E_*</v>
          </cell>
        </row>
        <row r="76">
          <cell r="A76" t="str">
            <v>TF_CFAB4_4M D-SMC_*</v>
          </cell>
        </row>
        <row r="77">
          <cell r="A77" t="str">
            <v>TF_CFAB4_SYSTEM_*</v>
          </cell>
        </row>
      </sheetData>
      <sheetData sheetId="4" refreshError="1">
        <row r="3">
          <cell r="A3" t="str">
            <v>KEY</v>
          </cell>
        </row>
        <row r="4">
          <cell r="A4" t="str">
            <v>IF_GFAB3_16M D-C_PRD</v>
          </cell>
        </row>
        <row r="5">
          <cell r="A5" t="str">
            <v>IF_GFAB3_16M D-CW_PRD</v>
          </cell>
        </row>
        <row r="6">
          <cell r="A6" t="str">
            <v>IF_GFAB3_16M SD-E_PRD</v>
          </cell>
        </row>
        <row r="7">
          <cell r="A7" t="str">
            <v>IF_GFAB3_64M D-C_PRD</v>
          </cell>
        </row>
        <row r="8">
          <cell r="A8" t="str">
            <v>IF_GFAB3_64M SD-X_PRD</v>
          </cell>
        </row>
        <row r="9">
          <cell r="A9" t="str">
            <v>IF_GFAB3_SYSTEM_PRD</v>
          </cell>
        </row>
        <row r="10">
          <cell r="A10" t="str">
            <v>IF_GFAB3_기타_PRD</v>
          </cell>
        </row>
        <row r="11">
          <cell r="A11" t="str">
            <v>XX_GFAB3_*_*</v>
          </cell>
        </row>
        <row r="13">
          <cell r="A13" t="str">
            <v>OF_GFAB3_16M D-C_*</v>
          </cell>
        </row>
        <row r="14">
          <cell r="A14" t="str">
            <v>OF_GFAB3_16M D-CW_*</v>
          </cell>
        </row>
        <row r="15">
          <cell r="A15" t="str">
            <v>OF_GFAB3_16M SD-E_*</v>
          </cell>
        </row>
        <row r="16">
          <cell r="A16" t="str">
            <v>OF_GFAB3_64M D-C_*</v>
          </cell>
        </row>
        <row r="17">
          <cell r="A17" t="str">
            <v>OF_GFAB3_64M SD-X_*</v>
          </cell>
        </row>
        <row r="18">
          <cell r="A18" t="str">
            <v>OF_GFAB3_SYSTEM_*</v>
          </cell>
        </row>
        <row r="19">
          <cell r="A19" t="str">
            <v>OF_GFAB3_기타_*</v>
          </cell>
        </row>
        <row r="20">
          <cell r="A20" t="str">
            <v>XX_GFAB3_*_*</v>
          </cell>
        </row>
        <row r="22">
          <cell r="A22" t="str">
            <v>OC_GFAB3_16M D-C_*</v>
          </cell>
        </row>
        <row r="23">
          <cell r="A23" t="str">
            <v>OC_GFAB3_16M D-CW_*</v>
          </cell>
        </row>
        <row r="24">
          <cell r="A24" t="str">
            <v>OC_GFAB3_16M SD-E_*</v>
          </cell>
        </row>
        <row r="25">
          <cell r="A25" t="str">
            <v>OC_GFAB3_64M D-C_*</v>
          </cell>
        </row>
        <row r="26">
          <cell r="A26" t="str">
            <v>OC_GFAB3_64M SD-X_*</v>
          </cell>
        </row>
        <row r="27">
          <cell r="A27" t="str">
            <v>OC_GFAB3_기타_*</v>
          </cell>
        </row>
        <row r="28">
          <cell r="A28" t="str">
            <v>XX_GFAB3_*_*</v>
          </cell>
        </row>
        <row r="30">
          <cell r="A30" t="str">
            <v>EF_GFAB3_16M D-C_PRD</v>
          </cell>
        </row>
        <row r="31">
          <cell r="A31" t="str">
            <v>EF_GFAB3_16M D-CW_PRD</v>
          </cell>
        </row>
        <row r="32">
          <cell r="A32" t="str">
            <v>EF_GFAB3_16M SD-E_PRD</v>
          </cell>
        </row>
        <row r="33">
          <cell r="A33" t="str">
            <v>EF_GFAB3_64M D-C_PRD</v>
          </cell>
        </row>
        <row r="34">
          <cell r="A34" t="str">
            <v>EF_GFAB3_64M SD-X_PRD</v>
          </cell>
        </row>
        <row r="35">
          <cell r="A35" t="str">
            <v>EF_GFAB3_SYSTEM_PRD</v>
          </cell>
        </row>
        <row r="36">
          <cell r="A36" t="str">
            <v>EF_GFAB3_기타_PRD</v>
          </cell>
        </row>
        <row r="37">
          <cell r="A37" t="str">
            <v>XX_GFAB3_*_*</v>
          </cell>
        </row>
        <row r="39">
          <cell r="A39" t="str">
            <v>YF_GFAB3_16M D-C_*</v>
          </cell>
        </row>
        <row r="40">
          <cell r="A40" t="str">
            <v>YF_GFAB3_16M D-CW_*</v>
          </cell>
        </row>
        <row r="41">
          <cell r="A41" t="str">
            <v>YF_GFAB3_16M SD-E_*</v>
          </cell>
        </row>
        <row r="42">
          <cell r="A42" t="str">
            <v>YF_GFAB3_64M D-C_*</v>
          </cell>
        </row>
        <row r="43">
          <cell r="A43" t="str">
            <v>YF_GFAB3_64M SD-X_*</v>
          </cell>
        </row>
        <row r="44">
          <cell r="A44" t="str">
            <v>YF_GFAB3_SYSTEM_*</v>
          </cell>
        </row>
        <row r="46">
          <cell r="A46" t="str">
            <v>YE_GFAB3_16M D-C_*</v>
          </cell>
        </row>
        <row r="47">
          <cell r="A47" t="str">
            <v>YE_GFAB3_16M D-CW_*</v>
          </cell>
        </row>
        <row r="48">
          <cell r="A48" t="str">
            <v>YE_GFAB3_16M SD-E_*</v>
          </cell>
        </row>
        <row r="49">
          <cell r="A49" t="str">
            <v>YE_GFAB3_64M D-C_*</v>
          </cell>
        </row>
        <row r="50">
          <cell r="A50" t="str">
            <v>YE_GFAB3_64M SD-X_*</v>
          </cell>
        </row>
        <row r="52">
          <cell r="A52" t="str">
            <v>TF_GFAB3_16M D-C_*</v>
          </cell>
        </row>
        <row r="53">
          <cell r="A53" t="str">
            <v>TF_GFAB3_16M D-CW_*</v>
          </cell>
        </row>
        <row r="54">
          <cell r="A54" t="str">
            <v>TF_GFAB3_16M SD-E_*</v>
          </cell>
        </row>
        <row r="55">
          <cell r="A55" t="str">
            <v>TF_GFAB3_64M D-C_*</v>
          </cell>
        </row>
        <row r="56">
          <cell r="A56" t="str">
            <v>TF_GFAB3_64M SD-X_*</v>
          </cell>
        </row>
        <row r="57">
          <cell r="A57" t="str">
            <v>TF_GFAB3_SYSTEM_*</v>
          </cell>
        </row>
      </sheetData>
      <sheetData sheetId="5" refreshError="1">
        <row r="3">
          <cell r="A3" t="str">
            <v>KEY</v>
          </cell>
        </row>
        <row r="4">
          <cell r="A4" t="str">
            <v>IF_CFAB2_4M D-CW_PRD</v>
          </cell>
        </row>
        <row r="5">
          <cell r="A5" t="str">
            <v>IF_CFAB2_256K SR-C_PRD</v>
          </cell>
        </row>
        <row r="6">
          <cell r="A6" t="str">
            <v>IF_CFAB2_SYSTEM_PRD</v>
          </cell>
        </row>
        <row r="7">
          <cell r="A7" t="str">
            <v>IF_CFAB2_기타_PRD</v>
          </cell>
        </row>
        <row r="8">
          <cell r="A8" t="str">
            <v>XX_CFAB2_*_*</v>
          </cell>
        </row>
        <row r="10">
          <cell r="A10" t="str">
            <v>OF_CFAB2_4M D-CW_*</v>
          </cell>
        </row>
        <row r="11">
          <cell r="A11" t="str">
            <v>OF_CFAB2_256K SR-C_*</v>
          </cell>
        </row>
        <row r="12">
          <cell r="A12" t="str">
            <v>OF_CFAB2_SYSTEM_*</v>
          </cell>
        </row>
        <row r="13">
          <cell r="A13" t="str">
            <v>OF_CFAB2_기타_*</v>
          </cell>
        </row>
        <row r="14">
          <cell r="A14" t="str">
            <v>XX_CFAB2_*_*</v>
          </cell>
        </row>
        <row r="16">
          <cell r="A16" t="str">
            <v>OC_CFAB2_4M D-CW_*</v>
          </cell>
        </row>
        <row r="17">
          <cell r="A17" t="str">
            <v>OC_CFAB2_256K SR-C_*</v>
          </cell>
        </row>
        <row r="18">
          <cell r="A18" t="str">
            <v>OC_CFAB2_SYSTEM_*</v>
          </cell>
        </row>
        <row r="19">
          <cell r="A19" t="str">
            <v>OC_CFAB2_기타_*</v>
          </cell>
        </row>
        <row r="20">
          <cell r="A20" t="str">
            <v>XX_CFAB2_*_*</v>
          </cell>
        </row>
        <row r="22">
          <cell r="A22" t="str">
            <v>EF_CFAB2_4M D-CW_PRD</v>
          </cell>
        </row>
        <row r="23">
          <cell r="A23" t="str">
            <v>EF_CFAB2_256K SR-C_PRD</v>
          </cell>
        </row>
        <row r="24">
          <cell r="A24" t="str">
            <v>EF_CFAB2_SYSTEM_PRD</v>
          </cell>
        </row>
        <row r="25">
          <cell r="A25" t="str">
            <v>EF_CFAB2_기타_PRD</v>
          </cell>
        </row>
        <row r="26">
          <cell r="A26" t="str">
            <v>XX_CFAB2_*_*</v>
          </cell>
        </row>
        <row r="28">
          <cell r="A28" t="str">
            <v>YF_CFAB2_4M D-CW_*</v>
          </cell>
        </row>
        <row r="29">
          <cell r="A29" t="str">
            <v>YF_CFAB2_256K SR-C_*</v>
          </cell>
        </row>
        <row r="30">
          <cell r="A30" t="str">
            <v>YF_CFAB2_SYSTEM_*</v>
          </cell>
        </row>
        <row r="32">
          <cell r="A32" t="str">
            <v>YE_CFAB2_4M D-CW_*</v>
          </cell>
        </row>
        <row r="33">
          <cell r="A33" t="str">
            <v>YE_CFAB2_256K SR-C_*</v>
          </cell>
        </row>
        <row r="36">
          <cell r="A36" t="str">
            <v>TF_CFAB2_4M D-CW_*</v>
          </cell>
        </row>
        <row r="37">
          <cell r="A37" t="str">
            <v>TF_CFAB2_256K SR-C_*</v>
          </cell>
        </row>
        <row r="38">
          <cell r="A38" t="str">
            <v>TF_CFAB2_SYSTEM_*</v>
          </cell>
        </row>
      </sheetData>
      <sheetData sheetId="6"/>
      <sheetData sheetId="7" refreshError="1">
        <row r="3">
          <cell r="A3" t="str">
            <v>KEY</v>
          </cell>
        </row>
        <row r="4">
          <cell r="A4" t="str">
            <v>OC_CFAB8_256M SD-D_*</v>
          </cell>
        </row>
        <row r="5">
          <cell r="A5" t="str">
            <v>OC_CFAB7_256M SD-D_*</v>
          </cell>
        </row>
        <row r="6">
          <cell r="A6" t="str">
            <v>OC_CFAB8_256M SD-E_*</v>
          </cell>
        </row>
        <row r="8">
          <cell r="A8" t="str">
            <v>EW_CFAB8_256M SD-D</v>
          </cell>
        </row>
        <row r="9">
          <cell r="A9" t="str">
            <v>EW_CFAB7_256M SD-D</v>
          </cell>
        </row>
        <row r="10">
          <cell r="A10" t="str">
            <v>EW_CFAB8_256M SD-E</v>
          </cell>
        </row>
        <row r="12">
          <cell r="A12" t="str">
            <v>IP_CFAB8_256M SD-D_54TSOP</v>
          </cell>
        </row>
        <row r="13">
          <cell r="A13" t="str">
            <v>IP_CFAB7_256M SD-D_54TSOP</v>
          </cell>
        </row>
        <row r="14">
          <cell r="A14" t="str">
            <v>IP_CFAB8_256M SD-E_54TSOP</v>
          </cell>
        </row>
        <row r="16">
          <cell r="A16" t="str">
            <v>OP_CFAB8_256M SD-D_54TSOP</v>
          </cell>
        </row>
        <row r="17">
          <cell r="A17" t="str">
            <v>OP_CFAB7_256M SD-D_54TSOP</v>
          </cell>
        </row>
        <row r="18">
          <cell r="A18" t="str">
            <v>OP_CFAB8_256M SD-E_54TSOP</v>
          </cell>
        </row>
        <row r="20">
          <cell r="A20" t="str">
            <v>OT_CFAB8_256M SD-D_54TSOP</v>
          </cell>
        </row>
        <row r="21">
          <cell r="A21" t="str">
            <v>OT_CFAB7_256M SD-D_54TSOP</v>
          </cell>
        </row>
        <row r="22">
          <cell r="A22" t="str">
            <v>OT_CFAB8_256M SD-E_54TSOP</v>
          </cell>
        </row>
        <row r="24">
          <cell r="A24" t="str">
            <v>EP_CFAB8_256M SD-D_54TSOP</v>
          </cell>
        </row>
        <row r="25">
          <cell r="A25" t="str">
            <v>EP_CFAB7_256M SD-D_54TSOP</v>
          </cell>
        </row>
        <row r="26">
          <cell r="A26" t="str">
            <v>EP_CFAB8_256M SD-E_54TSOP</v>
          </cell>
        </row>
        <row r="28">
          <cell r="A28" t="str">
            <v>ET_CFAB8_256M SD-D_54TSOP</v>
          </cell>
        </row>
        <row r="29">
          <cell r="A29" t="str">
            <v>ET_CFAB7_256M SD-D_54TSOP</v>
          </cell>
        </row>
        <row r="30">
          <cell r="A30" t="str">
            <v>ET_CFAB8_256M SD-E_54TSOP</v>
          </cell>
        </row>
        <row r="32">
          <cell r="A32" t="str">
            <v>YP_CFAB8_256M SD-D_*</v>
          </cell>
        </row>
        <row r="33">
          <cell r="A33" t="str">
            <v>YP_CFAB7_256M SD-D_*</v>
          </cell>
        </row>
        <row r="34">
          <cell r="A34" t="str">
            <v>YP_CFAB8_256M SD-E_*</v>
          </cell>
        </row>
        <row r="36">
          <cell r="A36" t="str">
            <v>YT_CFAB8_256M SD-D_*</v>
          </cell>
        </row>
        <row r="37">
          <cell r="A37" t="str">
            <v>YT_CFAB7_256M SD-D_*</v>
          </cell>
        </row>
        <row r="38">
          <cell r="A38" t="str">
            <v>YT_CFAB8_256M SD-E_*</v>
          </cell>
        </row>
        <row r="40">
          <cell r="A40" t="str">
            <v>TP_CFAB8_256M SD-D_*</v>
          </cell>
        </row>
        <row r="41">
          <cell r="A41" t="str">
            <v>TP_CFAB7_256M SD-D_*</v>
          </cell>
        </row>
        <row r="42">
          <cell r="A42" t="str">
            <v>TP_CFAB8_256M SD-E_*</v>
          </cell>
        </row>
        <row r="44">
          <cell r="A44" t="str">
            <v>TT_CFAB8_256M SD-D_*</v>
          </cell>
        </row>
        <row r="45">
          <cell r="A45" t="str">
            <v>TT_CFAB7_256M SD-D_*</v>
          </cell>
        </row>
        <row r="46">
          <cell r="A46" t="str">
            <v>TT_CFAB8_256M SD-E_*</v>
          </cell>
        </row>
      </sheetData>
      <sheetData sheetId="8" refreshError="1">
        <row r="3">
          <cell r="A3" t="str">
            <v>KEY</v>
          </cell>
        </row>
        <row r="4">
          <cell r="A4" t="str">
            <v>OC_CFAB7_128M SD-A_*</v>
          </cell>
        </row>
        <row r="5">
          <cell r="A5" t="str">
            <v>OC_CFAB7_128M SD-C_*</v>
          </cell>
        </row>
        <row r="6">
          <cell r="A6" t="str">
            <v>OC_CFAB7_128M SD-D_*</v>
          </cell>
        </row>
        <row r="8">
          <cell r="A8" t="str">
            <v>EW_CFAB7_128M SD-A</v>
          </cell>
        </row>
        <row r="9">
          <cell r="A9" t="str">
            <v>EW_CFAB7_128M SD-C</v>
          </cell>
        </row>
        <row r="10">
          <cell r="A10" t="str">
            <v>EW_CFAB7_128M SD-D</v>
          </cell>
        </row>
        <row r="12">
          <cell r="A12" t="str">
            <v>IP_CFAB7_128M SD-A_54TSOP</v>
          </cell>
        </row>
        <row r="13">
          <cell r="A13" t="str">
            <v>IP_CFAB7_128M SD-C_54TSOP</v>
          </cell>
        </row>
        <row r="14">
          <cell r="A14" t="str">
            <v>IP_CFAB7_128M SD-D_54TSOP</v>
          </cell>
        </row>
        <row r="16">
          <cell r="A16" t="str">
            <v>OP_CFAB7_128M SD-A_54TSOP</v>
          </cell>
        </row>
        <row r="17">
          <cell r="A17" t="str">
            <v>OP_CFAB7_128M SD-C_54TSOP</v>
          </cell>
        </row>
        <row r="18">
          <cell r="A18" t="str">
            <v>OP_CFAB7_128M SD-D_54TSOP</v>
          </cell>
        </row>
        <row r="20">
          <cell r="A20" t="str">
            <v>OT_CFAB7_128M SD-A_54TSOP</v>
          </cell>
        </row>
        <row r="21">
          <cell r="A21" t="str">
            <v>OT_CFAB7_128M SD-C_54TSOP</v>
          </cell>
        </row>
        <row r="22">
          <cell r="A22" t="str">
            <v>OT_CFAB7_128M SD-D_54TSOP</v>
          </cell>
        </row>
        <row r="24">
          <cell r="A24" t="str">
            <v>EP_CFAB7_128M SD-A_54TSOP</v>
          </cell>
        </row>
        <row r="25">
          <cell r="A25" t="str">
            <v>EP_CFAB7_128M SD-C_54TSOP</v>
          </cell>
        </row>
        <row r="26">
          <cell r="A26" t="str">
            <v>EP_CFAB7_128M SD-D_54TSOP</v>
          </cell>
        </row>
        <row r="28">
          <cell r="A28" t="str">
            <v>ET_CFAB7_128M SD-A_54TSOP</v>
          </cell>
        </row>
        <row r="29">
          <cell r="A29" t="str">
            <v>ET_CFAB7_128M SD-C_54TSOP</v>
          </cell>
        </row>
        <row r="30">
          <cell r="A30" t="str">
            <v>ET_CFAB7_128M SD-D_54TSOP</v>
          </cell>
        </row>
        <row r="32">
          <cell r="A32" t="str">
            <v>YP_CFAB7_128M SD-A_*</v>
          </cell>
        </row>
        <row r="33">
          <cell r="A33" t="str">
            <v>YP_CFAB7_128M SD-C_*</v>
          </cell>
        </row>
        <row r="34">
          <cell r="A34" t="str">
            <v>YP_CFAB7_128M SD-D_*</v>
          </cell>
        </row>
        <row r="36">
          <cell r="A36" t="str">
            <v>YT_CFAB7_128M SD-A_*</v>
          </cell>
        </row>
        <row r="37">
          <cell r="A37" t="str">
            <v>YT_CFAB7_128M SD-C_*</v>
          </cell>
        </row>
        <row r="38">
          <cell r="A38" t="str">
            <v>YT_CFAB7_128M SD-D_*</v>
          </cell>
        </row>
        <row r="40">
          <cell r="A40" t="str">
            <v>TP_CFAB7_128M SD-A_*</v>
          </cell>
        </row>
        <row r="41">
          <cell r="A41" t="str">
            <v>TP_CFAB7_128M SD-C_*</v>
          </cell>
        </row>
        <row r="42">
          <cell r="A42" t="str">
            <v>TP_CFAB7_128M SD-D_*</v>
          </cell>
        </row>
        <row r="44">
          <cell r="A44" t="str">
            <v>TT_CFAB7_128M SD-A_*</v>
          </cell>
        </row>
        <row r="45">
          <cell r="A45" t="str">
            <v>TT_CFAB7_128M SD-C_*</v>
          </cell>
        </row>
        <row r="46">
          <cell r="A46" t="str">
            <v>TT_CFAB7_128M SD-D_*</v>
          </cell>
        </row>
      </sheetData>
      <sheetData sheetId="9" refreshError="1">
        <row r="3">
          <cell r="A3" t="str">
            <v>KEY</v>
          </cell>
        </row>
        <row r="4">
          <cell r="A4" t="str">
            <v>OC_CFAB5_64M D-C_*</v>
          </cell>
        </row>
        <row r="5">
          <cell r="A5" t="str">
            <v>OC_CFAB4_64M D-C_*</v>
          </cell>
        </row>
        <row r="6">
          <cell r="A6" t="str">
            <v>OC_GFAB3_64M D-C_*</v>
          </cell>
        </row>
        <row r="7">
          <cell r="A7" t="str">
            <v>OC_CFAB5_64M D-G_*</v>
          </cell>
        </row>
        <row r="9">
          <cell r="A9" t="str">
            <v>EW_CFAB5_64M D-C</v>
          </cell>
        </row>
        <row r="10">
          <cell r="A10" t="str">
            <v>EW_CFAB4_64M D-C</v>
          </cell>
        </row>
        <row r="11">
          <cell r="A11" t="str">
            <v>EW_GFAB3_64M D-C</v>
          </cell>
        </row>
        <row r="12">
          <cell r="A12" t="str">
            <v>EW_CFAB5_64M D-G</v>
          </cell>
        </row>
        <row r="14">
          <cell r="A14" t="str">
            <v>IP_CFAB5_64M D-C_32SOJ</v>
          </cell>
        </row>
        <row r="15">
          <cell r="A15" t="str">
            <v>IP_CFAB5_64M D-C_32TSOP</v>
          </cell>
        </row>
        <row r="16">
          <cell r="A16" t="str">
            <v>IP_CFAB5_64M D-C_50TSOP</v>
          </cell>
        </row>
        <row r="17">
          <cell r="A17" t="str">
            <v>IP_CFAB4_64M D-C_32SOJ</v>
          </cell>
        </row>
        <row r="18">
          <cell r="A18" t="str">
            <v>IP_CFAB4_64M D-C_32TSOP</v>
          </cell>
        </row>
        <row r="19">
          <cell r="A19" t="str">
            <v>IP_CFAB4_64M D-C_50TSOP</v>
          </cell>
        </row>
        <row r="20">
          <cell r="A20" t="str">
            <v>IP_GFAB3_64M D-C_32SOJ</v>
          </cell>
        </row>
        <row r="21">
          <cell r="A21" t="str">
            <v>IP_GFAB3_64M D-C_32TSOP</v>
          </cell>
        </row>
        <row r="22">
          <cell r="A22" t="str">
            <v>IP_GFAB3_64M D-C_50TSOP</v>
          </cell>
        </row>
        <row r="23">
          <cell r="A23" t="str">
            <v>IP_CFAB5_64M D-G_32SOJ</v>
          </cell>
        </row>
        <row r="24">
          <cell r="A24" t="str">
            <v>IP_CFAB5_64M D-G_32TSOP</v>
          </cell>
        </row>
        <row r="25">
          <cell r="A25" t="str">
            <v>IP_CFAB5_64M D-G_50TSOP</v>
          </cell>
        </row>
        <row r="30">
          <cell r="A30" t="str">
            <v>OP_CFAB5_64M D-C_32SOJ</v>
          </cell>
        </row>
        <row r="31">
          <cell r="A31" t="str">
            <v>OP_CFAB5_64M D-C_32TSOP</v>
          </cell>
        </row>
        <row r="32">
          <cell r="A32" t="str">
            <v>OP_CFAB5_64M D-C_50TSOP</v>
          </cell>
        </row>
        <row r="33">
          <cell r="A33" t="str">
            <v>OP_CFAB4_64M D-C_32SOJ</v>
          </cell>
        </row>
        <row r="34">
          <cell r="A34" t="str">
            <v>OP_CFAB4_64M D-C_32TSOP</v>
          </cell>
        </row>
        <row r="35">
          <cell r="A35" t="str">
            <v>OP_CFAB4_64M D-C_50TSOP</v>
          </cell>
        </row>
        <row r="36">
          <cell r="A36" t="str">
            <v>OP_GFAB3_64M D-C_32SOJ</v>
          </cell>
        </row>
        <row r="37">
          <cell r="A37" t="str">
            <v>OP_GFAB3_64M D-C_32TSOP</v>
          </cell>
        </row>
        <row r="38">
          <cell r="A38" t="str">
            <v>OP_GFAB3_64M D-C_50TSOP</v>
          </cell>
        </row>
        <row r="39">
          <cell r="A39" t="str">
            <v>OP_CFAB5_64M D-G_32SOJ</v>
          </cell>
        </row>
        <row r="40">
          <cell r="A40" t="str">
            <v>OP_CFAB5_64M D-G_32TSOP</v>
          </cell>
        </row>
        <row r="41">
          <cell r="A41" t="str">
            <v>OP_CFAB5_64M D-G_50TSOP</v>
          </cell>
        </row>
        <row r="46">
          <cell r="A46" t="str">
            <v>OT_CFAB5_64M D-C_32SOJ</v>
          </cell>
        </row>
        <row r="47">
          <cell r="A47" t="str">
            <v>OT_CFAB5_64M D-C_32TSOP</v>
          </cell>
        </row>
        <row r="48">
          <cell r="A48" t="str">
            <v>OT_CFAB5_64M D-C_50TSOP</v>
          </cell>
        </row>
        <row r="49">
          <cell r="A49" t="str">
            <v>OT_CFAB4_64M D-C_32SOJ</v>
          </cell>
        </row>
        <row r="50">
          <cell r="A50" t="str">
            <v>OT_CFAB4_64M D-C_32TSOP</v>
          </cell>
        </row>
        <row r="51">
          <cell r="A51" t="str">
            <v>OT_CFAB4_64M D-C_50TSOP</v>
          </cell>
        </row>
        <row r="52">
          <cell r="A52" t="str">
            <v>OT_GFAB3_64M D-C_32SOJ</v>
          </cell>
        </row>
        <row r="53">
          <cell r="A53" t="str">
            <v>OT_GFAB3_64M D-C_32TSOP</v>
          </cell>
        </row>
        <row r="54">
          <cell r="A54" t="str">
            <v>OT_GFAB3_64M D-C_50TSOP</v>
          </cell>
        </row>
        <row r="55">
          <cell r="A55" t="str">
            <v>OT_CFAB5_64M D-G_32SOJ</v>
          </cell>
        </row>
        <row r="56">
          <cell r="A56" t="str">
            <v>OT_CFAB5_64M D-G_32TSOP</v>
          </cell>
        </row>
        <row r="57">
          <cell r="A57" t="str">
            <v>OT_CFAB5_64M D-G_50TSOP</v>
          </cell>
        </row>
        <row r="62">
          <cell r="A62" t="str">
            <v>EP_CFAB5_64M D-C_32SOJ</v>
          </cell>
        </row>
        <row r="63">
          <cell r="A63" t="str">
            <v>EP_CFAB5_64M D-C_32TSOP</v>
          </cell>
        </row>
        <row r="64">
          <cell r="A64" t="str">
            <v>EP_CFAB5_64M D-C_50TSOP</v>
          </cell>
        </row>
        <row r="65">
          <cell r="A65" t="str">
            <v>EP_CFAB4_64M D-C_32SOJ</v>
          </cell>
        </row>
        <row r="66">
          <cell r="A66" t="str">
            <v>EP_CFAB4_64M D-C_32TSOP</v>
          </cell>
        </row>
        <row r="67">
          <cell r="A67" t="str">
            <v>EP_CFAB4_64M D-C_50TSOP</v>
          </cell>
        </row>
        <row r="68">
          <cell r="A68" t="str">
            <v>EP_GFAB3_64M D-C_32SOJ</v>
          </cell>
        </row>
        <row r="69">
          <cell r="A69" t="str">
            <v>EP_GFAB3_64M D-C_32TSOP</v>
          </cell>
        </row>
        <row r="70">
          <cell r="A70" t="str">
            <v>EP_GFAB3_64M D-C_50TSOP</v>
          </cell>
        </row>
        <row r="71">
          <cell r="A71" t="str">
            <v>EP_CFAB5_64M D-G_32SOJ</v>
          </cell>
        </row>
        <row r="72">
          <cell r="A72" t="str">
            <v>EP_CFAB5_64M D-G_32TSOP</v>
          </cell>
        </row>
        <row r="73">
          <cell r="A73" t="str">
            <v>EP_CFAB5_64M D-G_50TSOP</v>
          </cell>
        </row>
        <row r="75">
          <cell r="A75" t="str">
            <v>ET_CFAB5_64M D-C_32SOJ</v>
          </cell>
        </row>
        <row r="76">
          <cell r="A76" t="str">
            <v>ET_CFAB5_64M D-C_32TSOP</v>
          </cell>
        </row>
        <row r="77">
          <cell r="A77" t="str">
            <v>ET_CFAB5_64M D-C_50TSOP</v>
          </cell>
        </row>
        <row r="78">
          <cell r="A78" t="str">
            <v>ET_CFAB4_64M D-C_32SOJ</v>
          </cell>
        </row>
        <row r="79">
          <cell r="A79" t="str">
            <v>ET_CFAB4_64M D-C_32TSOP</v>
          </cell>
        </row>
        <row r="80">
          <cell r="A80" t="str">
            <v>ET_CFAB4_64M D-C_50TSOP</v>
          </cell>
        </row>
        <row r="81">
          <cell r="A81" t="str">
            <v>ET_GFAB3_64M D-C_32SOJ</v>
          </cell>
        </row>
        <row r="82">
          <cell r="A82" t="str">
            <v>ET_GFAB3_64M D-C_32TSOP</v>
          </cell>
        </row>
        <row r="83">
          <cell r="A83" t="str">
            <v>ET_GFAB3_64M D-C_50TSOP</v>
          </cell>
        </row>
        <row r="84">
          <cell r="A84" t="str">
            <v>ET_CFAB5_64M D-G_32SOJ</v>
          </cell>
        </row>
        <row r="85">
          <cell r="A85" t="str">
            <v>ET_CFAB5_64M D-G_32TSOP</v>
          </cell>
        </row>
        <row r="86">
          <cell r="A86" t="str">
            <v>ET_CFAB5_64M D-G_50TSOP</v>
          </cell>
        </row>
        <row r="88">
          <cell r="A88" t="str">
            <v>YP_CFAB5_64M D-C_*</v>
          </cell>
        </row>
        <row r="89">
          <cell r="A89" t="str">
            <v>YP_CFAB4_64M D-C_*</v>
          </cell>
        </row>
        <row r="90">
          <cell r="A90" t="str">
            <v>YP_GFAB3_64M D-C_*</v>
          </cell>
        </row>
        <row r="91">
          <cell r="A91" t="str">
            <v>YP_CFAB5_64M D-G_*</v>
          </cell>
        </row>
        <row r="93">
          <cell r="A93" t="str">
            <v>YT_CFAB5_64M D-C_*</v>
          </cell>
        </row>
        <row r="94">
          <cell r="A94" t="str">
            <v>YT_CFAB4_64M D-C_*</v>
          </cell>
        </row>
        <row r="95">
          <cell r="A95" t="str">
            <v>YT_GFAB3_64M D-C_*</v>
          </cell>
        </row>
        <row r="96">
          <cell r="A96" t="str">
            <v>YT_CFAB5_64M D-G_*</v>
          </cell>
        </row>
        <row r="98">
          <cell r="A98" t="str">
            <v>TP_CFAB5_64M D-C_*</v>
          </cell>
        </row>
        <row r="99">
          <cell r="A99" t="str">
            <v>TP_CFAB4_64M D-C_*</v>
          </cell>
        </row>
        <row r="100">
          <cell r="A100" t="str">
            <v>TP_GFAB3_64M D-C_*</v>
          </cell>
        </row>
        <row r="101">
          <cell r="A101" t="str">
            <v>TP_CFAB5_64M D-G_*</v>
          </cell>
        </row>
        <row r="103">
          <cell r="A103" t="str">
            <v>TT_CFAB5_64M D-C_*</v>
          </cell>
        </row>
        <row r="104">
          <cell r="A104" t="str">
            <v>TT_CFAB4_64M D-C_*</v>
          </cell>
        </row>
        <row r="105">
          <cell r="A105" t="str">
            <v>TT_GFAB3_64M D-C_*</v>
          </cell>
        </row>
        <row r="106">
          <cell r="A106" t="str">
            <v>TT_CFAB5_64M D-G_*</v>
          </cell>
        </row>
      </sheetData>
      <sheetData sheetId="10" refreshError="1">
        <row r="3">
          <cell r="A3" t="str">
            <v>KEY</v>
          </cell>
        </row>
        <row r="4">
          <cell r="A4" t="str">
            <v>OC_CFAB5_64M SD-C_*</v>
          </cell>
        </row>
        <row r="5">
          <cell r="A5" t="str">
            <v>OC_CFAB4_64M SD-C_*</v>
          </cell>
        </row>
        <row r="6">
          <cell r="A6" t="str">
            <v>OC_CFAB5_64M SD-X_*</v>
          </cell>
        </row>
        <row r="7">
          <cell r="A7" t="str">
            <v>OC_CFAB4_64M SD-X_*</v>
          </cell>
        </row>
        <row r="8">
          <cell r="A8" t="str">
            <v>OC_GFAB3_64M SD-X_*</v>
          </cell>
        </row>
        <row r="9">
          <cell r="A9" t="str">
            <v>OC_CFAB7_64M SD-E_*</v>
          </cell>
        </row>
        <row r="10">
          <cell r="A10" t="str">
            <v>OC_CFAB7_64M SD-F_*</v>
          </cell>
        </row>
        <row r="11">
          <cell r="A11" t="str">
            <v>OC_CFAB8_64M SD-G_*</v>
          </cell>
        </row>
        <row r="12">
          <cell r="A12" t="str">
            <v>OC_CFAB7_64M SD-G_*</v>
          </cell>
        </row>
        <row r="13">
          <cell r="A13" t="str">
            <v>OC_CFAB5_64M SD-G_*</v>
          </cell>
        </row>
        <row r="15">
          <cell r="A15" t="str">
            <v>EW_CFAB5_64M SD-C</v>
          </cell>
        </row>
        <row r="16">
          <cell r="A16" t="str">
            <v>EW_CFAB4_64M SD-C</v>
          </cell>
        </row>
        <row r="17">
          <cell r="A17" t="str">
            <v>EW_CFAB5_64M SD-X</v>
          </cell>
        </row>
        <row r="18">
          <cell r="A18" t="str">
            <v>EW_CFAB4_64M SD-X</v>
          </cell>
        </row>
        <row r="19">
          <cell r="A19" t="str">
            <v>EW_GFAB3_64M SD-X</v>
          </cell>
        </row>
        <row r="20">
          <cell r="A20" t="str">
            <v>EW_CFAB7_64M SD-E</v>
          </cell>
        </row>
        <row r="21">
          <cell r="A21" t="str">
            <v>EW_CFAB7_64M SD-F</v>
          </cell>
        </row>
        <row r="22">
          <cell r="A22" t="str">
            <v>EW_CFAB8_64M SD-G</v>
          </cell>
        </row>
        <row r="23">
          <cell r="A23" t="str">
            <v>EW_CFAB7_64M SD-G</v>
          </cell>
        </row>
        <row r="24">
          <cell r="A24" t="str">
            <v>EW_CFAB5_64M SD-G</v>
          </cell>
        </row>
        <row r="26">
          <cell r="A26" t="str">
            <v>IP_CFAB5_64M SD-C_54TSOP</v>
          </cell>
        </row>
        <row r="27">
          <cell r="A27" t="str">
            <v>IP_CFAB4_64M SD-C_54TSOP</v>
          </cell>
        </row>
        <row r="28">
          <cell r="A28" t="str">
            <v>IP_CFAB5_64M SD-X_54TSOP</v>
          </cell>
        </row>
        <row r="29">
          <cell r="A29" t="str">
            <v>IP_CFAB4_64M SD-X_54TSOP</v>
          </cell>
        </row>
        <row r="30">
          <cell r="A30" t="str">
            <v>IP_GFAB3_64M SD-X_54TSOP</v>
          </cell>
        </row>
        <row r="31">
          <cell r="A31" t="str">
            <v>IP_CFAB7_64M SD-E_54TSOP</v>
          </cell>
        </row>
        <row r="32">
          <cell r="A32" t="str">
            <v>IP_CFAB7_64M SD-F_54TSOP</v>
          </cell>
        </row>
        <row r="33">
          <cell r="A33" t="str">
            <v>IP_CFAB8_64M SD-G_54TSOP</v>
          </cell>
        </row>
        <row r="34">
          <cell r="A34" t="str">
            <v>IP_CFAB7_64M SD-G_54TSOP</v>
          </cell>
        </row>
        <row r="35">
          <cell r="A35" t="str">
            <v>IP_CFAB5_64M SD-G_54TSOP</v>
          </cell>
        </row>
        <row r="36">
          <cell r="A36" t="str">
            <v>XX_*_64M SD-*_*</v>
          </cell>
        </row>
        <row r="38">
          <cell r="A38" t="str">
            <v>OP_CFAB5_64M SD-C_54TSOP</v>
          </cell>
        </row>
        <row r="39">
          <cell r="A39" t="str">
            <v>OP_CFAB4_64M SD-C_54TSOP</v>
          </cell>
        </row>
        <row r="40">
          <cell r="A40" t="str">
            <v>OP_CFAB5_64M SD-X_54TSOP</v>
          </cell>
        </row>
        <row r="41">
          <cell r="A41" t="str">
            <v>OP_CFAB4_64M SD-X_54TSOP</v>
          </cell>
        </row>
        <row r="42">
          <cell r="A42" t="str">
            <v>OP_GFAB3_64M SD-X_54TSOP</v>
          </cell>
        </row>
        <row r="43">
          <cell r="A43" t="str">
            <v>OP_CFAB7_64M SD-E_54TSOP</v>
          </cell>
        </row>
        <row r="44">
          <cell r="A44" t="str">
            <v>OP_CFAB7_64M SD-F_54TSOP</v>
          </cell>
        </row>
        <row r="45">
          <cell r="A45" t="str">
            <v>OP_CFAB8_64M SD-G_54TSOP</v>
          </cell>
        </row>
        <row r="46">
          <cell r="A46" t="str">
            <v>OP_CFAB7_64M SD-G_54TSOP</v>
          </cell>
        </row>
        <row r="47">
          <cell r="A47" t="str">
            <v>OP_CFAB5_64M SD-G_54TSOP</v>
          </cell>
        </row>
        <row r="48">
          <cell r="A48" t="str">
            <v>XX_*_64M SD-*_*</v>
          </cell>
        </row>
        <row r="50">
          <cell r="A50" t="str">
            <v>OT_CFAB5_64M SD-C_54TSOP</v>
          </cell>
        </row>
        <row r="51">
          <cell r="A51" t="str">
            <v>OT_CFAB4_64M SD-C_54TSOP</v>
          </cell>
        </row>
        <row r="52">
          <cell r="A52" t="str">
            <v>OT_CFAB5_64M SD-X_54TSOP</v>
          </cell>
        </row>
        <row r="53">
          <cell r="A53" t="str">
            <v>OT_CFAB4_64M SD-X_54TSOP</v>
          </cell>
        </row>
        <row r="54">
          <cell r="A54" t="str">
            <v>OT_GFAB3_64M SD-X_54TSOP</v>
          </cell>
        </row>
        <row r="55">
          <cell r="A55" t="str">
            <v>OT_CFAB7_64M SD-E_54TSOP</v>
          </cell>
        </row>
        <row r="56">
          <cell r="A56" t="str">
            <v>OT_CFAB7_64M SD-F_54TSOP</v>
          </cell>
        </row>
        <row r="57">
          <cell r="A57" t="str">
            <v>OT_CFAB8_64M SD-G_54TSOP</v>
          </cell>
        </row>
        <row r="58">
          <cell r="A58" t="str">
            <v>OT_CFAB7_64M SD-G_54TSOP</v>
          </cell>
        </row>
        <row r="59">
          <cell r="A59" t="str">
            <v>OT_CFAB5_64M SD-G_54TSOP</v>
          </cell>
        </row>
        <row r="60">
          <cell r="A60" t="str">
            <v>XX_*_64M SD-*_*</v>
          </cell>
        </row>
        <row r="62">
          <cell r="A62" t="str">
            <v>EP_CFAB5_64M SD-C_54TSOP</v>
          </cell>
        </row>
        <row r="63">
          <cell r="A63" t="str">
            <v>EP_CFAB4_64M SD-C_54TSOP</v>
          </cell>
        </row>
        <row r="64">
          <cell r="A64" t="str">
            <v>EP_CFAB5_64M SD-X_54TSOP</v>
          </cell>
        </row>
        <row r="65">
          <cell r="A65" t="str">
            <v>EP_CFAB4_64M SD-X_54TSOP</v>
          </cell>
        </row>
        <row r="66">
          <cell r="A66" t="str">
            <v>EP_GFAB3_64M SD-X_54TSOP</v>
          </cell>
        </row>
        <row r="67">
          <cell r="A67" t="str">
            <v>EP_CFAB7_64M SD-E_54TSOP</v>
          </cell>
        </row>
        <row r="68">
          <cell r="A68" t="str">
            <v>EP_CFAB7_64M SD-F_54TSOP</v>
          </cell>
        </row>
        <row r="69">
          <cell r="A69" t="str">
            <v>EP_CFAB8_64M SD-G_54TSOP</v>
          </cell>
        </row>
        <row r="70">
          <cell r="A70" t="str">
            <v>EP_CFAB7_64M SD-G_54TSOP</v>
          </cell>
        </row>
        <row r="71">
          <cell r="A71" t="str">
            <v>EP_CFAB5_64M SD-G_54TSOP</v>
          </cell>
        </row>
        <row r="73">
          <cell r="A73" t="str">
            <v>ET_CFAB5_64M SD-C_54TSOP</v>
          </cell>
        </row>
        <row r="74">
          <cell r="A74" t="str">
            <v>ET_CFAB4_64M SD-C_54TSOP</v>
          </cell>
        </row>
        <row r="75">
          <cell r="A75" t="str">
            <v>ET_CFAB5_64M SD-X_54TSOP</v>
          </cell>
        </row>
        <row r="76">
          <cell r="A76" t="str">
            <v>ET_CFAB4_64M SD-X_54TSOP</v>
          </cell>
        </row>
        <row r="77">
          <cell r="A77" t="str">
            <v>ET_GFAB3_64M SD-X_54TSOP</v>
          </cell>
        </row>
        <row r="78">
          <cell r="A78" t="str">
            <v>ET_CFAB7_64M SD-E_54TSOP</v>
          </cell>
        </row>
        <row r="79">
          <cell r="A79" t="str">
            <v>ET_CFAB7_64M SD-F_54TSOP</v>
          </cell>
        </row>
        <row r="80">
          <cell r="A80" t="str">
            <v>ET_CFAB8_64M SD-G_54TSOP</v>
          </cell>
        </row>
        <row r="81">
          <cell r="A81" t="str">
            <v>ET_CFAB7_64M SD-G_54TSOP</v>
          </cell>
        </row>
        <row r="82">
          <cell r="A82" t="str">
            <v>ET_CFAB5_64M SD-G_54TSOP</v>
          </cell>
        </row>
        <row r="84">
          <cell r="A84" t="str">
            <v>YP_CFAB5_64M SD-C_*</v>
          </cell>
        </row>
        <row r="85">
          <cell r="A85" t="str">
            <v>YP_CFAB4_64M SD-C_*</v>
          </cell>
        </row>
        <row r="86">
          <cell r="A86" t="str">
            <v>YP_CFAB5_64M SD-X_*</v>
          </cell>
        </row>
        <row r="87">
          <cell r="A87" t="str">
            <v>YP_CFAB4_64M SD-X_*</v>
          </cell>
        </row>
        <row r="88">
          <cell r="A88" t="str">
            <v>YP_GFAB3_64M SD-X_*</v>
          </cell>
        </row>
        <row r="89">
          <cell r="A89" t="str">
            <v>YP_CFAB7_64M SD-E_*</v>
          </cell>
        </row>
        <row r="90">
          <cell r="A90" t="str">
            <v>YP_CFAB7_64M SD-F_*</v>
          </cell>
        </row>
        <row r="91">
          <cell r="A91" t="str">
            <v>YP_CFAB8_64M SD-G_*</v>
          </cell>
        </row>
        <row r="92">
          <cell r="A92" t="str">
            <v>YP_CFAB7_64M SD-G_*</v>
          </cell>
        </row>
        <row r="93">
          <cell r="A93" t="str">
            <v>YP_CFAB5_64M SD-G_*</v>
          </cell>
        </row>
        <row r="95">
          <cell r="A95" t="str">
            <v>YT_CFAB5_64M SD-C_*</v>
          </cell>
        </row>
        <row r="96">
          <cell r="A96" t="str">
            <v>YT_CFAB4_64M SD-C_*</v>
          </cell>
        </row>
        <row r="97">
          <cell r="A97" t="str">
            <v>YT_CFAB5_64M SD-X_*</v>
          </cell>
        </row>
        <row r="98">
          <cell r="A98" t="str">
            <v>YT_CFAB4_64M SD-X_*</v>
          </cell>
        </row>
        <row r="99">
          <cell r="A99" t="str">
            <v>YT_GFAB3_64M SD-X_*</v>
          </cell>
        </row>
        <row r="100">
          <cell r="A100" t="str">
            <v>YT_CFAB7_64M SD-E_*</v>
          </cell>
        </row>
        <row r="101">
          <cell r="A101" t="str">
            <v>YT_CFAB7_64M SD-F_*</v>
          </cell>
        </row>
        <row r="102">
          <cell r="A102" t="str">
            <v>YT_CFAB8_64M SD-G_*</v>
          </cell>
        </row>
        <row r="103">
          <cell r="A103" t="str">
            <v>YT_CFAB7_64M SD-G_*</v>
          </cell>
        </row>
        <row r="104">
          <cell r="A104" t="str">
            <v>YT_CFAB5_64M SD-G_*</v>
          </cell>
        </row>
        <row r="106">
          <cell r="A106" t="str">
            <v>TP_CFAB5_64M SD-C_*</v>
          </cell>
        </row>
        <row r="107">
          <cell r="A107" t="str">
            <v>TP_CFAB4_64M SD-C_*</v>
          </cell>
        </row>
        <row r="108">
          <cell r="A108" t="str">
            <v>TP_CFAB5_64M SD-X_*</v>
          </cell>
        </row>
        <row r="109">
          <cell r="A109" t="str">
            <v>TP_CFAB4_64M SD-X_*</v>
          </cell>
        </row>
        <row r="110">
          <cell r="A110" t="str">
            <v>TP_GFAB3_64M SD-X_*</v>
          </cell>
        </row>
        <row r="111">
          <cell r="A111" t="str">
            <v>TP_CFAB7_64M SD-E_*</v>
          </cell>
        </row>
        <row r="112">
          <cell r="A112" t="str">
            <v>TP_CFAB7_64M SD-F_*</v>
          </cell>
        </row>
        <row r="113">
          <cell r="A113" t="str">
            <v>TP_CFAB8_64M SD-G_*</v>
          </cell>
        </row>
        <row r="114">
          <cell r="A114" t="str">
            <v>TP_CFAB7_64M SD-G_*</v>
          </cell>
        </row>
        <row r="115">
          <cell r="A115" t="str">
            <v>TP_CFAB5_64M SD-G_*</v>
          </cell>
        </row>
        <row r="117">
          <cell r="A117" t="str">
            <v>TT_CFAB5_64M SD-C_*</v>
          </cell>
        </row>
        <row r="118">
          <cell r="A118" t="str">
            <v>TT_CFAB4_64M SD-C_*</v>
          </cell>
        </row>
        <row r="119">
          <cell r="A119" t="str">
            <v>TT_CFAB5_64M SD-X_*</v>
          </cell>
        </row>
        <row r="120">
          <cell r="A120" t="str">
            <v>TT_CFAB4_64M SD-X_*</v>
          </cell>
        </row>
        <row r="121">
          <cell r="A121" t="str">
            <v>TT_GFAB3_64M SD-X_*</v>
          </cell>
        </row>
        <row r="122">
          <cell r="A122" t="str">
            <v>TT_CFAB7_64M SD-E_*</v>
          </cell>
        </row>
        <row r="123">
          <cell r="A123" t="str">
            <v>TT_CFAB7_64M SD-F_*</v>
          </cell>
        </row>
        <row r="124">
          <cell r="A124" t="str">
            <v>TT_CFAB8_64M SD-G_*</v>
          </cell>
        </row>
        <row r="125">
          <cell r="A125" t="str">
            <v>TT_CFAB7_64M SD-G_*</v>
          </cell>
        </row>
        <row r="126">
          <cell r="A126" t="str">
            <v>TT_CFAB5_64M SD-G_*</v>
          </cell>
        </row>
      </sheetData>
      <sheetData sheetId="11" refreshError="1">
        <row r="3">
          <cell r="A3" t="str">
            <v>KEY</v>
          </cell>
        </row>
        <row r="4">
          <cell r="A4" t="str">
            <v>OC_CFAB4_16M D-C_*</v>
          </cell>
        </row>
        <row r="5">
          <cell r="A5" t="str">
            <v>OC_GFAB3_16M D-C_*</v>
          </cell>
        </row>
        <row r="6">
          <cell r="A6" t="str">
            <v>OC_XX_16M D-G_*</v>
          </cell>
        </row>
        <row r="8">
          <cell r="A8" t="str">
            <v>EW_CFAB4_16M D-C</v>
          </cell>
        </row>
        <row r="9">
          <cell r="A9" t="str">
            <v>EW_GFAB3_16M D-C</v>
          </cell>
        </row>
        <row r="10">
          <cell r="A10" t="str">
            <v>EW_XX_16M D-G</v>
          </cell>
        </row>
        <row r="12">
          <cell r="A12" t="str">
            <v>IP_CFAB4_16M D-C_24SOJ</v>
          </cell>
        </row>
        <row r="13">
          <cell r="A13" t="str">
            <v>IP_CFAB4_16M D-C_24TSOP</v>
          </cell>
        </row>
        <row r="14">
          <cell r="A14" t="str">
            <v>IP_CFAB4_16M D-C_28SOJ</v>
          </cell>
        </row>
        <row r="15">
          <cell r="A15" t="str">
            <v>IP_CFAB4_16M D-C_28TSOP</v>
          </cell>
        </row>
        <row r="16">
          <cell r="A16" t="str">
            <v>IP_GFAB3_16M D-C_24SOJ</v>
          </cell>
        </row>
        <row r="17">
          <cell r="A17" t="str">
            <v>IP_GFAB3_16M D-C_24TSOP</v>
          </cell>
        </row>
        <row r="18">
          <cell r="A18" t="str">
            <v>IP_GFAB3_16M D-C_28SOJ</v>
          </cell>
        </row>
        <row r="19">
          <cell r="A19" t="str">
            <v>IP_GFAB3_16M D-C_28TSOP</v>
          </cell>
        </row>
        <row r="20">
          <cell r="A20" t="str">
            <v>IP_CFAB5_16M D-G_24SOJ</v>
          </cell>
        </row>
        <row r="21">
          <cell r="A21" t="str">
            <v>IP_CFAB5_16M D-G_24TSOP</v>
          </cell>
        </row>
        <row r="22">
          <cell r="A22" t="str">
            <v>IP_CFAB5_16M D-G_28SOJ</v>
          </cell>
        </row>
        <row r="23">
          <cell r="A23" t="str">
            <v>IP_CFAB5_16M D-G_28TSOP</v>
          </cell>
        </row>
        <row r="29">
          <cell r="A29" t="str">
            <v>OP_CFAB4_16M D-C_24SOJ</v>
          </cell>
        </row>
        <row r="30">
          <cell r="A30" t="str">
            <v>OP_CFAB4_16M D-C_24TSOP</v>
          </cell>
        </row>
        <row r="31">
          <cell r="A31" t="str">
            <v>OP_CFAB4_16M D-C_28SOJ</v>
          </cell>
        </row>
        <row r="32">
          <cell r="A32" t="str">
            <v>OP_CFAB4_16M D-C_28TSOP</v>
          </cell>
        </row>
        <row r="33">
          <cell r="A33" t="str">
            <v>OP_GFAB3_16M D-C_24SOJ</v>
          </cell>
        </row>
        <row r="34">
          <cell r="A34" t="str">
            <v>OP_GFAB3_16M D-C_24TSOP</v>
          </cell>
        </row>
        <row r="35">
          <cell r="A35" t="str">
            <v>OP_GFAB3_16M D-C_28SOJ</v>
          </cell>
        </row>
        <row r="36">
          <cell r="A36" t="str">
            <v>OP_GFAB3_16M D-C_28TSOP</v>
          </cell>
        </row>
        <row r="37">
          <cell r="A37" t="str">
            <v>OP_CFAB5_16M D-G_24SOJ</v>
          </cell>
        </row>
        <row r="38">
          <cell r="A38" t="str">
            <v>OP_CFAB5_16M D-G_24TSOP</v>
          </cell>
        </row>
        <row r="39">
          <cell r="A39" t="str">
            <v>OP_CFAB5_16M D-G_28SOJ</v>
          </cell>
        </row>
        <row r="40">
          <cell r="A40" t="str">
            <v>OP_CFAB5_16M D-G_28TSOP</v>
          </cell>
        </row>
        <row r="42">
          <cell r="A42" t="str">
            <v>OT_CFAB4_16M D-C_24SOJ</v>
          </cell>
        </row>
        <row r="43">
          <cell r="A43" t="str">
            <v>OT_CFAB4_16M D-C_24TSOP</v>
          </cell>
        </row>
        <row r="44">
          <cell r="A44" t="str">
            <v>OT_CFAB4_16M D-C_28SOJ</v>
          </cell>
        </row>
        <row r="45">
          <cell r="A45" t="str">
            <v>OT_CFAB4_16M D-C_28TSOP</v>
          </cell>
        </row>
        <row r="46">
          <cell r="A46" t="str">
            <v>OT_GFAB3_16M D-C_24SOJ</v>
          </cell>
        </row>
        <row r="47">
          <cell r="A47" t="str">
            <v>OT_GFAB3_16M D-C_24TSOP</v>
          </cell>
        </row>
        <row r="48">
          <cell r="A48" t="str">
            <v>OT_GFAB3_16M D-C_28SOJ</v>
          </cell>
        </row>
        <row r="49">
          <cell r="A49" t="str">
            <v>OT_GFAB3_16M D-C_28TSOP</v>
          </cell>
        </row>
        <row r="50">
          <cell r="A50" t="str">
            <v>OT_CFAB5_16M D-G_24SOJ</v>
          </cell>
        </row>
        <row r="51">
          <cell r="A51" t="str">
            <v>OT_CFAB5_16M D-G_24TSOP</v>
          </cell>
        </row>
        <row r="52">
          <cell r="A52" t="str">
            <v>OT_CFAB5_16M D-G_28SOJ</v>
          </cell>
        </row>
        <row r="53">
          <cell r="A53" t="str">
            <v>OT_CFAB5_16M D-G_28TSOP</v>
          </cell>
        </row>
        <row r="55">
          <cell r="A55" t="str">
            <v>EP_CFAB4_16M D-C_24SOJ</v>
          </cell>
        </row>
        <row r="56">
          <cell r="A56" t="str">
            <v>EP_CFAB4_16M D-C_24TSOP</v>
          </cell>
        </row>
        <row r="57">
          <cell r="A57" t="str">
            <v>EP_CFAB4_16M D-C_28SOJ</v>
          </cell>
        </row>
        <row r="58">
          <cell r="A58" t="str">
            <v>EP_CFAB4_16M D-C_28TSOP</v>
          </cell>
        </row>
        <row r="59">
          <cell r="A59" t="str">
            <v>EP_GFAB3_16M D-C_24SOJ</v>
          </cell>
        </row>
        <row r="60">
          <cell r="A60" t="str">
            <v>EP_GFAB3_16M D-C_24TSOP</v>
          </cell>
        </row>
        <row r="61">
          <cell r="A61" t="str">
            <v>EP_GFAB3_16M D-C_28SOJ</v>
          </cell>
        </row>
        <row r="62">
          <cell r="A62" t="str">
            <v>EP_GFAB3_16M D-C_28TSOP</v>
          </cell>
        </row>
        <row r="63">
          <cell r="A63" t="str">
            <v>EP_CFAB5_16M D-G_24SOJ</v>
          </cell>
        </row>
        <row r="64">
          <cell r="A64" t="str">
            <v>EP_CFAB5_16M D-G_24TSOP</v>
          </cell>
        </row>
        <row r="65">
          <cell r="A65" t="str">
            <v>EP_CFAB5_16M D-G_28SOJ</v>
          </cell>
        </row>
        <row r="66">
          <cell r="A66" t="str">
            <v>EP_CFAB5_16M D-G_28TSOP</v>
          </cell>
        </row>
        <row r="68">
          <cell r="A68" t="str">
            <v>ET_CFAB4_16M D-C_24SOJ</v>
          </cell>
        </row>
        <row r="69">
          <cell r="A69" t="str">
            <v>ET_CFAB4_16M D-C_24TSOP</v>
          </cell>
        </row>
        <row r="70">
          <cell r="A70" t="str">
            <v>ET_CFAB4_16M D-C_28SOJ</v>
          </cell>
        </row>
        <row r="71">
          <cell r="A71" t="str">
            <v>ET_CFAB4_16M D-C_28TSOP</v>
          </cell>
        </row>
        <row r="72">
          <cell r="A72" t="str">
            <v>ET_GFAB3_16M D-C_24SOJ</v>
          </cell>
        </row>
        <row r="73">
          <cell r="A73" t="str">
            <v>ET_GFAB3_16M D-C_24TSOP</v>
          </cell>
        </row>
        <row r="74">
          <cell r="A74" t="str">
            <v>ET_GFAB3_16M D-C_28SOJ</v>
          </cell>
        </row>
        <row r="75">
          <cell r="A75" t="str">
            <v>ET_GFAB3_16M D-C_28TSOP</v>
          </cell>
        </row>
        <row r="76">
          <cell r="A76" t="str">
            <v>ET_CFAB5_16M D-G_24SOJ</v>
          </cell>
        </row>
        <row r="77">
          <cell r="A77" t="str">
            <v>ET_CFAB5_16M D-G_24TSOP</v>
          </cell>
        </row>
        <row r="78">
          <cell r="A78" t="str">
            <v>ET_CFAB5_16M D-G_28SOJ</v>
          </cell>
        </row>
        <row r="79">
          <cell r="A79" t="str">
            <v>ET_CFAB5_16M D-G_28TSOP</v>
          </cell>
        </row>
        <row r="81">
          <cell r="A81" t="str">
            <v>YP_CFAB4_16M D-C_*</v>
          </cell>
        </row>
        <row r="82">
          <cell r="A82" t="str">
            <v>YP_GFAB3_16M D-C_*</v>
          </cell>
        </row>
        <row r="83">
          <cell r="A83" t="str">
            <v>YP_CFAB5_16M D-G_*</v>
          </cell>
        </row>
        <row r="85">
          <cell r="A85" t="str">
            <v>YT_CFAB4_16M D-C_*</v>
          </cell>
        </row>
        <row r="86">
          <cell r="A86" t="str">
            <v>YT_GFAB3_16M D-C_*</v>
          </cell>
        </row>
        <row r="87">
          <cell r="A87" t="str">
            <v>YT_CFAB5_16M D-G_*</v>
          </cell>
        </row>
        <row r="89">
          <cell r="A89" t="str">
            <v>TP_CFAB4_16M D-C_*</v>
          </cell>
        </row>
        <row r="90">
          <cell r="A90" t="str">
            <v>TP_GFAB3_16M D-C_*</v>
          </cell>
        </row>
        <row r="91">
          <cell r="A91" t="str">
            <v>TP_CFAB5_16M D-G_*</v>
          </cell>
        </row>
        <row r="93">
          <cell r="A93" t="str">
            <v>TT_CFAB4_16M D-C_*</v>
          </cell>
        </row>
        <row r="94">
          <cell r="A94" t="str">
            <v>TT_GFAB3_16M D-C_*</v>
          </cell>
        </row>
        <row r="95">
          <cell r="A95" t="str">
            <v>TT_CFAB5_16M D-G_*</v>
          </cell>
        </row>
      </sheetData>
      <sheetData sheetId="12" refreshError="1">
        <row r="3">
          <cell r="A3" t="str">
            <v>KEY</v>
          </cell>
        </row>
        <row r="4">
          <cell r="A4" t="str">
            <v>OC_CFAB4_16M D-CW_*</v>
          </cell>
        </row>
        <row r="5">
          <cell r="A5" t="str">
            <v>OC_GFAB3_16M D-CW_*</v>
          </cell>
        </row>
        <row r="6">
          <cell r="A6" t="str">
            <v>OC_CFAB5_16M D-G_*</v>
          </cell>
        </row>
        <row r="8">
          <cell r="A8" t="str">
            <v>EW_CFAB4_16M D-CW</v>
          </cell>
        </row>
        <row r="9">
          <cell r="A9" t="str">
            <v>EW_GFAB3_16M D-CW</v>
          </cell>
        </row>
        <row r="10">
          <cell r="A10" t="str">
            <v>EW_CFAB5_16M D-G</v>
          </cell>
        </row>
        <row r="12">
          <cell r="A12" t="str">
            <v>IP_CFAB4_16M D-CW_42SOJ</v>
          </cell>
        </row>
        <row r="13">
          <cell r="A13" t="str">
            <v>IP_CFAB4_16M D-CW_44TSOP</v>
          </cell>
        </row>
        <row r="14">
          <cell r="A14" t="str">
            <v>IP_GFAB3_16M D-CW_42SOJ</v>
          </cell>
        </row>
        <row r="15">
          <cell r="A15" t="str">
            <v>IP_GFAB3_16M D-CW_44TSOP</v>
          </cell>
        </row>
        <row r="16">
          <cell r="A16" t="str">
            <v>IP_CFAB5_16M D-G_42SOJ</v>
          </cell>
        </row>
        <row r="17">
          <cell r="A17" t="str">
            <v>IP_CFAB5_16M D-G_44TSOP</v>
          </cell>
        </row>
        <row r="21">
          <cell r="A21" t="str">
            <v>OP_CFAB4_16M D-CW_42SOJ</v>
          </cell>
        </row>
        <row r="22">
          <cell r="A22" t="str">
            <v>OP_CFAB4_16M D-CW_44TSOP</v>
          </cell>
        </row>
        <row r="23">
          <cell r="A23" t="str">
            <v>OP_GFAB3_16M D-CW_42SOJ</v>
          </cell>
        </row>
        <row r="24">
          <cell r="A24" t="str">
            <v>OP_GFAB3_16M D-CW_44TSOP</v>
          </cell>
        </row>
        <row r="25">
          <cell r="A25" t="str">
            <v>OP_CFAB5_16M D-G_42SOJ</v>
          </cell>
        </row>
        <row r="26">
          <cell r="A26" t="str">
            <v>OP_CFAB5_16M D-G_44TSOP</v>
          </cell>
        </row>
        <row r="28">
          <cell r="A28" t="str">
            <v>OT_CFAB4_16M D-CW_42SOJ</v>
          </cell>
        </row>
        <row r="29">
          <cell r="A29" t="str">
            <v>OT_CFAB4_16M D-CW_44TSOP</v>
          </cell>
        </row>
        <row r="30">
          <cell r="A30" t="str">
            <v>OT_GFAB3_16M D-CW_42SOJ</v>
          </cell>
        </row>
        <row r="31">
          <cell r="A31" t="str">
            <v>OT_GFAB3_16M D-CW_44TSOP</v>
          </cell>
        </row>
        <row r="32">
          <cell r="A32" t="str">
            <v>OT_CFAB5_16M D-G_42SOJ</v>
          </cell>
        </row>
        <row r="33">
          <cell r="A33" t="str">
            <v>OT_CFAB5_16M D-G_44TSOP</v>
          </cell>
        </row>
        <row r="35">
          <cell r="A35" t="str">
            <v>EP_CFAB4_16M D-CW_42SOJ</v>
          </cell>
        </row>
        <row r="36">
          <cell r="A36" t="str">
            <v>EP_CFAB4_16M D-CW_44TSOP</v>
          </cell>
        </row>
        <row r="37">
          <cell r="A37" t="str">
            <v>EP_GFAB3_16M D-CW_42SOJ</v>
          </cell>
        </row>
        <row r="38">
          <cell r="A38" t="str">
            <v>EP_GFAB3_16M D-CW_44TSOP</v>
          </cell>
        </row>
        <row r="39">
          <cell r="A39" t="str">
            <v>EP_CFAB5_16M D-G_42SOJ</v>
          </cell>
        </row>
        <row r="40">
          <cell r="A40" t="str">
            <v>EP_CFAB5_16M D-G_44TSOP</v>
          </cell>
        </row>
        <row r="42">
          <cell r="A42" t="str">
            <v>ET_CFAB4_16M D-CW_42SOJ</v>
          </cell>
        </row>
        <row r="43">
          <cell r="A43" t="str">
            <v>ET_CFAB4_16M D-CW_44TSOP</v>
          </cell>
        </row>
        <row r="44">
          <cell r="A44" t="str">
            <v>ET_GFAB3_16M D-CW_42SOJ</v>
          </cell>
        </row>
        <row r="45">
          <cell r="A45" t="str">
            <v>ET_GFAB3_16M D-CW_44TSOP</v>
          </cell>
        </row>
        <row r="46">
          <cell r="A46" t="str">
            <v>ET_CFAB5_16M D-G_42SOJ</v>
          </cell>
        </row>
        <row r="47">
          <cell r="A47" t="str">
            <v>ET_CFAB5_16M D-G_44TSOP</v>
          </cell>
        </row>
        <row r="49">
          <cell r="A49" t="str">
            <v>YP_CFAB4_16M D-CW_*</v>
          </cell>
        </row>
        <row r="50">
          <cell r="A50" t="str">
            <v>YP_GFAB3_16M D-CW_*</v>
          </cell>
        </row>
        <row r="51">
          <cell r="A51" t="str">
            <v>YP_CFAB5_16M D-G_*</v>
          </cell>
        </row>
        <row r="53">
          <cell r="A53" t="str">
            <v>YT_CFAB4_16M D-CW_*</v>
          </cell>
        </row>
        <row r="54">
          <cell r="A54" t="str">
            <v>YT_GFAB3_16M D-CW_*</v>
          </cell>
        </row>
        <row r="55">
          <cell r="A55" t="str">
            <v>YT_CFAB5_16M D-G_*</v>
          </cell>
        </row>
        <row r="57">
          <cell r="A57" t="str">
            <v>TP_CFAB4_16M D-CW_*</v>
          </cell>
        </row>
        <row r="58">
          <cell r="A58" t="str">
            <v>TP_GFAB3_16M D-CW_*</v>
          </cell>
        </row>
        <row r="59">
          <cell r="A59" t="str">
            <v>TP_CFAB5_16M D-G_*</v>
          </cell>
        </row>
        <row r="61">
          <cell r="A61" t="str">
            <v>TT_CFAB4_16M D-CW_*</v>
          </cell>
        </row>
        <row r="62">
          <cell r="A62" t="str">
            <v>TT_GFAB3_16M D-CW_*</v>
          </cell>
        </row>
        <row r="63">
          <cell r="A63" t="str">
            <v>TT_CFAB5_16M D-G_*</v>
          </cell>
        </row>
      </sheetData>
      <sheetData sheetId="13" refreshError="1">
        <row r="3">
          <cell r="A3" t="str">
            <v>KEY</v>
          </cell>
        </row>
        <row r="4">
          <cell r="A4" t="str">
            <v>OC_CFAB4_16M SD-C_*</v>
          </cell>
        </row>
        <row r="5">
          <cell r="A5" t="str">
            <v>OC_GFAB3_16M SD-E_*</v>
          </cell>
        </row>
        <row r="6">
          <cell r="A6" t="str">
            <v>OC_XX_XX_*</v>
          </cell>
        </row>
        <row r="7">
          <cell r="A7" t="str">
            <v>OC_XX_XX_*</v>
          </cell>
        </row>
        <row r="9">
          <cell r="A9" t="str">
            <v>EW_CFAB4_16M SD-C</v>
          </cell>
        </row>
        <row r="10">
          <cell r="A10" t="str">
            <v>EW_GFAB3_16M SD-E</v>
          </cell>
        </row>
        <row r="11">
          <cell r="A11" t="str">
            <v>EW_XX_XX</v>
          </cell>
        </row>
        <row r="12">
          <cell r="A12" t="str">
            <v>EW_XX_XX</v>
          </cell>
        </row>
        <row r="14">
          <cell r="A14" t="str">
            <v>IP_CFAB4_16M SD-C_44TSOP</v>
          </cell>
        </row>
        <row r="15">
          <cell r="A15" t="str">
            <v>IP_GFAB3_16M SD-E_50TSOP</v>
          </cell>
        </row>
        <row r="16">
          <cell r="A16" t="str">
            <v>IP_XX_XX_*</v>
          </cell>
        </row>
        <row r="17">
          <cell r="A17" t="str">
            <v>IP_XX_XX_*</v>
          </cell>
        </row>
        <row r="19">
          <cell r="A19" t="str">
            <v>OP_CFAB4_16M SD-C_44TSOP</v>
          </cell>
        </row>
        <row r="20">
          <cell r="A20" t="str">
            <v>OP_GFAB3_16M SD-E_50TSOP</v>
          </cell>
        </row>
        <row r="21">
          <cell r="A21" t="str">
            <v>OP_XX_XX_*</v>
          </cell>
        </row>
        <row r="22">
          <cell r="A22" t="str">
            <v>OP_XX_XX_*</v>
          </cell>
        </row>
        <row r="24">
          <cell r="A24" t="str">
            <v>OT_CFAB4_16M SD-C_44TSOP</v>
          </cell>
        </row>
        <row r="25">
          <cell r="A25" t="str">
            <v>OT_GFAB3_16M SD-E_50TSOP</v>
          </cell>
        </row>
        <row r="26">
          <cell r="A26" t="str">
            <v>OT_XX_XX_*</v>
          </cell>
        </row>
        <row r="27">
          <cell r="A27" t="str">
            <v>OT_XX_XX_*</v>
          </cell>
        </row>
        <row r="29">
          <cell r="A29" t="str">
            <v>EP_CFAB4_16M SD-C_44TSOP</v>
          </cell>
        </row>
        <row r="30">
          <cell r="A30" t="str">
            <v>EP_GFAB3_16M SD-E_50TSOP</v>
          </cell>
        </row>
        <row r="31">
          <cell r="A31" t="str">
            <v>EP_XX_XX_*</v>
          </cell>
        </row>
        <row r="32">
          <cell r="A32" t="str">
            <v>EP_XX_XX_*</v>
          </cell>
        </row>
        <row r="34">
          <cell r="A34" t="str">
            <v>ET_CFAB4_16M SD-C_44TSOP</v>
          </cell>
        </row>
        <row r="35">
          <cell r="A35" t="str">
            <v>ET_GFAB3_16M SD-E_50TSOP</v>
          </cell>
        </row>
        <row r="36">
          <cell r="A36" t="str">
            <v>ET_XX_XX_*</v>
          </cell>
        </row>
        <row r="37">
          <cell r="A37" t="str">
            <v>ET_XX_XX_*</v>
          </cell>
        </row>
        <row r="39">
          <cell r="A39" t="str">
            <v>YP_CFAB4_16M SD-C_*</v>
          </cell>
        </row>
        <row r="40">
          <cell r="A40" t="str">
            <v>YP_GFAB3_16M SD-E_*</v>
          </cell>
        </row>
        <row r="41">
          <cell r="A41" t="str">
            <v>YP_XX_XX_*</v>
          </cell>
        </row>
        <row r="42">
          <cell r="A42" t="str">
            <v>YP_XX_XX_*</v>
          </cell>
        </row>
        <row r="44">
          <cell r="A44" t="str">
            <v>YT_CFAB4_16M SD-C_*</v>
          </cell>
        </row>
        <row r="45">
          <cell r="A45" t="str">
            <v>YT_GFAB3_16M SD-E_*</v>
          </cell>
        </row>
        <row r="46">
          <cell r="A46" t="str">
            <v>YT_XX_XX_*</v>
          </cell>
        </row>
        <row r="47">
          <cell r="A47" t="str">
            <v>YT_XX_XX_*</v>
          </cell>
        </row>
        <row r="49">
          <cell r="A49" t="str">
            <v>TP_CFAB4_16M SD-C_*</v>
          </cell>
        </row>
        <row r="50">
          <cell r="A50" t="str">
            <v>TP_GFAB3_16M SD-E_*</v>
          </cell>
        </row>
        <row r="51">
          <cell r="A51" t="str">
            <v>TP_XX_XX_*</v>
          </cell>
        </row>
        <row r="52">
          <cell r="A52" t="str">
            <v>TP_XX_XX_*</v>
          </cell>
        </row>
        <row r="54">
          <cell r="A54" t="str">
            <v>TT_CFAB4_16M SD-C_*</v>
          </cell>
        </row>
        <row r="55">
          <cell r="A55" t="str">
            <v>TT_GFAB3_16M SD-E_*</v>
          </cell>
        </row>
        <row r="56">
          <cell r="A56" t="str">
            <v>TT_XX_XX_*</v>
          </cell>
        </row>
        <row r="57">
          <cell r="A57" t="str">
            <v>TT_XX_XX_*</v>
          </cell>
        </row>
      </sheetData>
      <sheetData sheetId="14" refreshError="1">
        <row r="3">
          <cell r="A3" t="str">
            <v>KEY</v>
          </cell>
        </row>
        <row r="4">
          <cell r="A4" t="str">
            <v>OC_CFAB2_4M D-C_*</v>
          </cell>
        </row>
        <row r="5">
          <cell r="A5" t="str">
            <v>OC_CFAB2_4M D-CW_*</v>
          </cell>
        </row>
        <row r="6">
          <cell r="A6" t="str">
            <v>OC_XX_XX_*</v>
          </cell>
        </row>
        <row r="8">
          <cell r="A8" t="str">
            <v>EW_CFAB2_4M D-C</v>
          </cell>
        </row>
        <row r="9">
          <cell r="A9" t="str">
            <v>EW_CFAB2_4M D-CW</v>
          </cell>
        </row>
        <row r="10">
          <cell r="A10" t="str">
            <v>EW_XX_XX</v>
          </cell>
        </row>
        <row r="12">
          <cell r="A12" t="str">
            <v>IP_CFAB2_4M D-C_20SOJ</v>
          </cell>
        </row>
        <row r="13">
          <cell r="A13" t="str">
            <v>IP_CFAB2_4M D-CW_28SOJ</v>
          </cell>
        </row>
        <row r="14">
          <cell r="A14" t="str">
            <v>IP_CFAB2_4M D-CW_40SOJ</v>
          </cell>
        </row>
        <row r="15">
          <cell r="A15" t="str">
            <v>IP_XX_XX_*</v>
          </cell>
        </row>
        <row r="17">
          <cell r="A17" t="str">
            <v>OP_CFAB2_4M D-C_20SOJ</v>
          </cell>
        </row>
        <row r="18">
          <cell r="A18" t="str">
            <v>OP_CFAB2_4M D-CW_28SOJ</v>
          </cell>
        </row>
        <row r="19">
          <cell r="A19" t="str">
            <v>OP_CFAB2_4M D-CW_40SOJ</v>
          </cell>
        </row>
        <row r="20">
          <cell r="A20" t="str">
            <v>OP_XX_XX_*</v>
          </cell>
        </row>
        <row r="22">
          <cell r="A22" t="str">
            <v>OT_CFAB2_4M D-C_20SOJ</v>
          </cell>
        </row>
        <row r="23">
          <cell r="A23" t="str">
            <v>OT_CFAB2_4M D-CW_28SOJ</v>
          </cell>
        </row>
        <row r="24">
          <cell r="A24" t="str">
            <v>OT_CFAB2_4M D-CW_40SOJ</v>
          </cell>
        </row>
        <row r="25">
          <cell r="A25" t="str">
            <v>OT_XX_XX_*</v>
          </cell>
        </row>
        <row r="27">
          <cell r="A27" t="str">
            <v>EP_CFAB2_4M D-C_20SOJ</v>
          </cell>
        </row>
        <row r="28">
          <cell r="A28" t="str">
            <v>EP_CFAB2_4M D-CW_28SOJ</v>
          </cell>
        </row>
        <row r="29">
          <cell r="A29" t="str">
            <v>EP_CFAB2_4M D-CW_40SOJ</v>
          </cell>
        </row>
        <row r="30">
          <cell r="A30" t="str">
            <v>EP_XX_XX_*</v>
          </cell>
        </row>
        <row r="32">
          <cell r="A32" t="str">
            <v>ET_CFAB2_4M D-C_20SOJ</v>
          </cell>
        </row>
        <row r="33">
          <cell r="A33" t="str">
            <v>ET_CFAB2_4M D-CW_28SOJ</v>
          </cell>
        </row>
        <row r="34">
          <cell r="A34" t="str">
            <v>ET_CFAB2_4M D-CW_40SOJ</v>
          </cell>
        </row>
        <row r="35">
          <cell r="A35" t="str">
            <v>ET_XX_XX_*</v>
          </cell>
        </row>
        <row r="37">
          <cell r="A37" t="str">
            <v>YP_CFAB2_4M D-C_*</v>
          </cell>
        </row>
        <row r="38">
          <cell r="A38" t="str">
            <v>YP_CFAB2_4M D-CW_*</v>
          </cell>
        </row>
        <row r="39">
          <cell r="A39" t="str">
            <v>YP_XX_XX_*</v>
          </cell>
        </row>
        <row r="41">
          <cell r="A41" t="str">
            <v>YT_CFAB2_4M D-C_*</v>
          </cell>
        </row>
        <row r="42">
          <cell r="A42" t="str">
            <v>YT_CFAB2_4M D-CW_*</v>
          </cell>
        </row>
        <row r="43">
          <cell r="A43" t="str">
            <v>YT_XX_XX_*</v>
          </cell>
        </row>
        <row r="45">
          <cell r="A45" t="str">
            <v>TP_CFAB2_4M D-C_*</v>
          </cell>
        </row>
        <row r="46">
          <cell r="A46" t="str">
            <v>TP_CFAB2_4M D-CW_*</v>
          </cell>
        </row>
        <row r="47">
          <cell r="A47" t="str">
            <v>TP_XX_XX_*</v>
          </cell>
        </row>
        <row r="49">
          <cell r="A49" t="str">
            <v>TT_CFAB2_4M D-C_*</v>
          </cell>
        </row>
        <row r="50">
          <cell r="A50" t="str">
            <v>TT_CFAB2_4M D-CW_*</v>
          </cell>
        </row>
        <row r="51">
          <cell r="A51" t="str">
            <v>TT_XX_XX_*</v>
          </cell>
        </row>
      </sheetData>
      <sheetData sheetId="15" refreshError="1">
        <row r="3">
          <cell r="A3" t="str">
            <v>KEY</v>
          </cell>
        </row>
        <row r="4">
          <cell r="A4" t="str">
            <v>OC_CFAB7_72M DRD_*</v>
          </cell>
        </row>
        <row r="5">
          <cell r="A5" t="str">
            <v>OC_CFAB7_128M DRD-A_*</v>
          </cell>
        </row>
        <row r="6">
          <cell r="A6" t="str">
            <v>OC_CFAB7_128M DRD-B_*</v>
          </cell>
        </row>
        <row r="7">
          <cell r="A7" t="str">
            <v>OC_CFAB7_144M DRD-A_*</v>
          </cell>
        </row>
        <row r="8">
          <cell r="A8" t="str">
            <v>OC_CFAB8_256M DRD-B_*</v>
          </cell>
        </row>
        <row r="9">
          <cell r="A9" t="str">
            <v>OC_CFAB7_288M DRD-A_*</v>
          </cell>
        </row>
        <row r="11">
          <cell r="A11" t="str">
            <v>EW_CFAB7_72M DRD</v>
          </cell>
        </row>
        <row r="12">
          <cell r="A12" t="str">
            <v>EW_CFAB7_128M DRD-A</v>
          </cell>
        </row>
        <row r="13">
          <cell r="A13" t="str">
            <v>EW_CFAB7_128M DRD-B</v>
          </cell>
        </row>
        <row r="14">
          <cell r="A14" t="str">
            <v>EW_CFAB7_144M DRD-A</v>
          </cell>
        </row>
        <row r="15">
          <cell r="A15" t="str">
            <v>EW_CFAB8_256M DRD-B</v>
          </cell>
        </row>
        <row r="16">
          <cell r="A16" t="str">
            <v>EW_CFAB7_288M DRD-A</v>
          </cell>
        </row>
        <row r="18">
          <cell r="A18" t="str">
            <v>IP_CFAB7_72M DRD_74BGA</v>
          </cell>
        </row>
        <row r="19">
          <cell r="A19" t="str">
            <v>IP_CFAB7_128M DRD-A_62BGA</v>
          </cell>
        </row>
        <row r="20">
          <cell r="A20" t="str">
            <v>IP_CFAB7_128M DRD-B_62BGA</v>
          </cell>
        </row>
        <row r="21">
          <cell r="A21" t="str">
            <v>IP_CFAB7_144M DRD-A_62BGA</v>
          </cell>
        </row>
        <row r="22">
          <cell r="A22" t="str">
            <v>IP_CFAB8_256M DRD-B_62BGA</v>
          </cell>
        </row>
        <row r="23">
          <cell r="A23" t="str">
            <v>IP_CFAB7_288M DRD-A_62BGA</v>
          </cell>
        </row>
        <row r="25">
          <cell r="A25" t="str">
            <v>OP_CFAB7_72M DRD_74BGA</v>
          </cell>
        </row>
        <row r="26">
          <cell r="A26" t="str">
            <v>OP_CFAB7_128M DRD-A_62BGA</v>
          </cell>
        </row>
        <row r="27">
          <cell r="A27" t="str">
            <v>OP_CFAB7_128M DRD-B_62BGA</v>
          </cell>
        </row>
        <row r="28">
          <cell r="A28" t="str">
            <v>OP_CFAB7_144M DRD-A_62BGA</v>
          </cell>
        </row>
        <row r="29">
          <cell r="A29" t="str">
            <v>OP_CFAB8_256M DRD-B_62BGA</v>
          </cell>
        </row>
        <row r="30">
          <cell r="A30" t="str">
            <v>OP_CFAB7_288M DRD-A_62BGA</v>
          </cell>
        </row>
        <row r="32">
          <cell r="A32" t="str">
            <v>OT_CFAB7_72M DRD_74BGA</v>
          </cell>
        </row>
        <row r="33">
          <cell r="A33" t="str">
            <v>OT_CFAB7_128M DRD-A_62BGA</v>
          </cell>
        </row>
        <row r="34">
          <cell r="A34" t="str">
            <v>OT_CFAB7_128M DRD-B_62BGA</v>
          </cell>
        </row>
        <row r="35">
          <cell r="A35" t="str">
            <v>OT_CFAB7_144M DRD-A_62BGA</v>
          </cell>
        </row>
        <row r="36">
          <cell r="A36" t="str">
            <v>OT_CFAB8_256M DRD-B_62BGA</v>
          </cell>
        </row>
        <row r="37">
          <cell r="A37" t="str">
            <v>OT_CFAB7_288M DRD-A_62BGA</v>
          </cell>
        </row>
        <row r="39">
          <cell r="A39" t="str">
            <v>EP_CFAB7_72M DRD_74BGA</v>
          </cell>
        </row>
        <row r="40">
          <cell r="A40" t="str">
            <v>EP_CFAB7_128M DRD-A_62BGA</v>
          </cell>
        </row>
        <row r="41">
          <cell r="A41" t="str">
            <v>EP_CFAB7_128M DRD-B_62BGA</v>
          </cell>
        </row>
        <row r="42">
          <cell r="A42" t="str">
            <v>EP_CFAB7_144M DRD-A_62BGA</v>
          </cell>
        </row>
        <row r="43">
          <cell r="A43" t="str">
            <v>EP_CFAB8_256M DRD-B_62BGA</v>
          </cell>
        </row>
        <row r="44">
          <cell r="A44" t="str">
            <v>EP_CFAB7_288M DRD-A_62BGA</v>
          </cell>
        </row>
        <row r="46">
          <cell r="A46" t="str">
            <v>ET_CFAB7_72M DRD_74BGA</v>
          </cell>
        </row>
        <row r="47">
          <cell r="A47" t="str">
            <v>ET_CFAB7_128M DRD-A_62BGA</v>
          </cell>
        </row>
        <row r="48">
          <cell r="A48" t="str">
            <v>ET_CFAB7_128M DRD-B_62BGA</v>
          </cell>
        </row>
        <row r="49">
          <cell r="A49" t="str">
            <v>ET_CFAB7_144M DRD-A_62BGA</v>
          </cell>
        </row>
        <row r="50">
          <cell r="A50" t="str">
            <v>ET_CFAB8_256M DRD-B_62BGA</v>
          </cell>
        </row>
        <row r="51">
          <cell r="A51" t="str">
            <v>ET_CFAB7_288M DRD-A_62BGA</v>
          </cell>
        </row>
        <row r="53">
          <cell r="A53" t="str">
            <v>YP_CFAB7_72M DRD_*</v>
          </cell>
        </row>
        <row r="54">
          <cell r="A54" t="str">
            <v>YP_CFAB7_128M DRD-A_*</v>
          </cell>
        </row>
        <row r="55">
          <cell r="A55" t="str">
            <v>YP_CFAB7_128M DRD-B_*</v>
          </cell>
        </row>
        <row r="56">
          <cell r="A56" t="str">
            <v>YP_CFAB7_144M DRD-A_*</v>
          </cell>
        </row>
        <row r="57">
          <cell r="A57" t="str">
            <v>YP_CFAB8_256M DRD-B_*</v>
          </cell>
        </row>
        <row r="58">
          <cell r="A58" t="str">
            <v>YP_CFAB7_288M DRD-A_*</v>
          </cell>
        </row>
        <row r="60">
          <cell r="A60" t="str">
            <v>YT_CFAB7_72M DRD_*</v>
          </cell>
        </row>
        <row r="61">
          <cell r="A61" t="str">
            <v>YT_CFAB7_128M DRD-A_*</v>
          </cell>
        </row>
        <row r="62">
          <cell r="A62" t="str">
            <v>YT_CFAB7_128M DRD-B_*</v>
          </cell>
        </row>
        <row r="63">
          <cell r="A63" t="str">
            <v>YT_CFAB7_144M DRD-A_*</v>
          </cell>
        </row>
        <row r="64">
          <cell r="A64" t="str">
            <v>YT_CFAB8_256M DRD-B_*</v>
          </cell>
        </row>
        <row r="65">
          <cell r="A65" t="str">
            <v>YT_CFAB7_288M DRD-A_*</v>
          </cell>
        </row>
        <row r="67">
          <cell r="A67" t="str">
            <v>TP_CFAB7_72M DRD_*</v>
          </cell>
        </row>
        <row r="68">
          <cell r="A68" t="str">
            <v>TP_CFAB7_128M DRD-A_*</v>
          </cell>
        </row>
        <row r="69">
          <cell r="A69" t="str">
            <v>TP_CFAB7_128M DRD-B_*</v>
          </cell>
        </row>
        <row r="70">
          <cell r="A70" t="str">
            <v>TP_CFAB7_144M DRD-A_*</v>
          </cell>
        </row>
        <row r="71">
          <cell r="A71" t="str">
            <v>TP_CFAB8_256M DRD-B_*</v>
          </cell>
        </row>
        <row r="72">
          <cell r="A72" t="str">
            <v>TP_CFAB7_288M DRD-A_*</v>
          </cell>
        </row>
        <row r="74">
          <cell r="A74" t="str">
            <v>TT_CFAB7_72M DRD_*</v>
          </cell>
        </row>
        <row r="75">
          <cell r="A75" t="str">
            <v>TT_CFAB7_128M DRD-A_*</v>
          </cell>
        </row>
        <row r="76">
          <cell r="A76" t="str">
            <v>TT_CFAB7_128M DRD-B_*</v>
          </cell>
        </row>
        <row r="77">
          <cell r="A77" t="str">
            <v>TT_CFAB7_144M DRD-A_*</v>
          </cell>
        </row>
        <row r="78">
          <cell r="A78" t="str">
            <v>TT_CFAB8_256M DRD-B_*</v>
          </cell>
        </row>
        <row r="79">
          <cell r="A79" t="str">
            <v>TT_CFAB7_288M DRD-A_*</v>
          </cell>
        </row>
      </sheetData>
      <sheetData sheetId="16" refreshError="1">
        <row r="3">
          <cell r="A3" t="str">
            <v>KEY</v>
          </cell>
        </row>
        <row r="4">
          <cell r="A4" t="str">
            <v>OC_CFAB2_256K SR-C_*</v>
          </cell>
        </row>
        <row r="5">
          <cell r="A5" t="str">
            <v>OC_CFAB4_1M SR-E_*</v>
          </cell>
        </row>
        <row r="6">
          <cell r="A6" t="str">
            <v>OC_CFAB4_2M SR_*</v>
          </cell>
        </row>
        <row r="8">
          <cell r="A8" t="str">
            <v>EW_CFAB2_256K SR-C</v>
          </cell>
        </row>
        <row r="9">
          <cell r="A9" t="str">
            <v>EW_CFAB4_1M SR-E</v>
          </cell>
        </row>
        <row r="10">
          <cell r="A10" t="str">
            <v>EW_CFAB4_2M SR</v>
          </cell>
        </row>
        <row r="12">
          <cell r="A12" t="str">
            <v>IP_CFAB2_256K SR-C_28DIP</v>
          </cell>
        </row>
        <row r="13">
          <cell r="A13" t="str">
            <v>IP_CFAB2_256K SR-C_28SOP</v>
          </cell>
        </row>
        <row r="14">
          <cell r="A14" t="str">
            <v>IP_CFAB2_256K SR-C_28TSOP</v>
          </cell>
        </row>
        <row r="15">
          <cell r="A15" t="str">
            <v>IP_CFAB2_256K SR-C_CHIP/C</v>
          </cell>
        </row>
        <row r="16">
          <cell r="A16" t="str">
            <v>IP_CFAB4_1M SR-E_32SOP</v>
          </cell>
        </row>
        <row r="17">
          <cell r="A17" t="str">
            <v>IP_CFAB4_1M SR-E_32TSOP</v>
          </cell>
        </row>
        <row r="18">
          <cell r="A18" t="str">
            <v>IP_CFAB4_1M SR-E_32STSOP</v>
          </cell>
        </row>
        <row r="19">
          <cell r="A19" t="str">
            <v>IP_CFAB4_1M SR-E_XX</v>
          </cell>
        </row>
        <row r="20">
          <cell r="A20" t="str">
            <v>IP_CFAB4_1M SR-D*_44TSOP</v>
          </cell>
        </row>
        <row r="21">
          <cell r="A21" t="str">
            <v>IP_CFAB4_2M SR_32STSOP</v>
          </cell>
        </row>
        <row r="22">
          <cell r="A22" t="str">
            <v>IP_XX_XX_XX</v>
          </cell>
        </row>
        <row r="23">
          <cell r="A23" t="str">
            <v>IP_XX_XX_XX</v>
          </cell>
        </row>
        <row r="25">
          <cell r="A25" t="str">
            <v>OP_CFAB2_256K SR-C_28DIP</v>
          </cell>
        </row>
        <row r="26">
          <cell r="A26" t="str">
            <v>OP_CFAB2_256K SR-C_28SOP</v>
          </cell>
        </row>
        <row r="27">
          <cell r="A27" t="str">
            <v>OP_CFAB2_256K SR-C_28TSOP</v>
          </cell>
        </row>
        <row r="28">
          <cell r="A28" t="str">
            <v>OP_CFAB2_256K SR-C_CHIP/C</v>
          </cell>
        </row>
        <row r="29">
          <cell r="A29" t="str">
            <v>OP_CFAB4_1M SR-E_32SOP</v>
          </cell>
        </row>
        <row r="30">
          <cell r="A30" t="str">
            <v>OP_CFAB4_1M SR-E_32TSOP</v>
          </cell>
        </row>
        <row r="31">
          <cell r="A31" t="str">
            <v>OP_CFAB4_1M SR-E_32STSOP</v>
          </cell>
        </row>
        <row r="32">
          <cell r="A32" t="str">
            <v>OP_CFAB4_1M SR-E_XX</v>
          </cell>
        </row>
        <row r="33">
          <cell r="A33" t="str">
            <v>OP_CFAB4_1M SR-D*_44TSOP</v>
          </cell>
        </row>
        <row r="34">
          <cell r="A34" t="str">
            <v>OP_CFAB4_2M SR_32STSOP</v>
          </cell>
        </row>
        <row r="35">
          <cell r="A35" t="str">
            <v>OP_XX_XX_XX</v>
          </cell>
        </row>
        <row r="36">
          <cell r="A36" t="str">
            <v>OP_XX_XX_XX</v>
          </cell>
        </row>
        <row r="38">
          <cell r="A38" t="str">
            <v>OT_CFAB2_256K SR-C_28DIP</v>
          </cell>
        </row>
        <row r="39">
          <cell r="A39" t="str">
            <v>OT_CFAB2_256K SR-C_28SOP</v>
          </cell>
        </row>
        <row r="40">
          <cell r="A40" t="str">
            <v>OT_CFAB2_256K SR-C_28TSOP</v>
          </cell>
        </row>
        <row r="41">
          <cell r="A41" t="str">
            <v>OT_CFAB2_256K SR-C_CHIP/C</v>
          </cell>
        </row>
        <row r="42">
          <cell r="A42" t="str">
            <v>OT_CFAB4_1M SR-E_32SOP</v>
          </cell>
        </row>
        <row r="43">
          <cell r="A43" t="str">
            <v>OT_CFAB4_1M SR-E_32TSOP</v>
          </cell>
        </row>
        <row r="44">
          <cell r="A44" t="str">
            <v>OT_CFAB4_1M SR-E_32STSOP</v>
          </cell>
        </row>
        <row r="45">
          <cell r="A45" t="str">
            <v>OT_CFAB4_1M SR-E_XX</v>
          </cell>
        </row>
        <row r="46">
          <cell r="A46" t="str">
            <v>OT_CFAB4_1M SR-D*_44TSOP</v>
          </cell>
        </row>
        <row r="47">
          <cell r="A47" t="str">
            <v>OT_CFAB4_2M SR_32STSOP</v>
          </cell>
        </row>
        <row r="48">
          <cell r="A48" t="str">
            <v>OT_XX_XX_XX</v>
          </cell>
        </row>
        <row r="49">
          <cell r="A49" t="str">
            <v>OT_XX_XX_XX</v>
          </cell>
        </row>
        <row r="51">
          <cell r="A51" t="str">
            <v>EP_CFAB2_256K SR-C_28DIP</v>
          </cell>
        </row>
        <row r="52">
          <cell r="A52" t="str">
            <v>EP_CFAB2_256K SR-C_28SOP</v>
          </cell>
        </row>
        <row r="53">
          <cell r="A53" t="str">
            <v>EP_CFAB2_256K SR-C_28TSOP</v>
          </cell>
        </row>
        <row r="54">
          <cell r="A54" t="str">
            <v>EP_CFAB2_256K SR-C_CHIP/C</v>
          </cell>
        </row>
        <row r="55">
          <cell r="A55" t="str">
            <v>EP_CFAB4_1M SR-E_32SOP</v>
          </cell>
        </row>
        <row r="56">
          <cell r="A56" t="str">
            <v>EP_CFAB4_1M SR-E_32TSOP</v>
          </cell>
        </row>
        <row r="57">
          <cell r="A57" t="str">
            <v>EP_CFAB4_1M SR-E_32STSOP</v>
          </cell>
        </row>
        <row r="58">
          <cell r="A58" t="str">
            <v>EP_CFAB4_1M SR-E_XX</v>
          </cell>
        </row>
        <row r="59">
          <cell r="A59" t="str">
            <v>EP_CFAB4_1M SR-D*_44TSOP</v>
          </cell>
        </row>
        <row r="60">
          <cell r="A60" t="str">
            <v>EP_CFAB4_2M SR_32STSOP</v>
          </cell>
        </row>
        <row r="61">
          <cell r="A61" t="str">
            <v>EP_XX_XX_XX</v>
          </cell>
        </row>
        <row r="62">
          <cell r="A62" t="str">
            <v>EP_XX_XX_XX</v>
          </cell>
        </row>
        <row r="64">
          <cell r="A64" t="str">
            <v>ET_CFAB2_256K SR-C_28DIP</v>
          </cell>
        </row>
        <row r="65">
          <cell r="A65" t="str">
            <v>ET_CFAB2_256K SR-C_28SOP</v>
          </cell>
        </row>
        <row r="66">
          <cell r="A66" t="str">
            <v>ET_CFAB2_256K SR-C_28TSOP</v>
          </cell>
        </row>
        <row r="67">
          <cell r="A67" t="str">
            <v>ET_CFAB2_256K SR-C_CHIP/C</v>
          </cell>
        </row>
        <row r="68">
          <cell r="A68" t="str">
            <v>ET_CFAB4_1M SR-E_32SOP</v>
          </cell>
        </row>
        <row r="69">
          <cell r="A69" t="str">
            <v>ET_CFAB4_1M SR-E_32TSOP</v>
          </cell>
        </row>
        <row r="70">
          <cell r="A70" t="str">
            <v>ET_CFAB4_1M SR-E_32STSOP</v>
          </cell>
        </row>
        <row r="71">
          <cell r="A71" t="str">
            <v>ET_CFAB4_1M SR-E_XX</v>
          </cell>
        </row>
        <row r="72">
          <cell r="A72" t="str">
            <v>ET_CFAB4_1M SR-D*_44TSOP</v>
          </cell>
        </row>
        <row r="73">
          <cell r="A73" t="str">
            <v>ET_CFAB4_2M SR_32STSOP</v>
          </cell>
        </row>
        <row r="74">
          <cell r="A74" t="str">
            <v>ET_XX_XX_XX</v>
          </cell>
        </row>
        <row r="75">
          <cell r="A75" t="str">
            <v>ET_XX_XX_XX</v>
          </cell>
        </row>
        <row r="77">
          <cell r="A77" t="str">
            <v>YP_CFAB2_256K SR-C_*</v>
          </cell>
        </row>
        <row r="78">
          <cell r="A78" t="str">
            <v>YP_CFAB4_1M SR-E_*</v>
          </cell>
        </row>
        <row r="79">
          <cell r="A79" t="str">
            <v>YP_CFAB4_2M SR_*</v>
          </cell>
        </row>
        <row r="81">
          <cell r="A81" t="str">
            <v>YT_CFAB2_256K SR-C_*</v>
          </cell>
        </row>
        <row r="82">
          <cell r="A82" t="str">
            <v>YT_CFAB4_1M SR-E_*</v>
          </cell>
        </row>
        <row r="83">
          <cell r="A83" t="str">
            <v>YT_CFAB4_2M SR_*</v>
          </cell>
        </row>
        <row r="85">
          <cell r="A85" t="str">
            <v>TP_CFAB2_256K SR-C_*</v>
          </cell>
        </row>
        <row r="86">
          <cell r="A86" t="str">
            <v>TP_CFAB4_1M SR-E_*</v>
          </cell>
        </row>
        <row r="87">
          <cell r="A87" t="str">
            <v>TP_CFAB4_2M SR_*</v>
          </cell>
        </row>
        <row r="89">
          <cell r="A89" t="str">
            <v>TT_CFAB2_256K SR-C_*</v>
          </cell>
        </row>
        <row r="90">
          <cell r="A90" t="str">
            <v>TT_CFAB4_1M SR-E_*</v>
          </cell>
        </row>
        <row r="91">
          <cell r="A91" t="str">
            <v>TT_CFAB4_2M SR_*</v>
          </cell>
        </row>
      </sheetData>
      <sheetData sheetId="17"/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ink Geometry Spec"/>
      <sheetName val="Spot Size Calculator"/>
      <sheetName val="Laser Focus Spec"/>
      <sheetName val="Laser Alignment Target Spec"/>
      <sheetName val="F5"/>
      <sheetName val="cap"/>
      <sheetName val="98비정기소모"/>
      <sheetName val="가동비율"/>
      <sheetName val="chip_o"/>
      <sheetName val="fab_i"/>
      <sheetName val="fab_o"/>
      <sheetName val="frt_o"/>
      <sheetName val="pkg_o"/>
      <sheetName val="YLD"/>
      <sheetName val="FAB별"/>
      <sheetName val="앞면인쇄후180도_회전"/>
      <sheetName val="TG9504"/>
      <sheetName val="DB"/>
      <sheetName val="code"/>
      <sheetName val="95TOTREV"/>
      <sheetName val="L_repair"/>
      <sheetName val="r_move"/>
      <sheetName val="r_Wip"/>
      <sheetName val="WED1"/>
      <sheetName val="통계자료"/>
      <sheetName val="TAT"/>
      <sheetName val="Daily-status"/>
      <sheetName val="관리대장(2001장비)"/>
      <sheetName val="건설중인자산"/>
      <sheetName val="DAILY CHECK"/>
      <sheetName val="6F8"/>
      <sheetName val="MOVE_TAT"/>
      <sheetName val="Graph Data"/>
      <sheetName val="Low YLD Reject"/>
      <sheetName val="품의"/>
      <sheetName val="견적"/>
      <sheetName val="9609추"/>
      <sheetName val="96재료"/>
      <sheetName val="2017-07_7159_01CG6300 (2)"/>
      <sheetName val="일일정리"/>
      <sheetName val="PM 건수"/>
      <sheetName val="AS PM 현황_Mirra"/>
      <sheetName val="AS PM 현황_Ebara"/>
      <sheetName val="AS PM 현황_776"/>
      <sheetName val="CAT_5"/>
      <sheetName val="공용정보"/>
      <sheetName val="NAND_DIFF_분석"/>
      <sheetName val="B"/>
      <sheetName val="A"/>
      <sheetName val="배관Acc. Size(삭제금지)"/>
      <sheetName val="삭제금지"/>
      <sheetName val="GEO"/>
      <sheetName val="Drop Box"/>
      <sheetName val="산출기준(파견전산실)"/>
      <sheetName val="Sheet4"/>
      <sheetName val="HR_MOV"/>
      <sheetName val="StepperValues"/>
      <sheetName val=" "/>
      <sheetName val="기준정보"/>
      <sheetName val="Link_Geometry_Spec1"/>
      <sheetName val="Spot_Size_Calculator1"/>
      <sheetName val="Laser_Focus_Spec1"/>
      <sheetName val="Laser_Alignment_Target_Spec1"/>
      <sheetName val="Link_Geometry_Spec"/>
      <sheetName val="Spot_Size_Calculator"/>
      <sheetName val="Laser_Focus_Spec"/>
      <sheetName val="Laser_Alignment_Target_Spec"/>
    </sheetNames>
    <sheetDataSet>
      <sheetData sheetId="0">
        <row r="23">
          <cell r="C23">
            <v>1.0469999999999999</v>
          </cell>
        </row>
      </sheetData>
      <sheetData sheetId="1">
        <row r="23">
          <cell r="C23">
            <v>1.0469999999999999</v>
          </cell>
        </row>
      </sheetData>
      <sheetData sheetId="2" refreshError="1">
        <row r="23">
          <cell r="C23">
            <v>1.0469999999999999</v>
          </cell>
        </row>
        <row r="24">
          <cell r="C24">
            <v>0.95</v>
          </cell>
        </row>
      </sheetData>
      <sheetData sheetId="3" refreshError="1">
        <row r="36">
          <cell r="E36">
            <v>11.5</v>
          </cell>
        </row>
        <row r="37">
          <cell r="E37">
            <v>4</v>
          </cell>
        </row>
        <row r="40">
          <cell r="E40">
            <v>20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/>
      <sheetData sheetId="60"/>
      <sheetData sheetId="61"/>
      <sheetData sheetId="62"/>
      <sheetData sheetId="63"/>
      <sheetData sheetId="64"/>
      <sheetData sheetId="65"/>
      <sheetData sheetId="66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"/>
      <sheetName val="MAX_CAPA"/>
      <sheetName val="CASE1"/>
      <sheetName val="CF2"/>
      <sheetName val="CF4"/>
      <sheetName val="CF5"/>
      <sheetName val="CF7"/>
      <sheetName val="CF8"/>
      <sheetName val="GF3"/>
      <sheetName val="128M"/>
      <sheetName val="16EDO"/>
      <sheetName val="16SD"/>
      <sheetName val="16WB"/>
      <sheetName val="256M"/>
      <sheetName val="4M"/>
      <sheetName val="64EDO"/>
      <sheetName val="64SD"/>
      <sheetName val="DRD"/>
      <sheetName val="SRAM"/>
      <sheetName val="ASP"/>
      <sheetName val="CHIP_O"/>
      <sheetName val="FAB_I"/>
      <sheetName val="FAB_O"/>
      <sheetName val="FRT_O"/>
      <sheetName val="PKG_I"/>
      <sheetName val="FT_금액"/>
      <sheetName val="YIELD"/>
      <sheetName val="F5"/>
      <sheetName val="산출기준(파견전산실)"/>
      <sheetName val="DDR"/>
      <sheetName val="FAB"/>
      <sheetName val="BT개발팀"/>
      <sheetName val="Sheet2"/>
      <sheetName val="96재료"/>
      <sheetName val="FOB발"/>
      <sheetName val="0415"/>
      <sheetName val="FAB별"/>
      <sheetName val="외화금융(97-03)"/>
      <sheetName val="98비정기소모"/>
      <sheetName val="bank_int"/>
      <sheetName val="CB1"/>
      <sheetName val="cB1P"/>
      <sheetName val="cF4P"/>
      <sheetName val="cF5P"/>
      <sheetName val="cF7P"/>
      <sheetName val="YLD"/>
      <sheetName val="PT1"/>
      <sheetName val="앞면인쇄후180도_회전"/>
      <sheetName val="RAW DATA"/>
      <sheetName val="중장SR"/>
      <sheetName val="asy_o"/>
      <sheetName val="pkg_o"/>
      <sheetName val="국산화"/>
      <sheetName val="9-1차이내역."/>
      <sheetName val="PPC기"/>
      <sheetName val="소기"/>
      <sheetName val="대기"/>
      <sheetName val="중기"/>
      <sheetName val="합기"/>
      <sheetName val="조건부서식"/>
      <sheetName val="DAILY CHECK"/>
      <sheetName val="견적서"/>
    </sheetNames>
    <sheetDataSet>
      <sheetData sheetId="0" refreshError="1">
        <row r="3">
          <cell r="C3" t="str">
            <v>HIGH-E</v>
          </cell>
          <cell r="D3" t="str">
            <v>HIGH-E2</v>
          </cell>
          <cell r="E3" t="str">
            <v>MED-I</v>
          </cell>
          <cell r="F3" t="str">
            <v>HIGH-I</v>
          </cell>
          <cell r="G3" t="str">
            <v>BPSG</v>
          </cell>
          <cell r="H3" t="str">
            <v>PSG</v>
          </cell>
          <cell r="I3" t="str">
            <v>USG</v>
          </cell>
          <cell r="J3" t="str">
            <v>P-TEOS(ILD)</v>
          </cell>
          <cell r="K3" t="str">
            <v>P-TEOS(IMD)</v>
          </cell>
          <cell r="L3" t="str">
            <v>P-TEOS(THICK)</v>
          </cell>
          <cell r="M3" t="str">
            <v>SOG(COAT)</v>
          </cell>
          <cell r="N3" t="str">
            <v>SOG(COAT/BAKE)</v>
          </cell>
          <cell r="O3" t="str">
            <v>P-SIN</v>
          </cell>
          <cell r="P3" t="str">
            <v>P-SIN(HTF)</v>
          </cell>
          <cell r="Q3" t="str">
            <v>WSI</v>
          </cell>
          <cell r="R3" t="str">
            <v>CVD-TIN(MOCVD)</v>
          </cell>
          <cell r="S3" t="str">
            <v>CVD-W</v>
          </cell>
          <cell r="T3" t="str">
            <v>CVD-TIN(TiCl)</v>
          </cell>
          <cell r="U3" t="str">
            <v>sp W</v>
          </cell>
          <cell r="V3" t="str">
            <v>Ti/TiN(Col/Col)</v>
          </cell>
          <cell r="W3" t="str">
            <v>Ti/TiN(LTS/LTS)</v>
          </cell>
          <cell r="X3" t="str">
            <v>Ti(IMP)</v>
          </cell>
          <cell r="Y3" t="str">
            <v>AL</v>
          </cell>
          <cell r="Z3" t="str">
            <v>B/G</v>
          </cell>
          <cell r="AA3" t="str">
            <v>B/G LAMINATER</v>
          </cell>
          <cell r="AB3" t="str">
            <v>B/G REMOVER</v>
          </cell>
          <cell r="AC3" t="str">
            <v>B/G 후세</v>
          </cell>
          <cell r="AD3" t="str">
            <v>SION</v>
          </cell>
          <cell r="AE3" t="str">
            <v>HDP</v>
          </cell>
          <cell r="AF3" t="str">
            <v>CMP(STI)</v>
          </cell>
          <cell r="AG3" t="str">
            <v>CMP(ILD)</v>
          </cell>
          <cell r="AH3" t="str">
            <v>CMP(POLY)</v>
          </cell>
          <cell r="AI3" t="str">
            <v>CMP(W)</v>
          </cell>
          <cell r="AJ3" t="str">
            <v>M1전세</v>
          </cell>
          <cell r="AK3" t="str">
            <v>WSI전세</v>
          </cell>
          <cell r="AL3" t="str">
            <v>ILD전세</v>
          </cell>
          <cell r="AM3" t="str">
            <v>SCRUBBER(I/I)</v>
          </cell>
          <cell r="AN3" t="str">
            <v>SCRUBBER(CVD)</v>
          </cell>
        </row>
        <row r="4">
          <cell r="C4" t="str">
            <v>EATON</v>
          </cell>
          <cell r="D4" t="str">
            <v>EATON</v>
          </cell>
          <cell r="E4" t="str">
            <v>VARIAN</v>
          </cell>
          <cell r="F4" t="str">
            <v>EATON</v>
          </cell>
          <cell r="G4" t="str">
            <v>AMAT</v>
          </cell>
          <cell r="H4" t="str">
            <v>AMAT</v>
          </cell>
          <cell r="I4" t="str">
            <v>AMAT</v>
          </cell>
          <cell r="J4" t="str">
            <v>AMAT</v>
          </cell>
          <cell r="K4" t="str">
            <v>NOVELLUS</v>
          </cell>
          <cell r="L4" t="str">
            <v>NOVELLUS</v>
          </cell>
          <cell r="M4" t="str">
            <v>TOK</v>
          </cell>
          <cell r="N4" t="str">
            <v>TOK</v>
          </cell>
          <cell r="O4" t="str">
            <v>NOVELLUS</v>
          </cell>
          <cell r="P4" t="str">
            <v>NOVELLUS</v>
          </cell>
          <cell r="Q4" t="str">
            <v>AMAT</v>
          </cell>
          <cell r="R4" t="str">
            <v>AMAT</v>
          </cell>
          <cell r="S4" t="str">
            <v>AMAT</v>
          </cell>
          <cell r="T4" t="str">
            <v>TEL</v>
          </cell>
          <cell r="U4" t="str">
            <v>AMAT</v>
          </cell>
          <cell r="V4" t="str">
            <v>AMAT</v>
          </cell>
          <cell r="W4" t="str">
            <v>AMAT</v>
          </cell>
          <cell r="X4" t="str">
            <v>AMAT</v>
          </cell>
          <cell r="Y4" t="str">
            <v>AMAT</v>
          </cell>
          <cell r="Z4" t="str">
            <v>DISCO</v>
          </cell>
          <cell r="AA4" t="str">
            <v>TAKADORY</v>
          </cell>
          <cell r="AB4" t="str">
            <v>TAKADORY</v>
          </cell>
          <cell r="AC4" t="str">
            <v>DNS</v>
          </cell>
          <cell r="AD4" t="str">
            <v>NOV.</v>
          </cell>
          <cell r="AE4" t="str">
            <v>AMAT</v>
          </cell>
          <cell r="AF4" t="str">
            <v>AMAT</v>
          </cell>
          <cell r="AG4" t="str">
            <v>AMAT</v>
          </cell>
          <cell r="AH4" t="str">
            <v>AMAT</v>
          </cell>
          <cell r="AI4" t="str">
            <v>AMAT</v>
          </cell>
          <cell r="AJ4" t="str">
            <v>TEL</v>
          </cell>
          <cell r="AK4" t="str">
            <v>TEL</v>
          </cell>
          <cell r="AL4" t="str">
            <v>TEL</v>
          </cell>
          <cell r="AM4" t="str">
            <v>DNS</v>
          </cell>
          <cell r="AN4" t="str">
            <v>DNS</v>
          </cell>
        </row>
        <row r="5">
          <cell r="C5" t="str">
            <v>NV-GSDHE</v>
          </cell>
          <cell r="D5" t="str">
            <v>NV-GSDHE2</v>
          </cell>
          <cell r="E5" t="str">
            <v>E-5000</v>
          </cell>
          <cell r="F5" t="str">
            <v>NV-GSD</v>
          </cell>
          <cell r="G5" t="str">
            <v>C-5200</v>
          </cell>
          <cell r="H5" t="str">
            <v>C-5200</v>
          </cell>
          <cell r="I5" t="str">
            <v>C-5200</v>
          </cell>
          <cell r="J5" t="str">
            <v>OPTIMA</v>
          </cell>
          <cell r="K5" t="str">
            <v>CONC-2</v>
          </cell>
          <cell r="L5" t="str">
            <v>CONC-2</v>
          </cell>
          <cell r="M5" t="str">
            <v>TS-8162FD</v>
          </cell>
          <cell r="N5" t="str">
            <v>TS-8162FD</v>
          </cell>
          <cell r="O5" t="str">
            <v>CONC-2</v>
          </cell>
          <cell r="P5" t="str">
            <v>CONC-2</v>
          </cell>
          <cell r="Q5" t="str">
            <v>C-5200</v>
          </cell>
          <cell r="R5" t="str">
            <v>C-5200</v>
          </cell>
          <cell r="S5" t="str">
            <v>C-5200</v>
          </cell>
          <cell r="T5" t="str">
            <v>UNITY</v>
          </cell>
          <cell r="U5" t="str">
            <v>E-5500</v>
          </cell>
          <cell r="V5" t="str">
            <v>E-5500</v>
          </cell>
          <cell r="W5" t="str">
            <v>E-5500</v>
          </cell>
          <cell r="X5" t="str">
            <v>E-5500</v>
          </cell>
          <cell r="Y5" t="str">
            <v>E-5500</v>
          </cell>
          <cell r="Z5">
            <v>840</v>
          </cell>
          <cell r="AA5" t="str">
            <v>ATM-1100B</v>
          </cell>
          <cell r="AB5" t="str">
            <v>ATRM-1100B</v>
          </cell>
          <cell r="AC5" t="str">
            <v>SS</v>
          </cell>
          <cell r="AD5" t="str">
            <v>CONC-2</v>
          </cell>
          <cell r="AE5" t="str">
            <v>C-5200</v>
          </cell>
          <cell r="AF5" t="str">
            <v>MIRRA+</v>
          </cell>
          <cell r="AG5" t="str">
            <v>MIRRA+</v>
          </cell>
          <cell r="AH5" t="str">
            <v>MIRRA+</v>
          </cell>
          <cell r="AI5" t="str">
            <v>MIRRA+</v>
          </cell>
          <cell r="AJ5" t="str">
            <v>특주</v>
          </cell>
          <cell r="AK5" t="str">
            <v>특주</v>
          </cell>
          <cell r="AL5" t="str">
            <v>특주</v>
          </cell>
          <cell r="AM5" t="str">
            <v>SS</v>
          </cell>
          <cell r="AN5" t="str">
            <v>SS</v>
          </cell>
        </row>
        <row r="6">
          <cell r="C6">
            <v>73.8</v>
          </cell>
          <cell r="D6">
            <v>73.8</v>
          </cell>
          <cell r="E6">
            <v>76.400000000000006</v>
          </cell>
          <cell r="F6">
            <v>66.400000000000006</v>
          </cell>
          <cell r="G6">
            <v>63</v>
          </cell>
          <cell r="H6">
            <v>63</v>
          </cell>
          <cell r="I6">
            <v>63</v>
          </cell>
          <cell r="J6">
            <v>72.400000000000006</v>
          </cell>
          <cell r="K6">
            <v>72.400000000000006</v>
          </cell>
          <cell r="L6">
            <v>72.400000000000006</v>
          </cell>
          <cell r="M6">
            <v>85.4</v>
          </cell>
          <cell r="N6">
            <v>85.4</v>
          </cell>
          <cell r="O6">
            <v>72.400000000000006</v>
          </cell>
          <cell r="P6">
            <v>72.400000000000006</v>
          </cell>
          <cell r="Q6">
            <v>60.1</v>
          </cell>
          <cell r="R6">
            <v>50</v>
          </cell>
          <cell r="S6">
            <v>59.8</v>
          </cell>
          <cell r="T6">
            <v>50</v>
          </cell>
          <cell r="U6">
            <v>50</v>
          </cell>
          <cell r="V6">
            <v>71.2</v>
          </cell>
          <cell r="W6">
            <v>71.2</v>
          </cell>
          <cell r="X6">
            <v>71.2</v>
          </cell>
          <cell r="Y6">
            <v>71.2</v>
          </cell>
          <cell r="Z6">
            <v>83</v>
          </cell>
          <cell r="AA6">
            <v>93</v>
          </cell>
          <cell r="AB6">
            <v>93</v>
          </cell>
          <cell r="AC6">
            <v>88.8</v>
          </cell>
          <cell r="AD6">
            <v>72.400000000000006</v>
          </cell>
          <cell r="AE6">
            <v>70</v>
          </cell>
          <cell r="AF6">
            <v>50</v>
          </cell>
          <cell r="AG6">
            <v>50</v>
          </cell>
          <cell r="AH6">
            <v>50</v>
          </cell>
          <cell r="AI6">
            <v>50</v>
          </cell>
          <cell r="AJ6">
            <v>80</v>
          </cell>
          <cell r="AK6">
            <v>80</v>
          </cell>
          <cell r="AL6">
            <v>80</v>
          </cell>
          <cell r="AM6">
            <v>88.8</v>
          </cell>
          <cell r="AN6">
            <v>88.8</v>
          </cell>
        </row>
        <row r="7">
          <cell r="C7">
            <v>3985.6</v>
          </cell>
          <cell r="D7">
            <v>4782.7199999999993</v>
          </cell>
          <cell r="E7">
            <v>2461.1999999999998</v>
          </cell>
          <cell r="F7">
            <v>2493.3000000000002</v>
          </cell>
          <cell r="G7">
            <v>3036.2849999999999</v>
          </cell>
          <cell r="H7">
            <v>3036.2849999999999</v>
          </cell>
          <cell r="I7">
            <v>3036.2849999999999</v>
          </cell>
          <cell r="J7">
            <v>2249.1</v>
          </cell>
          <cell r="K7">
            <v>2249.1</v>
          </cell>
          <cell r="L7">
            <v>2249.1</v>
          </cell>
          <cell r="M7">
            <v>1940.4</v>
          </cell>
          <cell r="N7">
            <v>1940.4</v>
          </cell>
          <cell r="O7">
            <v>2249.1</v>
          </cell>
          <cell r="P7">
            <v>2784.6</v>
          </cell>
          <cell r="Q7">
            <v>2677.5</v>
          </cell>
          <cell r="R7">
            <v>5000</v>
          </cell>
          <cell r="S7">
            <v>2677.5</v>
          </cell>
          <cell r="T7">
            <v>3500</v>
          </cell>
          <cell r="U7">
            <v>3427.2</v>
          </cell>
          <cell r="V7">
            <v>3427.2</v>
          </cell>
          <cell r="W7">
            <v>4327.2</v>
          </cell>
          <cell r="X7">
            <v>4327.2</v>
          </cell>
          <cell r="Y7">
            <v>3427.2</v>
          </cell>
          <cell r="Z7">
            <v>485.1</v>
          </cell>
          <cell r="AA7">
            <v>118.58</v>
          </cell>
          <cell r="AB7">
            <v>107.8</v>
          </cell>
          <cell r="AC7">
            <v>983.13599999999997</v>
          </cell>
          <cell r="AD7">
            <v>2249.1</v>
          </cell>
          <cell r="AE7">
            <v>2784.6</v>
          </cell>
          <cell r="AF7">
            <v>3234.3</v>
          </cell>
          <cell r="AG7">
            <v>3234.3</v>
          </cell>
          <cell r="AH7">
            <v>3234.3</v>
          </cell>
          <cell r="AI7">
            <v>3234.3</v>
          </cell>
          <cell r="AJ7">
            <v>1994</v>
          </cell>
          <cell r="AK7">
            <v>1994</v>
          </cell>
          <cell r="AL7">
            <v>1994</v>
          </cell>
          <cell r="AM7">
            <v>983.13599999999997</v>
          </cell>
          <cell r="AN7">
            <v>983.13599999999997</v>
          </cell>
        </row>
        <row r="8">
          <cell r="C8">
            <v>57.45</v>
          </cell>
          <cell r="D8">
            <v>68.94</v>
          </cell>
          <cell r="E8">
            <v>75.957999999999998</v>
          </cell>
          <cell r="F8">
            <v>38.299999999999997</v>
          </cell>
          <cell r="J8">
            <v>98.524000000000001</v>
          </cell>
          <cell r="K8">
            <v>50.442</v>
          </cell>
          <cell r="L8">
            <v>50.442</v>
          </cell>
          <cell r="M8">
            <v>26.457999999999998</v>
          </cell>
          <cell r="N8">
            <v>26.457999999999998</v>
          </cell>
          <cell r="O8">
            <v>98.524000000000001</v>
          </cell>
          <cell r="P8">
            <v>151.916</v>
          </cell>
          <cell r="Q8">
            <v>95.75</v>
          </cell>
          <cell r="S8">
            <v>151.916</v>
          </cell>
          <cell r="U8">
            <v>64.757999999999996</v>
          </cell>
          <cell r="V8">
            <v>64.757999999999996</v>
          </cell>
          <cell r="W8">
            <v>64.757999999999996</v>
          </cell>
          <cell r="X8">
            <v>64.757999999999996</v>
          </cell>
          <cell r="Y8">
            <v>64.757999999999996</v>
          </cell>
          <cell r="AD8">
            <v>50.442</v>
          </cell>
          <cell r="AE8">
            <v>151.916</v>
          </cell>
        </row>
        <row r="10">
          <cell r="E10">
            <v>17.698</v>
          </cell>
          <cell r="F10">
            <v>32.970999999999997</v>
          </cell>
          <cell r="M10">
            <v>11.625999999999999</v>
          </cell>
          <cell r="N10">
            <v>11.625999999999999</v>
          </cell>
          <cell r="AJ10">
            <v>11.625999999999999</v>
          </cell>
          <cell r="AK10">
            <v>11.625999999999999</v>
          </cell>
          <cell r="AL10">
            <v>11.625999999999999</v>
          </cell>
        </row>
        <row r="11">
          <cell r="C11">
            <v>3</v>
          </cell>
          <cell r="D11">
            <v>0</v>
          </cell>
          <cell r="E11">
            <v>8</v>
          </cell>
          <cell r="F11">
            <v>5</v>
          </cell>
          <cell r="G11">
            <v>1</v>
          </cell>
          <cell r="H11">
            <v>1</v>
          </cell>
          <cell r="I11">
            <v>0</v>
          </cell>
          <cell r="J11">
            <v>4</v>
          </cell>
          <cell r="K11">
            <v>4</v>
          </cell>
          <cell r="L11">
            <v>0</v>
          </cell>
          <cell r="M11">
            <v>0</v>
          </cell>
          <cell r="N11">
            <v>2</v>
          </cell>
          <cell r="O11">
            <v>1</v>
          </cell>
          <cell r="P11">
            <v>0</v>
          </cell>
          <cell r="Q11">
            <v>2</v>
          </cell>
          <cell r="R11">
            <v>0</v>
          </cell>
          <cell r="S11">
            <v>3</v>
          </cell>
          <cell r="T11">
            <v>0</v>
          </cell>
          <cell r="U11">
            <v>0</v>
          </cell>
          <cell r="V11">
            <v>0</v>
          </cell>
          <cell r="W11">
            <v>3</v>
          </cell>
          <cell r="X11">
            <v>1</v>
          </cell>
          <cell r="Y11">
            <v>2</v>
          </cell>
          <cell r="Z11">
            <v>1</v>
          </cell>
          <cell r="AA11">
            <v>1</v>
          </cell>
          <cell r="AB11">
            <v>1</v>
          </cell>
          <cell r="AC11">
            <v>1</v>
          </cell>
          <cell r="AD11">
            <v>0</v>
          </cell>
          <cell r="AE11">
            <v>0</v>
          </cell>
          <cell r="AF11">
            <v>1</v>
          </cell>
          <cell r="AG11">
            <v>2</v>
          </cell>
          <cell r="AH11">
            <v>0</v>
          </cell>
          <cell r="AI11">
            <v>0</v>
          </cell>
          <cell r="AJ11">
            <v>1</v>
          </cell>
          <cell r="AK11">
            <v>2</v>
          </cell>
          <cell r="AL11">
            <v>0</v>
          </cell>
          <cell r="AM11">
            <v>3</v>
          </cell>
          <cell r="AN11">
            <v>4</v>
          </cell>
        </row>
        <row r="12">
          <cell r="C12">
            <v>42.433333333333337</v>
          </cell>
          <cell r="D12">
            <v>0</v>
          </cell>
          <cell r="E12">
            <v>33.387499999999996</v>
          </cell>
          <cell r="F12">
            <v>45.96</v>
          </cell>
          <cell r="G12">
            <v>95</v>
          </cell>
          <cell r="H12">
            <v>70</v>
          </cell>
          <cell r="I12">
            <v>0</v>
          </cell>
          <cell r="J12">
            <v>85</v>
          </cell>
          <cell r="K12">
            <v>72.25</v>
          </cell>
          <cell r="L12">
            <v>0</v>
          </cell>
          <cell r="M12">
            <v>0</v>
          </cell>
          <cell r="N12">
            <v>300</v>
          </cell>
          <cell r="O12">
            <v>120</v>
          </cell>
          <cell r="P12">
            <v>0</v>
          </cell>
          <cell r="Q12">
            <v>75</v>
          </cell>
          <cell r="R12">
            <v>0</v>
          </cell>
          <cell r="S12">
            <v>96.666666666666671</v>
          </cell>
          <cell r="T12">
            <v>0</v>
          </cell>
          <cell r="U12">
            <v>0</v>
          </cell>
          <cell r="V12">
            <v>0</v>
          </cell>
          <cell r="W12">
            <v>82</v>
          </cell>
          <cell r="X12">
            <v>82</v>
          </cell>
          <cell r="Y12">
            <v>98</v>
          </cell>
          <cell r="Z12">
            <v>60</v>
          </cell>
          <cell r="AA12">
            <v>18</v>
          </cell>
          <cell r="AB12">
            <v>18</v>
          </cell>
          <cell r="AC12">
            <v>36</v>
          </cell>
          <cell r="AD12">
            <v>0</v>
          </cell>
          <cell r="AE12">
            <v>0</v>
          </cell>
          <cell r="AF12">
            <v>100</v>
          </cell>
          <cell r="AG12">
            <v>85</v>
          </cell>
          <cell r="AH12">
            <v>0</v>
          </cell>
          <cell r="AI12">
            <v>0</v>
          </cell>
          <cell r="AJ12">
            <v>20</v>
          </cell>
          <cell r="AK12">
            <v>20</v>
          </cell>
          <cell r="AL12">
            <v>0</v>
          </cell>
          <cell r="AM12">
            <v>35</v>
          </cell>
          <cell r="AN12">
            <v>35</v>
          </cell>
        </row>
        <row r="13">
          <cell r="C13">
            <v>1121.7831893165746</v>
          </cell>
          <cell r="D13">
            <v>1E-3</v>
          </cell>
          <cell r="E13">
            <v>1475.9415949082745</v>
          </cell>
          <cell r="F13">
            <v>931.85378590078324</v>
          </cell>
          <cell r="G13">
            <v>427.73684210526312</v>
          </cell>
          <cell r="H13">
            <v>580.49999999999989</v>
          </cell>
          <cell r="I13">
            <v>1E-3</v>
          </cell>
          <cell r="J13">
            <v>549.38823529411764</v>
          </cell>
          <cell r="K13">
            <v>646.33910034602081</v>
          </cell>
          <cell r="L13">
            <v>1E-3</v>
          </cell>
          <cell r="M13">
            <v>1E-3</v>
          </cell>
          <cell r="N13">
            <v>367.22</v>
          </cell>
          <cell r="O13">
            <v>389.15</v>
          </cell>
          <cell r="P13">
            <v>1E-3</v>
          </cell>
          <cell r="Q13">
            <v>516.86</v>
          </cell>
          <cell r="R13">
            <v>1E-3</v>
          </cell>
          <cell r="S13">
            <v>399.01034482758615</v>
          </cell>
          <cell r="T13">
            <v>1E-3</v>
          </cell>
          <cell r="U13">
            <v>1E-3</v>
          </cell>
          <cell r="V13">
            <v>1E-3</v>
          </cell>
          <cell r="W13">
            <v>560.04878048780495</v>
          </cell>
          <cell r="X13">
            <v>560.04878048780495</v>
          </cell>
          <cell r="Y13">
            <v>468.61224489795916</v>
          </cell>
          <cell r="Z13">
            <v>446.125</v>
          </cell>
          <cell r="AA13">
            <v>1666.25</v>
          </cell>
          <cell r="AB13">
            <v>1666.25</v>
          </cell>
          <cell r="AC13">
            <v>795.5</v>
          </cell>
          <cell r="AD13">
            <v>1E-3</v>
          </cell>
          <cell r="AE13">
            <v>1E-3</v>
          </cell>
          <cell r="AF13">
            <v>322.5</v>
          </cell>
          <cell r="AG13">
            <v>379.41176470588232</v>
          </cell>
          <cell r="AH13">
            <v>1E-3</v>
          </cell>
          <cell r="AI13">
            <v>1E-3</v>
          </cell>
          <cell r="AJ13">
            <v>2580</v>
          </cell>
          <cell r="AK13">
            <v>2580</v>
          </cell>
          <cell r="AL13">
            <v>1E-3</v>
          </cell>
          <cell r="AM13">
            <v>818.22857142857129</v>
          </cell>
          <cell r="AN13">
            <v>818.22857142857129</v>
          </cell>
        </row>
        <row r="14">
          <cell r="C14">
            <v>2</v>
          </cell>
          <cell r="D14">
            <v>1</v>
          </cell>
          <cell r="E14">
            <v>11</v>
          </cell>
          <cell r="F14">
            <v>5</v>
          </cell>
          <cell r="G14">
            <v>0</v>
          </cell>
          <cell r="H14">
            <v>0</v>
          </cell>
          <cell r="I14">
            <v>1</v>
          </cell>
          <cell r="J14">
            <v>7</v>
          </cell>
          <cell r="K14">
            <v>4</v>
          </cell>
          <cell r="L14">
            <v>1</v>
          </cell>
          <cell r="M14">
            <v>2</v>
          </cell>
          <cell r="N14">
            <v>2</v>
          </cell>
          <cell r="O14">
            <v>1</v>
          </cell>
          <cell r="P14">
            <v>1</v>
          </cell>
          <cell r="Q14">
            <v>1</v>
          </cell>
          <cell r="R14">
            <v>2</v>
          </cell>
          <cell r="S14">
            <v>4</v>
          </cell>
          <cell r="T14">
            <v>2</v>
          </cell>
          <cell r="U14">
            <v>0</v>
          </cell>
          <cell r="V14">
            <v>3</v>
          </cell>
          <cell r="W14">
            <v>1</v>
          </cell>
          <cell r="X14">
            <v>0</v>
          </cell>
          <cell r="Y14">
            <v>2</v>
          </cell>
          <cell r="Z14">
            <v>1</v>
          </cell>
          <cell r="AA14">
            <v>1</v>
          </cell>
          <cell r="AB14">
            <v>1</v>
          </cell>
          <cell r="AC14">
            <v>3</v>
          </cell>
          <cell r="AD14">
            <v>0</v>
          </cell>
          <cell r="AE14">
            <v>0</v>
          </cell>
          <cell r="AF14">
            <v>1</v>
          </cell>
          <cell r="AG14">
            <v>2</v>
          </cell>
          <cell r="AH14">
            <v>1</v>
          </cell>
          <cell r="AI14">
            <v>1</v>
          </cell>
          <cell r="AJ14">
            <v>1</v>
          </cell>
          <cell r="AK14">
            <v>1</v>
          </cell>
          <cell r="AL14">
            <v>2</v>
          </cell>
          <cell r="AM14">
            <v>3</v>
          </cell>
          <cell r="AN14">
            <v>4</v>
          </cell>
        </row>
        <row r="15">
          <cell r="C15">
            <v>46.5</v>
          </cell>
          <cell r="D15">
            <v>63.4</v>
          </cell>
          <cell r="E15">
            <v>32.581818181818171</v>
          </cell>
          <cell r="F15">
            <v>42.42</v>
          </cell>
          <cell r="G15">
            <v>0</v>
          </cell>
          <cell r="H15">
            <v>0</v>
          </cell>
          <cell r="I15">
            <v>80</v>
          </cell>
          <cell r="J15">
            <v>64.285714285714292</v>
          </cell>
          <cell r="K15">
            <v>60</v>
          </cell>
          <cell r="L15">
            <v>125</v>
          </cell>
          <cell r="M15">
            <v>220</v>
          </cell>
          <cell r="N15">
            <v>310</v>
          </cell>
          <cell r="O15">
            <v>120</v>
          </cell>
          <cell r="P15">
            <v>140</v>
          </cell>
          <cell r="Q15">
            <v>75</v>
          </cell>
          <cell r="R15">
            <v>95</v>
          </cell>
          <cell r="S15">
            <v>55</v>
          </cell>
          <cell r="T15">
            <v>197.5</v>
          </cell>
          <cell r="U15">
            <v>0</v>
          </cell>
          <cell r="V15">
            <v>88</v>
          </cell>
          <cell r="W15">
            <v>88</v>
          </cell>
          <cell r="X15">
            <v>0</v>
          </cell>
          <cell r="Y15">
            <v>98</v>
          </cell>
          <cell r="Z15">
            <v>60</v>
          </cell>
          <cell r="AA15">
            <v>18</v>
          </cell>
          <cell r="AB15">
            <v>18</v>
          </cell>
          <cell r="AC15">
            <v>18</v>
          </cell>
          <cell r="AD15">
            <v>0</v>
          </cell>
          <cell r="AE15">
            <v>0</v>
          </cell>
          <cell r="AF15">
            <v>85</v>
          </cell>
          <cell r="AG15">
            <v>85</v>
          </cell>
          <cell r="AH15">
            <v>85</v>
          </cell>
          <cell r="AI15">
            <v>85</v>
          </cell>
          <cell r="AJ15">
            <v>20</v>
          </cell>
          <cell r="AK15">
            <v>20</v>
          </cell>
          <cell r="AL15">
            <v>20</v>
          </cell>
          <cell r="AM15">
            <v>35</v>
          </cell>
          <cell r="AN15">
            <v>35</v>
          </cell>
        </row>
        <row r="16">
          <cell r="C16">
            <v>1023.6774193548387</v>
          </cell>
          <cell r="D16">
            <v>750.80441640378547</v>
          </cell>
          <cell r="E16">
            <v>1512.4386160714294</v>
          </cell>
          <cell r="F16">
            <v>1009.6181046676096</v>
          </cell>
          <cell r="G16">
            <v>1E-3</v>
          </cell>
          <cell r="H16">
            <v>1E-3</v>
          </cell>
          <cell r="I16">
            <v>507.9375</v>
          </cell>
          <cell r="J16">
            <v>726.41333333333341</v>
          </cell>
          <cell r="K16">
            <v>778.3</v>
          </cell>
          <cell r="L16">
            <v>373.584</v>
          </cell>
          <cell r="M16">
            <v>500.75454545454551</v>
          </cell>
          <cell r="N16">
            <v>355.3741935483871</v>
          </cell>
          <cell r="O16">
            <v>389.15</v>
          </cell>
          <cell r="P16">
            <v>333.55714285714282</v>
          </cell>
          <cell r="Q16">
            <v>516.86</v>
          </cell>
          <cell r="R16">
            <v>339.47368421052636</v>
          </cell>
          <cell r="S16">
            <v>350.64545454545458</v>
          </cell>
          <cell r="T16">
            <v>163.29113924050634</v>
          </cell>
          <cell r="U16">
            <v>1E-3</v>
          </cell>
          <cell r="V16">
            <v>521.86363636363637</v>
          </cell>
          <cell r="W16">
            <v>521.86363636363637</v>
          </cell>
          <cell r="X16">
            <v>1E-3</v>
          </cell>
          <cell r="Y16">
            <v>468.61224489795916</v>
          </cell>
          <cell r="Z16">
            <v>446.125</v>
          </cell>
          <cell r="AA16">
            <v>1666.25</v>
          </cell>
          <cell r="AB16">
            <v>1666.25</v>
          </cell>
          <cell r="AC16">
            <v>1591</v>
          </cell>
          <cell r="AD16">
            <v>1E-3</v>
          </cell>
          <cell r="AE16">
            <v>1E-3</v>
          </cell>
          <cell r="AF16">
            <v>379.41176470588232</v>
          </cell>
          <cell r="AG16">
            <v>379.41176470588232</v>
          </cell>
          <cell r="AH16">
            <v>379.41176470588232</v>
          </cell>
          <cell r="AI16">
            <v>379.41176470588232</v>
          </cell>
          <cell r="AJ16">
            <v>2580</v>
          </cell>
          <cell r="AK16">
            <v>2580</v>
          </cell>
          <cell r="AL16">
            <v>2580</v>
          </cell>
          <cell r="AM16">
            <v>818.22857142857129</v>
          </cell>
          <cell r="AN16">
            <v>818.22857142857129</v>
          </cell>
        </row>
        <row r="17">
          <cell r="C17">
            <v>2</v>
          </cell>
          <cell r="D17">
            <v>1</v>
          </cell>
          <cell r="E17">
            <v>10</v>
          </cell>
          <cell r="F17">
            <v>3</v>
          </cell>
          <cell r="G17">
            <v>0</v>
          </cell>
          <cell r="H17">
            <v>0</v>
          </cell>
          <cell r="I17">
            <v>1</v>
          </cell>
          <cell r="J17">
            <v>6</v>
          </cell>
          <cell r="K17">
            <v>4</v>
          </cell>
          <cell r="L17">
            <v>1</v>
          </cell>
          <cell r="M17">
            <v>2</v>
          </cell>
          <cell r="N17">
            <v>2</v>
          </cell>
          <cell r="O17">
            <v>1</v>
          </cell>
          <cell r="P17">
            <v>1</v>
          </cell>
          <cell r="Q17">
            <v>1</v>
          </cell>
          <cell r="R17">
            <v>0</v>
          </cell>
          <cell r="S17">
            <v>3</v>
          </cell>
          <cell r="T17">
            <v>2</v>
          </cell>
          <cell r="U17">
            <v>1</v>
          </cell>
          <cell r="V17">
            <v>3</v>
          </cell>
          <cell r="W17">
            <v>0</v>
          </cell>
          <cell r="X17">
            <v>0</v>
          </cell>
          <cell r="Y17">
            <v>2</v>
          </cell>
          <cell r="Z17">
            <v>1</v>
          </cell>
          <cell r="AA17">
            <v>1</v>
          </cell>
          <cell r="AB17">
            <v>1</v>
          </cell>
          <cell r="AC17">
            <v>3</v>
          </cell>
          <cell r="AD17">
            <v>1</v>
          </cell>
          <cell r="AE17">
            <v>0</v>
          </cell>
          <cell r="AF17">
            <v>1</v>
          </cell>
          <cell r="AG17">
            <v>2</v>
          </cell>
          <cell r="AH17">
            <v>1</v>
          </cell>
          <cell r="AI17">
            <v>1</v>
          </cell>
          <cell r="AJ17">
            <v>1</v>
          </cell>
          <cell r="AK17">
            <v>1</v>
          </cell>
          <cell r="AL17">
            <v>2</v>
          </cell>
          <cell r="AM17">
            <v>1</v>
          </cell>
          <cell r="AN17">
            <v>9</v>
          </cell>
        </row>
        <row r="18">
          <cell r="C18">
            <v>46.5</v>
          </cell>
          <cell r="D18">
            <v>63.4</v>
          </cell>
          <cell r="E18">
            <v>33.169999999999995</v>
          </cell>
          <cell r="F18">
            <v>42.333333333333336</v>
          </cell>
          <cell r="G18">
            <v>0</v>
          </cell>
          <cell r="H18">
            <v>0</v>
          </cell>
          <cell r="I18">
            <v>80</v>
          </cell>
          <cell r="J18">
            <v>65.833333333333329</v>
          </cell>
          <cell r="K18">
            <v>60</v>
          </cell>
          <cell r="L18">
            <v>125</v>
          </cell>
          <cell r="M18">
            <v>220</v>
          </cell>
          <cell r="N18">
            <v>310</v>
          </cell>
          <cell r="O18">
            <v>120</v>
          </cell>
          <cell r="P18">
            <v>140</v>
          </cell>
          <cell r="Q18">
            <v>75</v>
          </cell>
          <cell r="R18">
            <v>0</v>
          </cell>
          <cell r="S18">
            <v>55</v>
          </cell>
          <cell r="T18">
            <v>197.5</v>
          </cell>
          <cell r="U18">
            <v>88</v>
          </cell>
          <cell r="V18">
            <v>88</v>
          </cell>
          <cell r="W18">
            <v>0</v>
          </cell>
          <cell r="X18">
            <v>0</v>
          </cell>
          <cell r="Y18">
            <v>98</v>
          </cell>
          <cell r="Z18">
            <v>60</v>
          </cell>
          <cell r="AA18">
            <v>18</v>
          </cell>
          <cell r="AB18">
            <v>18</v>
          </cell>
          <cell r="AC18">
            <v>18</v>
          </cell>
          <cell r="AD18">
            <v>100</v>
          </cell>
          <cell r="AE18">
            <v>0</v>
          </cell>
          <cell r="AF18">
            <v>85</v>
          </cell>
          <cell r="AG18">
            <v>85</v>
          </cell>
          <cell r="AH18">
            <v>85</v>
          </cell>
          <cell r="AI18">
            <v>85</v>
          </cell>
          <cell r="AJ18">
            <v>20</v>
          </cell>
          <cell r="AK18">
            <v>20</v>
          </cell>
          <cell r="AL18">
            <v>20</v>
          </cell>
          <cell r="AM18">
            <v>35</v>
          </cell>
          <cell r="AN18">
            <v>35</v>
          </cell>
        </row>
        <row r="19">
          <cell r="C19">
            <v>1023.6774193548387</v>
          </cell>
          <cell r="D19">
            <v>750.80441640378547</v>
          </cell>
          <cell r="E19">
            <v>1485.6195357250533</v>
          </cell>
          <cell r="F19">
            <v>1011.6850393700787</v>
          </cell>
          <cell r="G19">
            <v>1E-3</v>
          </cell>
          <cell r="H19">
            <v>1E-3</v>
          </cell>
          <cell r="I19">
            <v>507.9375</v>
          </cell>
          <cell r="J19">
            <v>709.3367088607597</v>
          </cell>
          <cell r="K19">
            <v>778.3</v>
          </cell>
          <cell r="L19">
            <v>373.584</v>
          </cell>
          <cell r="M19">
            <v>500.75454545454551</v>
          </cell>
          <cell r="N19">
            <v>355.3741935483871</v>
          </cell>
          <cell r="O19">
            <v>389.15</v>
          </cell>
          <cell r="P19">
            <v>333.55714285714282</v>
          </cell>
          <cell r="Q19">
            <v>516.86</v>
          </cell>
          <cell r="R19">
            <v>1E-3</v>
          </cell>
          <cell r="S19">
            <v>350.64545454545458</v>
          </cell>
          <cell r="T19">
            <v>163.29113924050634</v>
          </cell>
          <cell r="U19">
            <v>366.47727272727275</v>
          </cell>
          <cell r="V19">
            <v>521.86363636363637</v>
          </cell>
          <cell r="W19">
            <v>1E-3</v>
          </cell>
          <cell r="X19">
            <v>1E-3</v>
          </cell>
          <cell r="Y19">
            <v>468.61224489795916</v>
          </cell>
          <cell r="Z19">
            <v>446.125</v>
          </cell>
          <cell r="AA19">
            <v>1666.25</v>
          </cell>
          <cell r="AB19">
            <v>1666.25</v>
          </cell>
          <cell r="AC19">
            <v>1591</v>
          </cell>
          <cell r="AD19">
            <v>466.98000000000008</v>
          </cell>
          <cell r="AE19">
            <v>1E-3</v>
          </cell>
          <cell r="AF19">
            <v>379.41176470588232</v>
          </cell>
          <cell r="AG19">
            <v>379.41176470588232</v>
          </cell>
          <cell r="AH19">
            <v>379.41176470588232</v>
          </cell>
          <cell r="AI19">
            <v>379.41176470588232</v>
          </cell>
          <cell r="AJ19">
            <v>2580</v>
          </cell>
          <cell r="AK19">
            <v>2580</v>
          </cell>
          <cell r="AL19">
            <v>2580</v>
          </cell>
          <cell r="AM19">
            <v>818.22857142857129</v>
          </cell>
          <cell r="AN19">
            <v>818.22857142857129</v>
          </cell>
        </row>
      </sheetData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</sheetNames>
    <sheetDataSet>
      <sheetData sheetId="0" refreshError="1">
        <row r="14">
          <cell r="E14">
            <v>1</v>
          </cell>
        </row>
      </sheetData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_trend"/>
      <sheetName val="고객_Print"/>
      <sheetName val="영역별"/>
      <sheetName val="Source"/>
      <sheetName val="HD_Rate"/>
      <sheetName val="고객별"/>
      <sheetName val="Action"/>
      <sheetName val="R_List"/>
      <sheetName val="Raw"/>
      <sheetName val="raw_data"/>
      <sheetName val="code"/>
      <sheetName val="산출기준(파견전산실)"/>
      <sheetName val="sum"/>
      <sheetName val="TG9504"/>
      <sheetName val="My-Monthly"/>
      <sheetName val="Sheet4"/>
      <sheetName val="FOB발"/>
      <sheetName val="F5"/>
      <sheetName val="96재료"/>
      <sheetName val="0415"/>
      <sheetName val="LifeTime"/>
      <sheetName val="95TOTREV"/>
      <sheetName val="Sheet1"/>
      <sheetName val="SHEET2"/>
      <sheetName val="BM2D_5G3"/>
      <sheetName val="VIAD_5G3"/>
      <sheetName val="VIACHN_5G3"/>
      <sheetName val="CF2"/>
      <sheetName val="CF4"/>
      <sheetName val="CF5"/>
      <sheetName val="CF7"/>
      <sheetName val="CF8"/>
      <sheetName val="GF3"/>
      <sheetName val="128M"/>
      <sheetName val="16EDO"/>
      <sheetName val="16SD"/>
      <sheetName val="256M"/>
      <sheetName val="4M"/>
      <sheetName val="64EDO"/>
      <sheetName val="64SD"/>
      <sheetName val="DDR"/>
      <sheetName val="DRD"/>
      <sheetName val="SRAM"/>
      <sheetName val="16WB"/>
      <sheetName val="QQQ"/>
      <sheetName val="cap"/>
      <sheetName val="부품별TOT"/>
      <sheetName val="C2b_THK"/>
      <sheetName val="AILC004"/>
      <sheetName val="CAPA분석 360K"/>
      <sheetName val="CMP 실적"/>
      <sheetName val="Wafef당사용금액"/>
      <sheetName val="WET 실적"/>
      <sheetName val="Daily"/>
      <sheetName val="PF"/>
      <sheetName val="DATA"/>
      <sheetName val="G2설비도급"/>
      <sheetName val="ECS_인원 투입 계획"/>
      <sheetName val="내역서"/>
      <sheetName val="FAB4생산"/>
      <sheetName val="앞면인쇄후180도_회전"/>
      <sheetName val="TEL 기초 TEST Summary"/>
      <sheetName val="FAB"/>
      <sheetName val="FAB별"/>
      <sheetName val="9609Aß"/>
      <sheetName val="512M"/>
      <sheetName val="YLD"/>
      <sheetName val="CB1"/>
      <sheetName val="cB1P"/>
      <sheetName val="cF4P"/>
      <sheetName val="cF5P"/>
      <sheetName val="cF7P"/>
      <sheetName val="DAILY CHECK"/>
      <sheetName val="Machine Nr."/>
      <sheetName val="ASP"/>
      <sheetName val="CHIP_O"/>
      <sheetName val="FAB_I"/>
      <sheetName val="FAB_O"/>
      <sheetName val="FRT_O"/>
      <sheetName val="PKG_I"/>
      <sheetName val="FT_금액"/>
      <sheetName val="YIELD"/>
      <sheetName val="RAW DATA"/>
      <sheetName val="경제성분석"/>
      <sheetName val="Graph Data"/>
      <sheetName val="Low YLD Reject"/>
      <sheetName val="출하생산일보"/>
      <sheetName val="고장 Trend Rev2"/>
      <sheetName val="Summary Sheets"/>
      <sheetName val="LEGEND"/>
      <sheetName val="EBARA PM현황"/>
      <sheetName val="가격표"/>
      <sheetName val="목록표"/>
      <sheetName val="장비명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2">
          <cell r="A2" t="str">
            <v>LGSC</v>
          </cell>
          <cell r="B2" t="str">
            <v>ope.(DP)</v>
          </cell>
        </row>
        <row r="3">
          <cell r="A3" t="str">
            <v>SS</v>
          </cell>
          <cell r="B3" t="str">
            <v>ope.(prod)</v>
          </cell>
        </row>
        <row r="4">
          <cell r="A4" t="str">
            <v>SSA</v>
          </cell>
          <cell r="B4" t="str">
            <v>ope.(QM)</v>
          </cell>
        </row>
        <row r="5">
          <cell r="A5" t="str">
            <v>SSM</v>
          </cell>
          <cell r="B5" t="str">
            <v>ope.(CSR)</v>
          </cell>
        </row>
        <row r="6">
          <cell r="A6" t="str">
            <v>DW</v>
          </cell>
          <cell r="B6" t="str">
            <v>particle</v>
          </cell>
        </row>
        <row r="7">
          <cell r="A7" t="str">
            <v>HEI</v>
          </cell>
          <cell r="B7" t="str">
            <v>mat.</v>
          </cell>
        </row>
        <row r="8">
          <cell r="A8" t="str">
            <v>HD</v>
          </cell>
          <cell r="B8" t="str">
            <v>other</v>
          </cell>
        </row>
        <row r="9">
          <cell r="A9" t="str">
            <v>TI-ANAM</v>
          </cell>
        </row>
        <row r="10">
          <cell r="A10" t="str">
            <v>LSI</v>
          </cell>
        </row>
        <row r="11">
          <cell r="A11" t="str">
            <v>FJ</v>
          </cell>
        </row>
        <row r="12">
          <cell r="A12" t="str">
            <v>Ti-Hiji</v>
          </cell>
        </row>
        <row r="13">
          <cell r="A13" t="str">
            <v>USIC</v>
          </cell>
        </row>
        <row r="14">
          <cell r="A14" t="str">
            <v>UMC</v>
          </cell>
        </row>
        <row r="15">
          <cell r="A15" t="str">
            <v>USC</v>
          </cell>
        </row>
        <row r="16">
          <cell r="A16" t="str">
            <v>HPSC</v>
          </cell>
        </row>
        <row r="17">
          <cell r="A17" t="str">
            <v>CSM</v>
          </cell>
        </row>
        <row r="18">
          <cell r="A18" t="str">
            <v>MOT</v>
          </cell>
        </row>
        <row r="19">
          <cell r="A19" t="str">
            <v>LUCENT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5"/>
      <sheetName val="Sheet1"/>
      <sheetName val="F4II"/>
      <sheetName val="F4월"/>
      <sheetName val="F5월"/>
      <sheetName val="F5CVD1"/>
      <sheetName val="F4CVD1"/>
      <sheetName val="98CVD"/>
      <sheetName val="F4CVD"/>
      <sheetName val="CVD"/>
      <sheetName val="Sheet2"/>
      <sheetName val="BPSG"/>
    </sheetNames>
    <sheetDataSet>
      <sheetData sheetId="0">
        <row r="30">
          <cell r="I30">
            <v>33600</v>
          </cell>
          <cell r="M30">
            <v>15600</v>
          </cell>
          <cell r="O30">
            <v>1800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"/>
      <sheetName val="SUM2"/>
      <sheetName val="FAB_I"/>
      <sheetName val="FAB_O"/>
      <sheetName val="CHIP_O"/>
      <sheetName val="PKG_I"/>
      <sheetName val="PKG_O"/>
      <sheetName val="FRT_O"/>
      <sheetName val="FT_금액"/>
      <sheetName val="YIELD"/>
      <sheetName val="TAT"/>
      <sheetName val="ASP"/>
      <sheetName val="지수"/>
      <sheetName val="Low YLD Reject"/>
      <sheetName val="Graph Data"/>
      <sheetName val="F5"/>
      <sheetName val="환률"/>
      <sheetName val="98비정기소모"/>
      <sheetName val="MOTOR"/>
      <sheetName val="0415"/>
      <sheetName val="cap"/>
      <sheetName val="SSMITM"/>
      <sheetName val="통계자료"/>
      <sheetName val="ProcessFlow"/>
      <sheetName val="XZLC004_PART2"/>
      <sheetName val="XZLC003_PART1"/>
      <sheetName val="PLN_2k0_sum"/>
      <sheetName val="FOB발"/>
      <sheetName val="앞면인쇄후180도_회전"/>
      <sheetName val="Sheet1"/>
      <sheetName val="RAW DATA"/>
      <sheetName val="기준정보"/>
      <sheetName val="Nand"/>
      <sheetName val="cF4p"/>
      <sheetName val="Nandp"/>
      <sheetName val="소특"/>
      <sheetName val="TG9504"/>
      <sheetName val="FAB별"/>
      <sheetName val="TOTAL인원"/>
      <sheetName val="Filename"/>
    </sheetNames>
    <sheetDataSet>
      <sheetData sheetId="0"/>
      <sheetData sheetId="1"/>
      <sheetData sheetId="2" refreshError="1">
        <row r="4">
          <cell r="A4" t="str">
            <v>KEY</v>
          </cell>
        </row>
        <row r="5">
          <cell r="B5" t="str">
            <v>CFAB8_0.18</v>
          </cell>
        </row>
        <row r="6">
          <cell r="B6" t="str">
            <v>CFAB8_0.15</v>
          </cell>
        </row>
        <row r="7">
          <cell r="B7" t="str">
            <v>CFAB8_0.15</v>
          </cell>
        </row>
        <row r="8">
          <cell r="B8" t="str">
            <v>CFAB8_0.13</v>
          </cell>
        </row>
        <row r="9">
          <cell r="B9" t="str">
            <v>CFAB8_RND</v>
          </cell>
        </row>
        <row r="11">
          <cell r="B11" t="str">
            <v>CFAB7_0.23</v>
          </cell>
        </row>
        <row r="12">
          <cell r="B12" t="str">
            <v>CFAB7_0.20</v>
          </cell>
        </row>
        <row r="13">
          <cell r="B13" t="str">
            <v>CFAB7_0.18</v>
          </cell>
        </row>
        <row r="14">
          <cell r="B14" t="str">
            <v>CFAB7_0.23</v>
          </cell>
        </row>
        <row r="15">
          <cell r="B15" t="str">
            <v>CFAB7_0.18</v>
          </cell>
        </row>
        <row r="16">
          <cell r="B16" t="str">
            <v>CFAB7_0.15</v>
          </cell>
        </row>
        <row r="17">
          <cell r="B17" t="str">
            <v>CFAB7_0.23</v>
          </cell>
        </row>
        <row r="18">
          <cell r="B18" t="str">
            <v>CFAB7_0.18</v>
          </cell>
        </row>
        <row r="19">
          <cell r="B19" t="str">
            <v>CFAB7_0.23</v>
          </cell>
        </row>
        <row r="20">
          <cell r="B20" t="str">
            <v>CFAB7_0.18</v>
          </cell>
        </row>
        <row r="21">
          <cell r="B21" t="str">
            <v>CFAB7_0.15</v>
          </cell>
        </row>
        <row r="22">
          <cell r="B22" t="str">
            <v>CFAB7_0.15</v>
          </cell>
        </row>
        <row r="23">
          <cell r="B23" t="str">
            <v>CFAB7_0.18</v>
          </cell>
        </row>
        <row r="24">
          <cell r="B24" t="str">
            <v>CFAB7_0.15</v>
          </cell>
        </row>
        <row r="25">
          <cell r="B25" t="str">
            <v>CFAB7_RND</v>
          </cell>
        </row>
        <row r="27">
          <cell r="B27" t="str">
            <v>CFAB5_0.28</v>
          </cell>
        </row>
        <row r="28">
          <cell r="B28" t="str">
            <v>CFAB5_0.18</v>
          </cell>
        </row>
        <row r="29">
          <cell r="B29" t="str">
            <v>CFAB5_0.28</v>
          </cell>
        </row>
        <row r="30">
          <cell r="B30" t="str">
            <v>CFAB5_0.18</v>
          </cell>
        </row>
        <row r="31">
          <cell r="B31" t="str">
            <v>CFAB5_0.18</v>
          </cell>
        </row>
        <row r="32">
          <cell r="B32" t="str">
            <v>CFAB5_0.18</v>
          </cell>
        </row>
        <row r="33">
          <cell r="B33" t="str">
            <v>CFAB5_0.18</v>
          </cell>
        </row>
        <row r="34">
          <cell r="B34" t="str">
            <v>CFAB5_sys</v>
          </cell>
        </row>
        <row r="35">
          <cell r="B35" t="str">
            <v>CFAB5_RND</v>
          </cell>
        </row>
        <row r="37">
          <cell r="B37" t="str">
            <v>CFAB4_0.35</v>
          </cell>
        </row>
        <row r="38">
          <cell r="B38" t="str">
            <v>CFAB4_0.35</v>
          </cell>
        </row>
        <row r="39">
          <cell r="B39" t="str">
            <v>CFAB4_0.35</v>
          </cell>
        </row>
        <row r="40">
          <cell r="B40" t="str">
            <v>CFAB4_0.28</v>
          </cell>
        </row>
        <row r="41">
          <cell r="B41" t="str">
            <v>CFAB4_0.28</v>
          </cell>
        </row>
        <row r="42">
          <cell r="B42" t="str">
            <v>CFAB4_0.28</v>
          </cell>
        </row>
        <row r="43">
          <cell r="B43" t="str">
            <v>CFAB4_0.35</v>
          </cell>
        </row>
        <row r="44">
          <cell r="B44" t="str">
            <v>CFAB4_0.35</v>
          </cell>
        </row>
        <row r="45">
          <cell r="B45" t="str">
            <v>CFAB4_sys</v>
          </cell>
        </row>
        <row r="46">
          <cell r="B46" t="str">
            <v>CFAB4_RND</v>
          </cell>
        </row>
        <row r="48">
          <cell r="B48" t="str">
            <v>GFAB3_0.35</v>
          </cell>
        </row>
        <row r="49">
          <cell r="B49" t="str">
            <v>GFAB3_0.35</v>
          </cell>
        </row>
        <row r="50">
          <cell r="B50" t="str">
            <v>GFAB3_0.35</v>
          </cell>
        </row>
        <row r="51">
          <cell r="B51" t="str">
            <v>GFAB3_0.28</v>
          </cell>
        </row>
        <row r="52">
          <cell r="B52" t="str">
            <v>GFAB3_0.28</v>
          </cell>
        </row>
        <row r="53">
          <cell r="B53" t="str">
            <v>GFAB3_sys</v>
          </cell>
        </row>
      </sheetData>
      <sheetData sheetId="3" refreshError="1"/>
      <sheetData sheetId="4" refreshError="1">
        <row r="4">
          <cell r="A4" t="str">
            <v>KEY</v>
          </cell>
        </row>
        <row r="5">
          <cell r="A5" t="str">
            <v>OC_CFAB8_64M SD-G_*</v>
          </cell>
        </row>
        <row r="6">
          <cell r="A6" t="str">
            <v>OC_CFAB8_128M SD-D_*</v>
          </cell>
        </row>
        <row r="7">
          <cell r="A7" t="str">
            <v>OC_CFAB8_256M SD-D_*</v>
          </cell>
        </row>
        <row r="8">
          <cell r="A8" t="str">
            <v>OC_CFAB8_256M SD-E_*</v>
          </cell>
        </row>
        <row r="9">
          <cell r="A9" t="str">
            <v>OC_CFAB8_*</v>
          </cell>
        </row>
        <row r="11">
          <cell r="A11" t="str">
            <v>OC_CFAB7_64M SD-E_*</v>
          </cell>
        </row>
        <row r="12">
          <cell r="A12" t="str">
            <v>OC_CFAB7_64M SD-F_*</v>
          </cell>
        </row>
        <row r="13">
          <cell r="A13" t="str">
            <v>OC_CFAB7_64M SD-G_*</v>
          </cell>
        </row>
        <row r="14">
          <cell r="A14" t="str">
            <v>OC_CFAB7_128M SD-A_*</v>
          </cell>
        </row>
        <row r="15">
          <cell r="A15" t="str">
            <v>OC_CFAB7_128M SD-C_*</v>
          </cell>
        </row>
        <row r="16">
          <cell r="A16" t="str">
            <v>OC_CFAB7_128M SD-D_*</v>
          </cell>
        </row>
        <row r="17">
          <cell r="A17" t="str">
            <v>OC_CFAB7_128M DRD-A_*</v>
          </cell>
        </row>
        <row r="18">
          <cell r="A18" t="str">
            <v>OC_CFAB7_128M DRD-B_*</v>
          </cell>
        </row>
        <row r="19">
          <cell r="A19" t="str">
            <v>OC_CFAB7_144M DRD-A_*</v>
          </cell>
        </row>
        <row r="20">
          <cell r="A20" t="str">
            <v>OC_CFAB7_144M DRD-B_*</v>
          </cell>
        </row>
        <row r="21">
          <cell r="A21" t="str">
            <v>OC_CFAB7_256M SD-D_*</v>
          </cell>
        </row>
        <row r="22">
          <cell r="A22" t="str">
            <v>OC_CFAB7_256M DRD-B_*</v>
          </cell>
        </row>
        <row r="23">
          <cell r="A23" t="str">
            <v>OC_CFAB7_288M DRD-A_*</v>
          </cell>
        </row>
        <row r="24">
          <cell r="A24" t="str">
            <v>OC_CFAB7_288M DRD-B_*</v>
          </cell>
        </row>
        <row r="25">
          <cell r="A25" t="str">
            <v>OC_CFAB7_*</v>
          </cell>
        </row>
        <row r="27">
          <cell r="A27" t="str">
            <v>OC_CFAB5_64M D-C_*</v>
          </cell>
        </row>
        <row r="28">
          <cell r="A28" t="str">
            <v>OC_CFAB5_64M SD-X_*</v>
          </cell>
        </row>
        <row r="29">
          <cell r="A29" t="str">
            <v>OC_CFAB5_64M SD-G_*</v>
          </cell>
        </row>
        <row r="30">
          <cell r="A30" t="str">
            <v>OC_CFAB5_64M D-G_*</v>
          </cell>
        </row>
        <row r="31">
          <cell r="A31" t="str">
            <v>OC_CFAB5_16M D-G_*</v>
          </cell>
        </row>
        <row r="32">
          <cell r="A32" t="str">
            <v>OC_CFAB5_128M SD-C_*</v>
          </cell>
        </row>
        <row r="33">
          <cell r="A33" t="str">
            <v>OC_CFAB5_288M DRD-A_*</v>
          </cell>
        </row>
        <row r="34">
          <cell r="A34" t="str">
            <v>OC_CFAB5_SYSTEM_*</v>
          </cell>
        </row>
        <row r="35">
          <cell r="A35" t="str">
            <v>OC_CFAB5_*</v>
          </cell>
        </row>
        <row r="37">
          <cell r="A37" t="str">
            <v>OC_CFAB4_16M D-C_*</v>
          </cell>
        </row>
        <row r="38">
          <cell r="A38" t="str">
            <v>OC_CFAB4_16M D-CW_*</v>
          </cell>
        </row>
        <row r="39">
          <cell r="A39" t="str">
            <v>OC_CFAB4_16M SD-C_*</v>
          </cell>
        </row>
        <row r="40">
          <cell r="A40" t="str">
            <v>OC_CFAB4_64M D-C_*</v>
          </cell>
        </row>
        <row r="41">
          <cell r="A41" t="str">
            <v>OC_CFAB4_64M SD-C_*</v>
          </cell>
        </row>
        <row r="42">
          <cell r="A42" t="str">
            <v>OC_CFAB4_64M SD-X_*</v>
          </cell>
        </row>
        <row r="43">
          <cell r="A43" t="str">
            <v>OC_CFAB4_1M SR-E_*</v>
          </cell>
        </row>
        <row r="44">
          <cell r="A44" t="str">
            <v>OC_CFAB4_4M D-SMC_*</v>
          </cell>
        </row>
        <row r="45">
          <cell r="A45" t="str">
            <v>OC_CFAB4_SYSTEM_*</v>
          </cell>
        </row>
        <row r="46">
          <cell r="A46" t="str">
            <v>OC_CFAB4_*</v>
          </cell>
        </row>
        <row r="48">
          <cell r="A48" t="str">
            <v>OC_GFAB3_16M D-C_*</v>
          </cell>
        </row>
        <row r="49">
          <cell r="A49" t="str">
            <v>OC_GFAB3_16M D-CW_*</v>
          </cell>
        </row>
        <row r="50">
          <cell r="A50" t="str">
            <v>OC_GFAB3_16M SD-E_*</v>
          </cell>
        </row>
        <row r="51">
          <cell r="A51" t="str">
            <v>OC_GFAB3_64M D-C_*</v>
          </cell>
        </row>
        <row r="52">
          <cell r="A52" t="str">
            <v>OC_GFAB3_64M SD-X_*</v>
          </cell>
        </row>
        <row r="53">
          <cell r="A53" t="str">
            <v>OC_GFAB3_SYSTEM_*</v>
          </cell>
        </row>
        <row r="55">
          <cell r="A55" t="str">
            <v>OC_CFAB2_4M D-CW_*</v>
          </cell>
        </row>
        <row r="56">
          <cell r="A56" t="str">
            <v>OC_CFAB2_256K SR-C_*</v>
          </cell>
        </row>
        <row r="57">
          <cell r="A57" t="str">
            <v>OC_CFAB2_SYSTEM_*</v>
          </cell>
        </row>
      </sheetData>
      <sheetData sheetId="5" refreshError="1">
        <row r="4">
          <cell r="A4" t="str">
            <v>KEY</v>
          </cell>
        </row>
        <row r="5">
          <cell r="A5" t="str">
            <v>IP_CFAB8_256M SD-D_54TSOP</v>
          </cell>
        </row>
        <row r="6">
          <cell r="A6" t="str">
            <v>IP_CFAB7_256M SD-D_54TSOP</v>
          </cell>
        </row>
        <row r="7">
          <cell r="A7" t="str">
            <v>IP_CFAB8_256M SD-E_54TSOP</v>
          </cell>
        </row>
        <row r="9">
          <cell r="A9" t="str">
            <v>IP_CFAB7_128M SD-A_54TSOP</v>
          </cell>
        </row>
        <row r="10">
          <cell r="A10" t="str">
            <v>IP_CFAB7_128M SD-C_54TSOP</v>
          </cell>
        </row>
        <row r="11">
          <cell r="A11" t="str">
            <v>IP_CFAB5_128M SD-C_54TSOP</v>
          </cell>
        </row>
        <row r="12">
          <cell r="A12" t="str">
            <v>IP_CFAB7_128M SD-D_54TSOP</v>
          </cell>
        </row>
        <row r="14">
          <cell r="A14" t="str">
            <v>IP_CFAB5_64M D-C_32SOJ</v>
          </cell>
        </row>
        <row r="15">
          <cell r="A15" t="str">
            <v>IP_CFAB5_64M D-C_32TSOP</v>
          </cell>
        </row>
        <row r="16">
          <cell r="A16" t="str">
            <v>IP_CFAB5_64M D-C_50TSOP</v>
          </cell>
        </row>
        <row r="17">
          <cell r="A17" t="str">
            <v>IP_CFAB4_64M D-C_32SOJ</v>
          </cell>
        </row>
        <row r="18">
          <cell r="A18" t="str">
            <v>IP_CFAB4_64M D-C_32TSOP</v>
          </cell>
        </row>
        <row r="19">
          <cell r="A19" t="str">
            <v>IP_CFAB4_64M D-C_50TSOP</v>
          </cell>
        </row>
        <row r="20">
          <cell r="A20" t="str">
            <v>IP_GFAB3_64M D-C_32SOJ</v>
          </cell>
        </row>
        <row r="21">
          <cell r="A21" t="str">
            <v>IP_GFAB3_64M D-C_32TSOP</v>
          </cell>
        </row>
        <row r="22">
          <cell r="A22" t="str">
            <v>IP_GFAB3_64M D-C_50TSOP</v>
          </cell>
        </row>
        <row r="23">
          <cell r="A23" t="str">
            <v>IP_CFAB5_64M D-G_32SOJ</v>
          </cell>
        </row>
        <row r="24">
          <cell r="A24" t="str">
            <v>IP_CFAB5_64M D-G_32TSOP</v>
          </cell>
        </row>
        <row r="25">
          <cell r="A25" t="str">
            <v>IP_CFAB5_64M D-G_50TSOP</v>
          </cell>
        </row>
        <row r="30">
          <cell r="A30" t="str">
            <v>IP_CFAB5_64M SD-C_54TSOP</v>
          </cell>
        </row>
        <row r="31">
          <cell r="A31" t="str">
            <v>IP_CFAB4_64M SD-C_54TSOP</v>
          </cell>
        </row>
        <row r="32">
          <cell r="A32" t="str">
            <v>IP_CFAB5_64M SD-X_54TSOP</v>
          </cell>
        </row>
        <row r="33">
          <cell r="A33" t="str">
            <v>IP_CFAB4_64M SD-X_54TSOP</v>
          </cell>
        </row>
        <row r="34">
          <cell r="A34" t="str">
            <v>IP_GFAB3_64M SD-X_54TSOP</v>
          </cell>
        </row>
        <row r="35">
          <cell r="A35" t="str">
            <v>IP_CFAB7_64M SD-E_54TSOP</v>
          </cell>
        </row>
        <row r="36">
          <cell r="A36" t="str">
            <v>IP_CFAB7_64M SD-F_54TSOP</v>
          </cell>
        </row>
        <row r="37">
          <cell r="A37" t="str">
            <v>IP_CFAB5_64M SD-F_54TSOP</v>
          </cell>
        </row>
        <row r="38">
          <cell r="A38" t="str">
            <v>IP_CFAB8_64M SD-G_54TSOP</v>
          </cell>
        </row>
        <row r="39">
          <cell r="A39" t="str">
            <v>IP_CFAB7_64M SD-G_54TSOP</v>
          </cell>
        </row>
        <row r="40">
          <cell r="A40" t="str">
            <v>IP_CFAB5_64M SD-G_54TSOP</v>
          </cell>
        </row>
        <row r="43">
          <cell r="A43" t="str">
            <v>IP_CFAB4_16M D-C_24SOJ</v>
          </cell>
        </row>
        <row r="44">
          <cell r="A44" t="str">
            <v>IP_CFAB4_16M D-C_24TSOP</v>
          </cell>
        </row>
        <row r="45">
          <cell r="A45" t="str">
            <v>IP_CFAB4_16M D-C_28SOJ</v>
          </cell>
        </row>
        <row r="46">
          <cell r="A46" t="str">
            <v>IP_CFAB4_16M D-C_28TSOP</v>
          </cell>
        </row>
        <row r="47">
          <cell r="A47" t="str">
            <v>IP_GFAB3_16M D-C_24SOJ</v>
          </cell>
        </row>
        <row r="48">
          <cell r="A48" t="str">
            <v>IP_GFAB3_16M D-C_24TSOP</v>
          </cell>
        </row>
        <row r="49">
          <cell r="A49" t="str">
            <v>IP_GFAB3_16M D-C_28SOJ</v>
          </cell>
        </row>
        <row r="50">
          <cell r="A50" t="str">
            <v>IP_GFAB3_16M D-C_28TSOP</v>
          </cell>
        </row>
        <row r="56">
          <cell r="A56" t="str">
            <v>IP_CFAB4_16M D-CW_42SOJ</v>
          </cell>
        </row>
        <row r="57">
          <cell r="A57" t="str">
            <v>IP_CFAB4_16M D-CW_44TSOP</v>
          </cell>
        </row>
        <row r="58">
          <cell r="A58" t="str">
            <v>IP_GFAB3_16M D-CW_42SOJ</v>
          </cell>
        </row>
        <row r="59">
          <cell r="A59" t="str">
            <v>IP_GFAB3_16M D-CW_44TSOP</v>
          </cell>
        </row>
        <row r="60">
          <cell r="A60" t="str">
            <v>IP_CFAB5_16M D-G_42SOJ</v>
          </cell>
        </row>
        <row r="61">
          <cell r="A61" t="str">
            <v>IP_CFAB5_16M D-G_44TSOP</v>
          </cell>
        </row>
        <row r="65">
          <cell r="A65" t="str">
            <v>IP_CFAB4_16M SD-C_44TSOP</v>
          </cell>
        </row>
        <row r="66">
          <cell r="A66" t="str">
            <v>IP_GFAB3_16M SD-E_50TSOP</v>
          </cell>
        </row>
        <row r="69">
          <cell r="A69" t="str">
            <v>IP_CFAB2_4M D-CW_28SOJ</v>
          </cell>
        </row>
        <row r="70">
          <cell r="A70" t="str">
            <v>IP_CFAB2_4M D-CW_40SOJ</v>
          </cell>
        </row>
        <row r="72">
          <cell r="A72" t="str">
            <v>IP_CFAB7_72M dRD_74BGA</v>
          </cell>
        </row>
        <row r="73">
          <cell r="A73" t="str">
            <v>IP_CFAB7_128M dRD-A_62BGA</v>
          </cell>
        </row>
        <row r="74">
          <cell r="A74" t="str">
            <v>IP_CFAB7_128M dRD-B_62BGA</v>
          </cell>
        </row>
        <row r="75">
          <cell r="A75" t="str">
            <v>IP_CFAB7_144M dRD-A_62BGA</v>
          </cell>
        </row>
        <row r="76">
          <cell r="A76" t="str">
            <v>IP_CFAB7_144M dRD-B_62BGA</v>
          </cell>
        </row>
        <row r="77">
          <cell r="A77" t="str">
            <v>IP_CFAB7_256M dRD-B_62BGA</v>
          </cell>
        </row>
        <row r="78">
          <cell r="A78" t="str">
            <v>IP_CFAB7_288M dRD-A_62BGA</v>
          </cell>
        </row>
        <row r="79">
          <cell r="A79" t="str">
            <v>IP_CFAB5_288M dRD-A_62BGA</v>
          </cell>
        </row>
        <row r="81">
          <cell r="A81" t="str">
            <v>IP_CFAB2_256K SR-C_28DIP</v>
          </cell>
        </row>
        <row r="82">
          <cell r="A82" t="str">
            <v>IP_CFAB2_256K SR-C_28SOP</v>
          </cell>
        </row>
        <row r="83">
          <cell r="A83" t="str">
            <v>IP_CFAB2_256K SR-C_28TSOP</v>
          </cell>
        </row>
        <row r="84">
          <cell r="A84" t="str">
            <v>IP_CFAB2_256K SR-C_CHIP/C</v>
          </cell>
        </row>
        <row r="86">
          <cell r="A86" t="str">
            <v>IP_CFAB4_1M SR-D*_44TSOP</v>
          </cell>
        </row>
        <row r="87">
          <cell r="A87" t="str">
            <v>IP_CFAB4_1M SR-E_32SOP</v>
          </cell>
        </row>
        <row r="88">
          <cell r="A88" t="str">
            <v>IP_CFAB4_1M SR-E_32TSOP</v>
          </cell>
        </row>
        <row r="89">
          <cell r="A89" t="str">
            <v>IP_CFAB4_1M SR-E_32STSOP</v>
          </cell>
        </row>
        <row r="91">
          <cell r="A91" t="str">
            <v>IP_CFAB4_2M SR_32STSOP</v>
          </cell>
        </row>
      </sheetData>
      <sheetData sheetId="6"/>
      <sheetData sheetId="7" refreshError="1"/>
      <sheetData sheetId="8" refreshError="1">
        <row r="4">
          <cell r="A4" t="str">
            <v>KEY</v>
          </cell>
        </row>
        <row r="5">
          <cell r="A5" t="str">
            <v>CFAB8_64M SD-G_*</v>
          </cell>
        </row>
        <row r="6">
          <cell r="A6" t="str">
            <v>CFAB8_128M SD-D_*</v>
          </cell>
        </row>
        <row r="7">
          <cell r="A7" t="str">
            <v>CFAB8_256M SD-D_*</v>
          </cell>
        </row>
        <row r="8">
          <cell r="A8" t="str">
            <v>CFAB8_256M SD-E_*</v>
          </cell>
        </row>
        <row r="9">
          <cell r="A9" t="str">
            <v>CFAB8_기타_*</v>
          </cell>
        </row>
        <row r="11">
          <cell r="A11" t="str">
            <v>CFAB7_64M SD-E_*</v>
          </cell>
        </row>
        <row r="12">
          <cell r="A12" t="str">
            <v>CFAB7_64M SD-F_*</v>
          </cell>
        </row>
        <row r="13">
          <cell r="A13" t="str">
            <v>CFAB7_64M SD-G_*</v>
          </cell>
        </row>
        <row r="14">
          <cell r="A14" t="str">
            <v>CFAB7_128M SD-A_*</v>
          </cell>
        </row>
        <row r="15">
          <cell r="A15" t="str">
            <v>CFAB7_128M SD-C_*</v>
          </cell>
        </row>
        <row r="16">
          <cell r="A16" t="str">
            <v>CFAB7_128M SD-D_*</v>
          </cell>
        </row>
        <row r="17">
          <cell r="A17" t="str">
            <v>CFAB7_128M DRD-A_*</v>
          </cell>
        </row>
        <row r="18">
          <cell r="A18" t="str">
            <v>CFAB7_128M DRD-B_*</v>
          </cell>
        </row>
        <row r="19">
          <cell r="A19" t="str">
            <v>CFAB7_144M DRD-A_*</v>
          </cell>
        </row>
        <row r="20">
          <cell r="A20" t="str">
            <v>CFAB7_144M DRD-B_*</v>
          </cell>
        </row>
        <row r="21">
          <cell r="A21" t="str">
            <v>CFAB7_256M SD-D_*</v>
          </cell>
        </row>
        <row r="22">
          <cell r="A22" t="str">
            <v>CFAB7_256M DRD-B_*</v>
          </cell>
        </row>
        <row r="23">
          <cell r="A23" t="str">
            <v>CFAB7_288M DRD-A_*</v>
          </cell>
        </row>
        <row r="24">
          <cell r="A24" t="str">
            <v>CFAB7_기타_*</v>
          </cell>
        </row>
        <row r="26">
          <cell r="A26" t="str">
            <v>CFAB5_64M D-C_*</v>
          </cell>
        </row>
        <row r="27">
          <cell r="A27" t="str">
            <v>CFAB5_64M D-G_*</v>
          </cell>
        </row>
        <row r="28">
          <cell r="A28" t="str">
            <v>CFAB5_64M SD-C_*</v>
          </cell>
        </row>
        <row r="29">
          <cell r="A29" t="str">
            <v>CFAB5_64M SD-X_*</v>
          </cell>
        </row>
        <row r="30">
          <cell r="A30" t="str">
            <v>CFAB5_64M SD-G_*</v>
          </cell>
        </row>
        <row r="31">
          <cell r="A31" t="str">
            <v>CFAB5_128M SD-C_*</v>
          </cell>
        </row>
        <row r="32">
          <cell r="A32" t="str">
            <v>CFAB5_16M D-G_*</v>
          </cell>
        </row>
        <row r="33">
          <cell r="A33" t="str">
            <v>CFAB5_288M DRD-A_*</v>
          </cell>
        </row>
        <row r="34">
          <cell r="A34" t="str">
            <v>CFAB5_기타_*</v>
          </cell>
        </row>
        <row r="36">
          <cell r="A36" t="str">
            <v>CFAB4_16M D-C_*</v>
          </cell>
        </row>
        <row r="37">
          <cell r="A37" t="str">
            <v>CFAB4_16M D-CW_*</v>
          </cell>
        </row>
        <row r="38">
          <cell r="A38" t="str">
            <v>CFAB4_16M SD-C_*</v>
          </cell>
        </row>
        <row r="39">
          <cell r="A39" t="str">
            <v>CFAB4_64M D-C_*</v>
          </cell>
        </row>
        <row r="40">
          <cell r="A40" t="str">
            <v>CFAB4_64M SD-C_*</v>
          </cell>
        </row>
        <row r="41">
          <cell r="A41" t="str">
            <v>CFAB4_64M SD-X_*</v>
          </cell>
        </row>
        <row r="42">
          <cell r="A42" t="str">
            <v>CFAB4_1M SR-D*_*</v>
          </cell>
        </row>
        <row r="43">
          <cell r="A43" t="str">
            <v>CFAB4_1M SR-E_*</v>
          </cell>
        </row>
        <row r="44">
          <cell r="A44" t="str">
            <v>CFAB4_2M SR_*</v>
          </cell>
        </row>
        <row r="45">
          <cell r="A45" t="str">
            <v>CFAB4_4M D-SMC_*</v>
          </cell>
        </row>
        <row r="46">
          <cell r="A46" t="str">
            <v>CFAB4_기타_*</v>
          </cell>
        </row>
        <row r="48">
          <cell r="A48" t="str">
            <v>GFAB3_16M D-C_*</v>
          </cell>
        </row>
        <row r="49">
          <cell r="A49" t="str">
            <v>GFAB3_16M D-CW_*</v>
          </cell>
        </row>
        <row r="50">
          <cell r="A50" t="str">
            <v>GFAB3_16M SD-E_*</v>
          </cell>
        </row>
        <row r="51">
          <cell r="A51" t="str">
            <v>GFAB3_64M D-C_*</v>
          </cell>
        </row>
        <row r="52">
          <cell r="A52" t="str">
            <v>GFAB3_64M SD-X_*</v>
          </cell>
        </row>
        <row r="53">
          <cell r="A53" t="str">
            <v>GFAB3_기타_*</v>
          </cell>
        </row>
        <row r="55">
          <cell r="A55" t="str">
            <v>CFAB2_4M D-CW_*</v>
          </cell>
        </row>
        <row r="56">
          <cell r="A56" t="str">
            <v>CFAB2_256K SR-C_*</v>
          </cell>
        </row>
        <row r="57">
          <cell r="A57" t="str">
            <v>CFAB2_기타_*</v>
          </cell>
        </row>
      </sheetData>
      <sheetData sheetId="9" refreshError="1">
        <row r="4">
          <cell r="A4" t="str">
            <v>KEY</v>
          </cell>
        </row>
        <row r="5">
          <cell r="A5" t="str">
            <v>YF_CFAB8_64M SD-G_*</v>
          </cell>
        </row>
        <row r="6">
          <cell r="A6" t="str">
            <v>YE_CFAB8_64M SD-G_*</v>
          </cell>
        </row>
        <row r="7">
          <cell r="A7" t="str">
            <v>YP_CFAB8_64M SD-G_*</v>
          </cell>
        </row>
        <row r="8">
          <cell r="A8" t="str">
            <v>YT_CFAB8_64M SD-G_*</v>
          </cell>
        </row>
        <row r="9">
          <cell r="A9" t="str">
            <v>YC_CFAB8_64M SD-G_*</v>
          </cell>
        </row>
        <row r="10">
          <cell r="A10" t="str">
            <v>YF_CFAB8_256M SD-D_*</v>
          </cell>
        </row>
        <row r="11">
          <cell r="A11" t="str">
            <v>YE_CFAB8_256M SD-D_*</v>
          </cell>
        </row>
        <row r="12">
          <cell r="A12" t="str">
            <v>YP_CFAB8_256M SD-D_*</v>
          </cell>
        </row>
        <row r="13">
          <cell r="A13" t="str">
            <v>YT_CFAB8_256M SD-D_*</v>
          </cell>
        </row>
        <row r="14">
          <cell r="A14" t="str">
            <v>YC_CFAB8_256M SD-D_*</v>
          </cell>
        </row>
        <row r="15">
          <cell r="A15" t="str">
            <v>YF_CFAB8_256M SD-E_*</v>
          </cell>
        </row>
        <row r="16">
          <cell r="A16" t="str">
            <v>YE_CFAB8_256M SD-E_*</v>
          </cell>
        </row>
        <row r="17">
          <cell r="A17" t="str">
            <v>YP_CFAB8_256M SD-E_*</v>
          </cell>
        </row>
        <row r="18">
          <cell r="A18" t="str">
            <v>YT_CFAB8_256M SD-E_*</v>
          </cell>
        </row>
        <row r="19">
          <cell r="A19" t="str">
            <v>YC_CFAB8_256M SD-E_*</v>
          </cell>
        </row>
        <row r="20">
          <cell r="A20" t="str">
            <v>YF_CFAB7_64M SD-E_*</v>
          </cell>
        </row>
        <row r="21">
          <cell r="A21" t="str">
            <v>YE_CFAB7_64M SD-E_*</v>
          </cell>
        </row>
        <row r="22">
          <cell r="A22" t="str">
            <v>YP_CFAB7_64M SD-E_*</v>
          </cell>
        </row>
        <row r="23">
          <cell r="A23" t="str">
            <v>YT_CFAB7_64M SD-E_*</v>
          </cell>
        </row>
        <row r="24">
          <cell r="A24" t="str">
            <v>YC_CFAB7_64M SD-E_*</v>
          </cell>
        </row>
        <row r="25">
          <cell r="A25" t="str">
            <v>YF_CFAB7_64M SD-F_*</v>
          </cell>
        </row>
        <row r="26">
          <cell r="A26" t="str">
            <v>YE_CFAB7_64M SD-F_*</v>
          </cell>
        </row>
        <row r="27">
          <cell r="A27" t="str">
            <v>YP_CFAB7_64M SD-F_*</v>
          </cell>
        </row>
        <row r="28">
          <cell r="A28" t="str">
            <v>YT_CFAB7_64M SD-F_*</v>
          </cell>
        </row>
        <row r="29">
          <cell r="A29" t="str">
            <v>YC_CFAB7_64M SD-F_*</v>
          </cell>
        </row>
        <row r="30">
          <cell r="A30" t="str">
            <v>YF_CFAB7_64M SD-G_*</v>
          </cell>
        </row>
        <row r="31">
          <cell r="A31" t="str">
            <v>YE_CFAB7_64M SD-G_*</v>
          </cell>
        </row>
        <row r="32">
          <cell r="A32" t="str">
            <v>YP_CFAB7_64M SD-G_*</v>
          </cell>
        </row>
        <row r="33">
          <cell r="A33" t="str">
            <v>YT_CFAB7_64M SD-G_*</v>
          </cell>
        </row>
        <row r="34">
          <cell r="A34" t="str">
            <v>YC_CFAB7_64M SD-G_*</v>
          </cell>
        </row>
        <row r="35">
          <cell r="A35" t="str">
            <v>YF_CFAB7_128M SD-A_*</v>
          </cell>
        </row>
        <row r="36">
          <cell r="A36" t="str">
            <v>YE_CFAB7_128M SD-A_*</v>
          </cell>
        </row>
        <row r="37">
          <cell r="A37" t="str">
            <v>YP_CFAB7_128M SD-A_*</v>
          </cell>
        </row>
        <row r="38">
          <cell r="A38" t="str">
            <v>YT_CFAB7_128M SD-A_*</v>
          </cell>
        </row>
        <row r="39">
          <cell r="A39" t="str">
            <v>YC_CFAB7_128M SD-A_*</v>
          </cell>
        </row>
        <row r="40">
          <cell r="A40" t="str">
            <v>YF_CFAB7_128M SD-C_*</v>
          </cell>
        </row>
        <row r="41">
          <cell r="A41" t="str">
            <v>YE_CFAB7_128M SD-C_*</v>
          </cell>
        </row>
        <row r="42">
          <cell r="A42" t="str">
            <v>YP_CFAB7_128M SD-C_*</v>
          </cell>
        </row>
        <row r="43">
          <cell r="A43" t="str">
            <v>YT_CFAB7_128M SD-C_*</v>
          </cell>
        </row>
        <row r="44">
          <cell r="A44" t="str">
            <v>YC_CFAB7_128M SD-C_*</v>
          </cell>
        </row>
        <row r="45">
          <cell r="A45" t="str">
            <v>YF_CFAB7_128M SD-D_*</v>
          </cell>
        </row>
        <row r="46">
          <cell r="A46" t="str">
            <v>YE_CFAB7_128M SD-D_*</v>
          </cell>
        </row>
        <row r="47">
          <cell r="A47" t="str">
            <v>YP_CFAB7_128M SD-D_*</v>
          </cell>
        </row>
        <row r="48">
          <cell r="A48" t="str">
            <v>YT_CFAB7_128M SD-D_*</v>
          </cell>
        </row>
        <row r="49">
          <cell r="A49" t="str">
            <v>YC_CFAB7_128M SD-D_*</v>
          </cell>
        </row>
        <row r="50">
          <cell r="A50" t="str">
            <v>YF_CFAB7_128M DRD-A_*</v>
          </cell>
        </row>
        <row r="51">
          <cell r="A51" t="str">
            <v>YE_CFAB7_128M DRD-A_*</v>
          </cell>
        </row>
        <row r="52">
          <cell r="A52" t="str">
            <v>YP_CFAB7_128M DRD-A_*</v>
          </cell>
        </row>
        <row r="53">
          <cell r="A53" t="str">
            <v>YT_CFAB7_128M DRD-A_*</v>
          </cell>
        </row>
        <row r="54">
          <cell r="A54" t="str">
            <v>YC_CFAB7_128M DRD-A_*</v>
          </cell>
        </row>
        <row r="55">
          <cell r="A55" t="str">
            <v>YF_CFAB7_128M DRD-B_*</v>
          </cell>
        </row>
        <row r="56">
          <cell r="A56" t="str">
            <v>YE_CFAB7_128M DRD-B_*</v>
          </cell>
        </row>
        <row r="57">
          <cell r="A57" t="str">
            <v>YP_CFAB7_128M DRD-B_*</v>
          </cell>
        </row>
        <row r="58">
          <cell r="A58" t="str">
            <v>YT_CFAB7_128M DRD-B_*</v>
          </cell>
        </row>
        <row r="59">
          <cell r="A59" t="str">
            <v>YC_CFAB7_128M DRD-B_*</v>
          </cell>
        </row>
        <row r="60">
          <cell r="A60" t="str">
            <v>YF_CFAB7_144M DRD-A_*</v>
          </cell>
        </row>
        <row r="61">
          <cell r="A61" t="str">
            <v>YE_CFAB7_144M DRD-A_*</v>
          </cell>
        </row>
        <row r="62">
          <cell r="A62" t="str">
            <v>YP_CFAB7_144M DRD-A_*</v>
          </cell>
        </row>
        <row r="63">
          <cell r="A63" t="str">
            <v>YT_CFAB7_144M DRD-A_*</v>
          </cell>
        </row>
        <row r="64">
          <cell r="A64" t="str">
            <v>YC_CFAB7_144M DRD-A_*</v>
          </cell>
        </row>
        <row r="65">
          <cell r="A65" t="str">
            <v>YF_CFAB7_144M DRD-B_*</v>
          </cell>
        </row>
        <row r="66">
          <cell r="A66" t="str">
            <v>YE_CFAB7_144M DRD-B_*</v>
          </cell>
        </row>
        <row r="67">
          <cell r="A67" t="str">
            <v>YP_CFAB7_144M DRD-B_*</v>
          </cell>
        </row>
        <row r="68">
          <cell r="A68" t="str">
            <v>YT_CFAB7_144M DRD-B_*</v>
          </cell>
        </row>
        <row r="69">
          <cell r="A69" t="str">
            <v>YC_CFAB7_144M DRD-B_*</v>
          </cell>
        </row>
        <row r="70">
          <cell r="A70" t="str">
            <v>YF_CFAB7_256M SD-D_*</v>
          </cell>
        </row>
        <row r="71">
          <cell r="A71" t="str">
            <v>YE_CFAB7_256M SD-D_*</v>
          </cell>
        </row>
        <row r="72">
          <cell r="A72" t="str">
            <v>YP_CFAB7_256M SD-D_*</v>
          </cell>
        </row>
        <row r="73">
          <cell r="A73" t="str">
            <v>YT_CFAB7_256M SD-D_*</v>
          </cell>
        </row>
        <row r="74">
          <cell r="A74" t="str">
            <v>YC_CFAB7_256M SD-D_*</v>
          </cell>
        </row>
        <row r="75">
          <cell r="A75" t="str">
            <v>YF_CFAB7_256M DRD-B_*</v>
          </cell>
        </row>
        <row r="76">
          <cell r="A76" t="str">
            <v>YE_CFAB7_256M DRD-B_*</v>
          </cell>
        </row>
        <row r="77">
          <cell r="A77" t="str">
            <v>YP_CFAB7_256M DRD-B_*</v>
          </cell>
        </row>
        <row r="78">
          <cell r="A78" t="str">
            <v>YT_CFAB7_256M DRD-B_*</v>
          </cell>
        </row>
        <row r="79">
          <cell r="A79" t="str">
            <v>YC_CFAB7_256M DRD-B_*</v>
          </cell>
        </row>
        <row r="80">
          <cell r="A80" t="str">
            <v>YF_CFAB7_288M DRD-A_*</v>
          </cell>
        </row>
        <row r="81">
          <cell r="A81" t="str">
            <v>YE_CFAB7_288M DRD-A_*</v>
          </cell>
        </row>
        <row r="82">
          <cell r="A82" t="str">
            <v>YP_CFAB7_288M DRD-A_*</v>
          </cell>
        </row>
        <row r="83">
          <cell r="A83" t="str">
            <v>YT_CFAB7_288M DRD-A_*</v>
          </cell>
        </row>
        <row r="84">
          <cell r="A84" t="str">
            <v>YC_CFAB7_288M DRD-A_*</v>
          </cell>
        </row>
        <row r="85">
          <cell r="A85" t="str">
            <v>YF_CFAB5_64M D-C_*</v>
          </cell>
        </row>
        <row r="86">
          <cell r="A86" t="str">
            <v>YE_CFAB5_64M D-C_*</v>
          </cell>
        </row>
        <row r="87">
          <cell r="A87" t="str">
            <v>YP_CFAB5_64M D-C_*</v>
          </cell>
        </row>
        <row r="88">
          <cell r="A88" t="str">
            <v>YT_CFAB5_64M D-C_*</v>
          </cell>
        </row>
        <row r="89">
          <cell r="A89" t="str">
            <v>YC_CFAB5_64M D-C_*</v>
          </cell>
        </row>
        <row r="90">
          <cell r="A90" t="str">
            <v>YF_CFAB5_64M SD-X_*</v>
          </cell>
        </row>
        <row r="91">
          <cell r="A91" t="str">
            <v>YE_CFAB5_64M SD-X_*</v>
          </cell>
        </row>
        <row r="92">
          <cell r="A92" t="str">
            <v>YP_CFAB5_64M SD-X_*</v>
          </cell>
        </row>
        <row r="93">
          <cell r="A93" t="str">
            <v>YT_CFAB5_64M SD-X_*</v>
          </cell>
        </row>
        <row r="94">
          <cell r="A94" t="str">
            <v>YC_CFAB5_64M SD-X_*</v>
          </cell>
        </row>
        <row r="95">
          <cell r="A95" t="str">
            <v>YF_CFAB5_64M SD-G_*</v>
          </cell>
        </row>
        <row r="96">
          <cell r="A96" t="str">
            <v>YE_CFAB5_64M SD-G_*</v>
          </cell>
        </row>
        <row r="97">
          <cell r="A97" t="str">
            <v>YP_CFAB5_64M SD-G_*</v>
          </cell>
        </row>
        <row r="98">
          <cell r="A98" t="str">
            <v>YT_CFAB5_64M SD-G_*</v>
          </cell>
        </row>
        <row r="99">
          <cell r="A99" t="str">
            <v>YC_CFAB5_64M SD-G_*</v>
          </cell>
        </row>
        <row r="100">
          <cell r="A100" t="str">
            <v>YF_CFAB5_64M D-G_*</v>
          </cell>
        </row>
        <row r="101">
          <cell r="A101" t="str">
            <v>YE_CFAB5_64M D-G_*</v>
          </cell>
        </row>
        <row r="102">
          <cell r="A102" t="str">
            <v>YP_CFAB5_64M D-G_*</v>
          </cell>
        </row>
        <row r="103">
          <cell r="A103" t="str">
            <v>YT_CFAB5_64M D-G_*</v>
          </cell>
        </row>
        <row r="104">
          <cell r="A104" t="str">
            <v>YC_CFAB5_64M D-G_*</v>
          </cell>
        </row>
        <row r="105">
          <cell r="A105" t="str">
            <v>YF_CFAB5_16M D-G_*</v>
          </cell>
        </row>
        <row r="106">
          <cell r="A106" t="str">
            <v>YE_CFAB5_16M D-G_*</v>
          </cell>
        </row>
        <row r="107">
          <cell r="A107" t="str">
            <v>YP_CFAB5_16M D-G_*</v>
          </cell>
        </row>
        <row r="108">
          <cell r="A108" t="str">
            <v>YT_CFAB5_16M D-G_*</v>
          </cell>
        </row>
        <row r="109">
          <cell r="A109" t="str">
            <v>YC_CFAB5_16M D-G_*</v>
          </cell>
        </row>
        <row r="110">
          <cell r="A110" t="str">
            <v>YF_CFAB5_128M SD-C_*</v>
          </cell>
        </row>
        <row r="111">
          <cell r="A111" t="str">
            <v>YE_CFAB5_128M SD-C_*</v>
          </cell>
        </row>
        <row r="112">
          <cell r="A112" t="str">
            <v>YP_CFAB5_128M SD-C_*</v>
          </cell>
        </row>
        <row r="113">
          <cell r="A113" t="str">
            <v>YT_CFAB5_128M SD-C_*</v>
          </cell>
        </row>
        <row r="114">
          <cell r="A114" t="str">
            <v>YC_CFAB5_128M SD-C_*</v>
          </cell>
        </row>
        <row r="115">
          <cell r="A115" t="str">
            <v>YF_CFAB5_128M SD-C_*</v>
          </cell>
        </row>
        <row r="116">
          <cell r="A116" t="str">
            <v>YF_CFAB4_64M D-C_*</v>
          </cell>
        </row>
        <row r="117">
          <cell r="A117" t="str">
            <v>YE_CFAB4_64M D-C_*</v>
          </cell>
        </row>
        <row r="118">
          <cell r="A118" t="str">
            <v>YP_CFAB4_64M D-C_*</v>
          </cell>
        </row>
        <row r="119">
          <cell r="A119" t="str">
            <v>YT_CFAB4_64M D-C_*</v>
          </cell>
        </row>
        <row r="120">
          <cell r="A120" t="str">
            <v>YC_CFAB4_64M D-C_*</v>
          </cell>
        </row>
        <row r="121">
          <cell r="A121" t="str">
            <v>YF_CFAB4_64M SD-C_*</v>
          </cell>
        </row>
        <row r="122">
          <cell r="A122" t="str">
            <v>YE_CFAB4_64M SD-C_*</v>
          </cell>
        </row>
        <row r="123">
          <cell r="A123" t="str">
            <v>YP_CFAB4_64M SD-C_*</v>
          </cell>
        </row>
        <row r="124">
          <cell r="A124" t="str">
            <v>YT_CFAB4_64M SD-C_*</v>
          </cell>
        </row>
        <row r="125">
          <cell r="A125" t="str">
            <v>YC_CFAB4_64M SD-C_*</v>
          </cell>
        </row>
        <row r="126">
          <cell r="A126" t="str">
            <v>YF_CFAB4_16M D-C_*</v>
          </cell>
        </row>
        <row r="127">
          <cell r="A127" t="str">
            <v>YE_CFAB4_16M D-C_*</v>
          </cell>
        </row>
        <row r="128">
          <cell r="A128" t="str">
            <v>YP_CFAB4_16M D-C_*</v>
          </cell>
        </row>
        <row r="129">
          <cell r="A129" t="str">
            <v>YT_CFAB4_16M D-C_*</v>
          </cell>
        </row>
        <row r="130">
          <cell r="A130" t="str">
            <v>YC_CFAB4_16M D-C_*</v>
          </cell>
        </row>
        <row r="131">
          <cell r="A131" t="str">
            <v>YF_CFAB4_16M D-CW_*</v>
          </cell>
        </row>
        <row r="132">
          <cell r="A132" t="str">
            <v>YE_CFAB4_16M D-CW_*</v>
          </cell>
        </row>
        <row r="133">
          <cell r="A133" t="str">
            <v>YP_CFAB4_16M D-CW_*</v>
          </cell>
        </row>
        <row r="134">
          <cell r="A134" t="str">
            <v>YT_CFAB4_16M D-CW_*</v>
          </cell>
        </row>
        <row r="135">
          <cell r="A135" t="str">
            <v>YC_CFAB4_16M D-CW_*</v>
          </cell>
        </row>
        <row r="136">
          <cell r="A136" t="str">
            <v>YF_CFAB4_16M SD-C_*</v>
          </cell>
        </row>
        <row r="137">
          <cell r="A137" t="str">
            <v>YE_CFAB4_16M SD-C_*</v>
          </cell>
        </row>
        <row r="138">
          <cell r="A138" t="str">
            <v>YP_CFAB4_16M SD-C_*</v>
          </cell>
        </row>
        <row r="139">
          <cell r="A139" t="str">
            <v>YT_CFAB4_16M SD-C_*</v>
          </cell>
        </row>
        <row r="140">
          <cell r="A140" t="str">
            <v>YC_CFAB4_16M SD-C_*</v>
          </cell>
        </row>
        <row r="141">
          <cell r="A141" t="str">
            <v>YF_CFAB4_1M SR-E_*</v>
          </cell>
        </row>
        <row r="142">
          <cell r="A142" t="str">
            <v>YE_CFAB4_1M SR-E_*</v>
          </cell>
        </row>
        <row r="143">
          <cell r="A143" t="str">
            <v>YP_CFAB4_1M SR-E_*</v>
          </cell>
        </row>
        <row r="144">
          <cell r="A144" t="str">
            <v>YT_CFAB4_1M SR-E_*</v>
          </cell>
        </row>
        <row r="145">
          <cell r="A145" t="str">
            <v>YC_CFAB4_1M SR-E_*</v>
          </cell>
        </row>
        <row r="146">
          <cell r="A146" t="str">
            <v>YF_GFAB3_64M D-C_*</v>
          </cell>
        </row>
        <row r="147">
          <cell r="A147" t="str">
            <v>YE_GFAB3_64M D-C_*</v>
          </cell>
        </row>
        <row r="148">
          <cell r="A148" t="str">
            <v>YP_GFAB3_64M D-C_*</v>
          </cell>
        </row>
        <row r="149">
          <cell r="A149" t="str">
            <v>YT_GFAB3_64M D-C_*</v>
          </cell>
        </row>
        <row r="150">
          <cell r="A150" t="str">
            <v>YC_GFAB3_64M D-C_*</v>
          </cell>
        </row>
        <row r="151">
          <cell r="A151" t="str">
            <v>YF_GFAB3_16M D-C_*</v>
          </cell>
        </row>
        <row r="152">
          <cell r="A152" t="str">
            <v>YE_GFAB3_16M D-C_*</v>
          </cell>
        </row>
        <row r="153">
          <cell r="A153" t="str">
            <v>YP_GFAB3_16M D-C_*</v>
          </cell>
        </row>
        <row r="154">
          <cell r="A154" t="str">
            <v>YT_GFAB3_16M D-C_*</v>
          </cell>
        </row>
        <row r="155">
          <cell r="A155" t="str">
            <v>YC_GFAB3_16M D-C_*</v>
          </cell>
        </row>
        <row r="156">
          <cell r="A156" t="str">
            <v>YF_GFAB3_16M D-CW_*</v>
          </cell>
        </row>
        <row r="157">
          <cell r="A157" t="str">
            <v>YE_GFAB3_16M D-CW_*</v>
          </cell>
        </row>
        <row r="158">
          <cell r="A158" t="str">
            <v>YP_GFAB3_16M D-CW_*</v>
          </cell>
        </row>
        <row r="159">
          <cell r="A159" t="str">
            <v>YT_GFAB3_16M D-CW_*</v>
          </cell>
        </row>
        <row r="160">
          <cell r="A160" t="str">
            <v>YC_GFAB3_16M D-CW_*</v>
          </cell>
        </row>
        <row r="161">
          <cell r="A161" t="str">
            <v>YF_GFAB3_16M SD-E_*</v>
          </cell>
        </row>
        <row r="162">
          <cell r="A162" t="str">
            <v>YE_GFAB3_16M SD-E_*</v>
          </cell>
        </row>
        <row r="163">
          <cell r="A163" t="str">
            <v>YP_GFAB3_16M SD-E_*</v>
          </cell>
        </row>
        <row r="164">
          <cell r="A164" t="str">
            <v>YT_GFAB3_16M SD-E_*</v>
          </cell>
        </row>
        <row r="165">
          <cell r="A165" t="str">
            <v>YC_GFAB3_16M SD-E_*</v>
          </cell>
        </row>
        <row r="166">
          <cell r="A166" t="str">
            <v>YF_CFAB2_4M D-CW_*</v>
          </cell>
        </row>
        <row r="167">
          <cell r="A167" t="str">
            <v>YE_CFAB2_4M D-CW_*</v>
          </cell>
        </row>
        <row r="168">
          <cell r="A168" t="str">
            <v>YP_CFAB2_4M D-CW_*</v>
          </cell>
        </row>
        <row r="169">
          <cell r="A169" t="str">
            <v>YT_CFAB2_4M D-CW_*</v>
          </cell>
        </row>
        <row r="170">
          <cell r="A170" t="str">
            <v>YC_CFAB2_4M D-CW_*</v>
          </cell>
        </row>
        <row r="171">
          <cell r="A171" t="str">
            <v>YF_CFAB2_256K SR-C_*</v>
          </cell>
        </row>
        <row r="172">
          <cell r="A172" t="str">
            <v>YE_CFAB2_256K SR-C_*</v>
          </cell>
        </row>
        <row r="173">
          <cell r="A173" t="str">
            <v>YP_CFAB2_256K SR-C_*</v>
          </cell>
        </row>
        <row r="174">
          <cell r="A174" t="str">
            <v>YT_CFAB2_256K SR-C_*</v>
          </cell>
        </row>
        <row r="175">
          <cell r="A175" t="str">
            <v>YC_CFAB2_256K SR-C_*</v>
          </cell>
        </row>
        <row r="176">
          <cell r="A176" t="str">
            <v>YF_CFAB2_256K SR-C_*</v>
          </cell>
        </row>
        <row r="177">
          <cell r="A177" t="str">
            <v>YE_CFAB2_256K SR-C_*</v>
          </cell>
        </row>
        <row r="178">
          <cell r="A178" t="str">
            <v>YP_CFAB2_256K SR-C_*</v>
          </cell>
        </row>
        <row r="179">
          <cell r="A179" t="str">
            <v>YT_CFAB2_256K SR-C_*</v>
          </cell>
        </row>
        <row r="180">
          <cell r="A180" t="str">
            <v>YC_CFAB2_256K SR-C_*</v>
          </cell>
        </row>
      </sheetData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witch"/>
      <sheetName val="SALE&amp;COST"/>
      <sheetName val="device"/>
      <sheetName val="FAB별"/>
      <sheetName val="FAB별2"/>
      <sheetName val="MODULE"/>
      <sheetName val="BU별"/>
      <sheetName val="성과분석10"/>
      <sheetName val="산출기준(파견전산실)"/>
      <sheetName val="Controls"/>
      <sheetName val="F5"/>
      <sheetName val="200004"/>
      <sheetName val="200008"/>
      <sheetName val="200002"/>
      <sheetName val="200001"/>
      <sheetName val="200007"/>
      <sheetName val="200006"/>
      <sheetName val="200003"/>
      <sheetName val="200005"/>
      <sheetName val="200011"/>
      <sheetName val="200010"/>
      <sheetName val="200009"/>
      <sheetName val="부산4"/>
      <sheetName val="Sheet15"/>
      <sheetName val="R&amp;D"/>
      <sheetName val="Customer"/>
      <sheetName val="COM"/>
      <sheetName val="HK-I"/>
      <sheetName val="INT-I"/>
      <sheetName val="RSCH"/>
      <sheetName val="TR"/>
      <sheetName val="1-1-1-2"/>
      <sheetName val="T6-6(2)"/>
      <sheetName val="2210-10"/>
      <sheetName val="제품별 MC"/>
      <sheetName val="Control Sheet"/>
      <sheetName val="CHIP_O"/>
      <sheetName val="FAB_I"/>
      <sheetName val="PKG_I"/>
      <sheetName val="FT_금액"/>
      <sheetName val="YIELD"/>
      <sheetName val="CHECKSHEET"/>
      <sheetName val="CF2"/>
      <sheetName val="CF4"/>
      <sheetName val="CF5"/>
      <sheetName val="CF7"/>
      <sheetName val="CF8"/>
      <sheetName val="GF3"/>
      <sheetName val="128M"/>
      <sheetName val="16EDO"/>
      <sheetName val="16SD"/>
      <sheetName val="16WB"/>
      <sheetName val="256M"/>
      <sheetName val="4M"/>
      <sheetName val="64EDO"/>
      <sheetName val="64SD"/>
      <sheetName val="DRD"/>
      <sheetName val="SRAM"/>
      <sheetName val="Index"/>
      <sheetName val="월별제조비용"/>
      <sheetName val="Consol"/>
      <sheetName val="0905"/>
      <sheetName val="00.08계정"/>
      <sheetName val="견적LIST"/>
      <sheetName val="cuslist"/>
      <sheetName val="program"/>
      <sheetName val="960318-1"/>
      <sheetName val="Chart"/>
      <sheetName val="Sens"/>
      <sheetName val="WACC"/>
      <sheetName val="FRS Graphs"/>
      <sheetName val="Sheet1"/>
      <sheetName val="장비명"/>
      <sheetName val="TOEIC기준점수"/>
      <sheetName val="9-1차이내역"/>
      <sheetName val="Condition"/>
      <sheetName val="제조5과"/>
      <sheetName val="BSL"/>
      <sheetName val="적용환율"/>
      <sheetName val="95하U$가격"/>
      <sheetName val="코드2"/>
      <sheetName val="FRC"/>
      <sheetName val="0-Basics"/>
      <sheetName val="Contra Rev True Up"/>
      <sheetName val="Mstr COA"/>
      <sheetName val="계정별실적"/>
      <sheetName val="노무비"/>
      <sheetName val="KPI sheet"/>
      <sheetName val="Storage"/>
      <sheetName val="NTA adjustment calc"/>
      <sheetName val="COMMISSION+공동수주수수료"/>
      <sheetName val="매출"/>
      <sheetName val="Capex"/>
      <sheetName val="Scenarios"/>
      <sheetName val="Assumptions"/>
      <sheetName val="수입"/>
      <sheetName val="F9804"/>
      <sheetName val="Assumption"/>
      <sheetName val="최종"/>
      <sheetName val="Report - Tables"/>
      <sheetName val="총괄"/>
      <sheetName val="본사"/>
      <sheetName val="2_IR"/>
      <sheetName val="Winding"/>
      <sheetName val="외화금융(97-03)"/>
      <sheetName val="COSTO"/>
      <sheetName val="INPC"/>
      <sheetName val="ACTIVOS FIJOS IMPAC"/>
      <sheetName val="General"/>
      <sheetName val="Cost Note"/>
      <sheetName val="INPUT"/>
      <sheetName val="경제성분석"/>
      <sheetName val="월별손익"/>
      <sheetName val="F-Assumption(1)"/>
      <sheetName val="F-Assumption(2)"/>
      <sheetName val="확인서"/>
      <sheetName val="향후예상"/>
      <sheetName val="Co. Info"/>
      <sheetName val="분석mast"/>
      <sheetName val="1월"/>
      <sheetName val="admin"/>
      <sheetName val="LEGEND"/>
      <sheetName val="완성차 미수금"/>
      <sheetName val="Rates"/>
      <sheetName val="Model"/>
      <sheetName val="조직도_99"/>
      <sheetName val="수입2"/>
      <sheetName val="BS"/>
      <sheetName val="Factors"/>
      <sheetName val="시산"/>
      <sheetName val="1-1"/>
      <sheetName val="CF"/>
      <sheetName val="환율"/>
      <sheetName val="Aus-P"/>
      <sheetName val="PNLRef"/>
      <sheetName val="모듈Ref"/>
      <sheetName val="PNL"/>
      <sheetName val="TG9504"/>
      <sheetName val="KPI_sheet"/>
      <sheetName val="Control_Sheet"/>
      <sheetName val="Contra_Rev_True_Up"/>
      <sheetName val="Co__Info"/>
      <sheetName val="FTE 기준(fromOS고도화)"/>
      <sheetName val="FRDS9805"/>
      <sheetName val="BA"/>
      <sheetName val="cj_bank"/>
      <sheetName val="cj_bank_d"/>
      <sheetName val="cj_pkg_d"/>
      <sheetName val="cj_pkg_m"/>
      <sheetName val="cj_pkt_d"/>
      <sheetName val="cj_pkt_m"/>
      <sheetName val="cj_pkt_yj"/>
      <sheetName val="ic_pkg_d"/>
      <sheetName val="ic_pkg_m"/>
      <sheetName val="ic_pkt_d"/>
      <sheetName val="ic_pkt_m"/>
      <sheetName val="예산"/>
      <sheetName val="01_tool"/>
      <sheetName val="지출계"/>
      <sheetName val="comparables"/>
      <sheetName val="Deduction"/>
      <sheetName val="conclusion"/>
      <sheetName val="결정단가"/>
      <sheetName val="10월"/>
      <sheetName val="COA"/>
      <sheetName val="code"/>
      <sheetName val="DH BS 03"/>
      <sheetName val="FTE"/>
      <sheetName val="Balance sheet"/>
      <sheetName val="품의양"/>
      <sheetName val="Contra_Rev_True_Up1"/>
      <sheetName val="제품별_MC"/>
      <sheetName val="Control_Sheet1"/>
      <sheetName val="00_08계정"/>
      <sheetName val="FRS_Graphs"/>
      <sheetName val="Mstr_COA"/>
      <sheetName val="KPI_sheet1"/>
      <sheetName val="ACTIVOS_FIJOS_IMPAC"/>
      <sheetName val="NTA_adjustment_calc"/>
      <sheetName val="Report_-_Tables"/>
      <sheetName val="Co__Info1"/>
      <sheetName val="완성차_미수금"/>
      <sheetName val="Sch7a (토요일)"/>
      <sheetName val="COMMON"/>
      <sheetName val="충남 (2)"/>
      <sheetName val="giathanh1"/>
      <sheetName val="1_當期시산표"/>
      <sheetName val="Pre 92 Fixed Asset"/>
      <sheetName val="FAB"/>
      <sheetName val="건설"/>
      <sheetName val="생산계획1"/>
      <sheetName val="G-DFN-01"/>
      <sheetName val="G-DFN-10"/>
      <sheetName val="G-DFN-11"/>
      <sheetName val="G-DFN-12"/>
      <sheetName val="G-DFN-14"/>
      <sheetName val="G-DFN-03"/>
      <sheetName val="G-DFN-04"/>
      <sheetName val="G-DFN-05"/>
      <sheetName val="G-DFN-06"/>
      <sheetName val="G-DFN-07"/>
      <sheetName val="G-DFN-08"/>
      <sheetName val="G-DFN-09"/>
      <sheetName val="G-DLP-01"/>
      <sheetName val="G-DLP-10"/>
      <sheetName val="G-DLP-11"/>
      <sheetName val="G-DLP-12"/>
      <sheetName val="G-DLP-02"/>
      <sheetName val="G-DLP-03"/>
      <sheetName val="G-DLP-04"/>
      <sheetName val="G-DLP-05"/>
      <sheetName val="G-DLP-07"/>
      <sheetName val="G-DLP-09"/>
      <sheetName val="G-DLP-090"/>
      <sheetName val="Furnace Capa All"/>
      <sheetName val="fab_o"/>
      <sheetName val="frt_o"/>
      <sheetName val="SILICATE"/>
      <sheetName val="02"/>
      <sheetName val="03"/>
      <sheetName val="01"/>
      <sheetName val="손익-총평균"/>
      <sheetName val="장기채무명세서(97.12.31)"/>
      <sheetName val="보증금(전신전화가입권)"/>
      <sheetName val="10월판관"/>
      <sheetName val="ref3"/>
      <sheetName val="project lookup"/>
      <sheetName val="Guidance Notes"/>
      <sheetName val="민감도"/>
      <sheetName val="본사감가상각대장(비품)"/>
      <sheetName val="BS_합산"/>
      <sheetName val="DT"/>
      <sheetName val="PUM"/>
      <sheetName val="기초자료"/>
      <sheetName val="견적집계표"/>
      <sheetName val="회사정보"/>
      <sheetName val="해외출자현황(원본틀)"/>
      <sheetName val="품의"/>
      <sheetName val="compare2"/>
      <sheetName val="KA011205"/>
      <sheetName val="coll#"/>
      <sheetName val="Menu"/>
      <sheetName val="종목코드"/>
      <sheetName val="Master"/>
      <sheetName val="HTTK"/>
      <sheetName val="공무부"/>
      <sheetName val="방산생산"/>
      <sheetName val="한계원가"/>
      <sheetName val="MacroA"/>
      <sheetName val="4월"/>
      <sheetName val="8월"/>
      <sheetName val="12월"/>
      <sheetName val="2월"/>
      <sheetName val="7월"/>
      <sheetName val="6월"/>
      <sheetName val="3월"/>
      <sheetName val="5월"/>
      <sheetName val="11월"/>
      <sheetName val="9월"/>
      <sheetName val="유동자산"/>
      <sheetName val="충남98"/>
      <sheetName val="중계기"/>
      <sheetName val="YR1"/>
      <sheetName val="YR5"/>
      <sheetName val="00_08계정1"/>
      <sheetName val="ACTIVOS_FIJOS_IMPAC1"/>
      <sheetName val="NTA_adjustment_calc1"/>
      <sheetName val="INFO"/>
      <sheetName val="Excess Calc"/>
      <sheetName val="118.세금과공과"/>
      <sheetName val="손익계산서(SJ)"/>
      <sheetName val="유통망계획"/>
      <sheetName val="대차총괄"/>
      <sheetName val="DH_BS_03"/>
      <sheetName val="Sch7a_(토요일)"/>
      <sheetName val="Excess_Calc"/>
      <sheetName val="118_세금과공과"/>
      <sheetName val="project_lookup"/>
      <sheetName val="FTE_기준(fromOS고도화)"/>
      <sheetName val="Guidance_Notes"/>
      <sheetName val="PI229H"/>
      <sheetName val="T진도"/>
      <sheetName val="1"/>
      <sheetName val="2"/>
      <sheetName val="3"/>
      <sheetName val="4"/>
      <sheetName val="5"/>
      <sheetName val="6"/>
      <sheetName val="가정"/>
      <sheetName val="수정시산표"/>
      <sheetName val="예산M11A"/>
      <sheetName val="96재료"/>
      <sheetName val="FOB발"/>
      <sheetName val="Ref2"/>
      <sheetName val="ic_pkt_it"/>
      <sheetName val="Config"/>
      <sheetName val="재무가정"/>
      <sheetName val="PT Trend (2)"/>
      <sheetName val="COPING"/>
      <sheetName val="Content"/>
      <sheetName val="8)중점관리장비현황"/>
      <sheetName val="9609추"/>
      <sheetName val="주요지표"/>
      <sheetName val="PROJECT"/>
      <sheetName val="HSA"/>
      <sheetName val="asy_o"/>
      <sheetName val="pkg_o"/>
      <sheetName val="^Control^"/>
      <sheetName val="L_repair"/>
      <sheetName val="95TOTREV"/>
      <sheetName val="FAB4생산"/>
      <sheetName val="98년"/>
      <sheetName val="3ND 64M"/>
      <sheetName val="PRT_BS"/>
      <sheetName val="PRT_PL"/>
      <sheetName val="note"/>
      <sheetName val="Pilot"/>
      <sheetName val="Start"/>
      <sheetName val="Combined"/>
      <sheetName val="KPI_sheet2"/>
      <sheetName val="Control_Sheet2"/>
      <sheetName val="Contra_Rev_True_Up2"/>
      <sheetName val="Report_-_Tables1"/>
      <sheetName val="FRS_Graphs1"/>
      <sheetName val="Co__Info2"/>
      <sheetName val="완성차_미수금1"/>
      <sheetName val="Mstr_COA1"/>
      <sheetName val="제품별_MC1"/>
      <sheetName val="Balance_sheet"/>
      <sheetName val="충남_(2)"/>
      <sheetName val="Cost_Note"/>
      <sheetName val="장기채무명세서(97_12_31)"/>
      <sheetName val="KPI_sheet5"/>
      <sheetName val="Control_Sheet5"/>
      <sheetName val="Contra_Rev_True_Up5"/>
      <sheetName val="Co__Info5"/>
      <sheetName val="00_08계정4"/>
      <sheetName val="Report_-_Tables4"/>
      <sheetName val="FRS_Graphs4"/>
      <sheetName val="NTA_adjustment_calc4"/>
      <sheetName val="완성차_미수금4"/>
      <sheetName val="Mstr_COA4"/>
      <sheetName val="제품별_MC4"/>
      <sheetName val="FTE_기준(fromOS고도화)3"/>
      <sheetName val="ACTIVOS_FIJOS_IMPAC4"/>
      <sheetName val="project_lookup3"/>
      <sheetName val="Guidance_Notes3"/>
      <sheetName val="DH_BS_033"/>
      <sheetName val="Balance_sheet3"/>
      <sheetName val="KPI_sheet3"/>
      <sheetName val="Control_Sheet3"/>
      <sheetName val="Contra_Rev_True_Up3"/>
      <sheetName val="Report_-_Tables2"/>
      <sheetName val="FRS_Graphs2"/>
      <sheetName val="00_08계정2"/>
      <sheetName val="Co__Info3"/>
      <sheetName val="NTA_adjustment_calc2"/>
      <sheetName val="완성차_미수금2"/>
      <sheetName val="Mstr_COA2"/>
      <sheetName val="제품별_MC2"/>
      <sheetName val="ACTIVOS_FIJOS_IMPAC2"/>
      <sheetName val="DH_BS_031"/>
      <sheetName val="Balance_sheet1"/>
      <sheetName val="project_lookup1"/>
      <sheetName val="Guidance_Notes1"/>
      <sheetName val="FTE_기준(fromOS고도화)1"/>
      <sheetName val="충남_(2)1"/>
      <sheetName val="Cost_Note1"/>
      <sheetName val="장기채무명세서(97_12_31)1"/>
      <sheetName val="충남_(2)2"/>
      <sheetName val="Cost_Note2"/>
      <sheetName val="장기채무명세서(97_12_31)2"/>
      <sheetName val="KPI_sheet4"/>
      <sheetName val="Control_Sheet4"/>
      <sheetName val="Contra_Rev_True_Up4"/>
      <sheetName val="Co__Info4"/>
      <sheetName val="00_08계정3"/>
      <sheetName val="Report_-_Tables3"/>
      <sheetName val="FRS_Graphs3"/>
      <sheetName val="NTA_adjustment_calc3"/>
      <sheetName val="완성차_미수금3"/>
      <sheetName val="Mstr_COA3"/>
      <sheetName val="제품별_MC3"/>
      <sheetName val="FTE_기준(fromOS고도화)2"/>
      <sheetName val="ACTIVOS_FIJOS_IMPAC3"/>
      <sheetName val="project_lookup2"/>
      <sheetName val="Guidance_Notes2"/>
      <sheetName val="DH_BS_032"/>
      <sheetName val="Balance_sheet2"/>
      <sheetName val="KPI_sheet6"/>
      <sheetName val="Control_Sheet6"/>
      <sheetName val="Contra_Rev_True_Up6"/>
      <sheetName val="Co__Info6"/>
      <sheetName val="00_08계정5"/>
      <sheetName val="Report_-_Tables5"/>
      <sheetName val="FRS_Graphs5"/>
      <sheetName val="NTA_adjustment_calc5"/>
      <sheetName val="완성차_미수금5"/>
      <sheetName val="Mstr_COA5"/>
      <sheetName val="제품별_MC5"/>
      <sheetName val="FTE_기준(fromOS고도화)4"/>
      <sheetName val="ACTIVOS_FIJOS_IMPAC5"/>
      <sheetName val="project_lookup4"/>
      <sheetName val="Guidance_Notes4"/>
      <sheetName val="DH_BS_034"/>
      <sheetName val="Balance_sheet4"/>
      <sheetName val="충남_(2)3"/>
      <sheetName val="Cost_Note3"/>
      <sheetName val="장기채무명세서(97_12_31)3"/>
      <sheetName val="Total"/>
      <sheetName val="자산번호"/>
      <sheetName val="등록"/>
      <sheetName val="대차대조표"/>
      <sheetName val="수정용피벗"/>
      <sheetName val="CRAWL WEEK 42"/>
      <sheetName val="PRD-T"/>
      <sheetName val="summary"/>
      <sheetName val="Market1"/>
      <sheetName val="Main"/>
      <sheetName val="법인세등 (2)"/>
      <sheetName val="YTD"/>
      <sheetName val="Bu03"/>
      <sheetName val="Ratings"/>
      <sheetName val="Sheet3"/>
      <sheetName val="RCM_Code"/>
      <sheetName val="US-C Price"/>
      <sheetName val="경비공통"/>
      <sheetName val="45,46"/>
      <sheetName val="카메라"/>
    </sheetNames>
    <sheetDataSet>
      <sheetData sheetId="0" refreshError="1"/>
      <sheetData sheetId="1" refreshError="1">
        <row r="1">
          <cell r="A1" t="str">
            <v>CODE</v>
          </cell>
          <cell r="B1" t="str">
            <v>수 량</v>
          </cell>
          <cell r="C1" t="str">
            <v>매출액</v>
          </cell>
          <cell r="D1" t="str">
            <v>매출원가</v>
          </cell>
        </row>
        <row r="2">
          <cell r="A2" t="str">
            <v>H1HY62256DT 합계</v>
          </cell>
          <cell r="B2">
            <v>57932</v>
          </cell>
          <cell r="C2">
            <v>22593480</v>
          </cell>
          <cell r="D2">
            <v>121249267</v>
          </cell>
        </row>
        <row r="3">
          <cell r="A3" t="str">
            <v>H1HY62256ST 합계</v>
          </cell>
          <cell r="B3">
            <v>149478</v>
          </cell>
          <cell r="C3">
            <v>34379940</v>
          </cell>
          <cell r="D3">
            <v>224025083</v>
          </cell>
        </row>
        <row r="4">
          <cell r="A4" t="str">
            <v>H1HY6264BJ 합계</v>
          </cell>
          <cell r="B4">
            <v>1000</v>
          </cell>
          <cell r="C4">
            <v>677160</v>
          </cell>
          <cell r="D4">
            <v>885232</v>
          </cell>
        </row>
        <row r="5">
          <cell r="A5" t="str">
            <v>H3HY514260CJC 합계</v>
          </cell>
          <cell r="B5">
            <v>256800</v>
          </cell>
          <cell r="C5">
            <v>490332765</v>
          </cell>
          <cell r="D5">
            <v>810998130</v>
          </cell>
        </row>
        <row r="6">
          <cell r="A6" t="str">
            <v>H3HY514400BJ 합계</v>
          </cell>
          <cell r="B6">
            <v>101500</v>
          </cell>
          <cell r="C6">
            <v>179318782</v>
          </cell>
          <cell r="D6">
            <v>316594037</v>
          </cell>
        </row>
        <row r="7">
          <cell r="A7" t="str">
            <v>H3HY62U8512ST 합계</v>
          </cell>
          <cell r="B7">
            <v>437499</v>
          </cell>
          <cell r="C7">
            <v>547083750</v>
          </cell>
          <cell r="D7">
            <v>728459545</v>
          </cell>
        </row>
        <row r="8">
          <cell r="A8" t="str">
            <v>H4HY57V161610DTC 합계</v>
          </cell>
          <cell r="B8">
            <v>8344088</v>
          </cell>
          <cell r="C8">
            <v>28174209423</v>
          </cell>
          <cell r="D8">
            <v>13806374965</v>
          </cell>
        </row>
        <row r="9">
          <cell r="A9" t="str">
            <v>H5HY29F002TC 합계</v>
          </cell>
          <cell r="B9">
            <v>14010</v>
          </cell>
          <cell r="C9">
            <v>34572212</v>
          </cell>
          <cell r="D9">
            <v>13963254</v>
          </cell>
        </row>
        <row r="10">
          <cell r="A10" t="str">
            <v>H5HY29F002TT 합계</v>
          </cell>
          <cell r="B10">
            <v>207000</v>
          </cell>
          <cell r="C10">
            <v>509303989</v>
          </cell>
          <cell r="D10">
            <v>226023907</v>
          </cell>
        </row>
        <row r="11">
          <cell r="A11" t="str">
            <v>H5HY29F040AC 합계</v>
          </cell>
          <cell r="B11">
            <v>105010</v>
          </cell>
          <cell r="C11">
            <v>322007154</v>
          </cell>
          <cell r="D11">
            <v>158564800</v>
          </cell>
        </row>
        <row r="12">
          <cell r="A12" t="str">
            <v>H5HY29F040AT 합계</v>
          </cell>
          <cell r="B12">
            <v>476407</v>
          </cell>
          <cell r="C12">
            <v>1626517143</v>
          </cell>
          <cell r="D12">
            <v>767966018</v>
          </cell>
        </row>
        <row r="13">
          <cell r="A13" t="str">
            <v>H5HY29F080T 합계</v>
          </cell>
          <cell r="B13">
            <v>65500</v>
          </cell>
          <cell r="C13">
            <v>320666810</v>
          </cell>
          <cell r="D13">
            <v>141226905</v>
          </cell>
        </row>
        <row r="14">
          <cell r="A14" t="str">
            <v>H5HY29F400BG 합계</v>
          </cell>
          <cell r="B14">
            <v>95005</v>
          </cell>
          <cell r="C14">
            <v>336029800</v>
          </cell>
          <cell r="D14">
            <v>142751186</v>
          </cell>
        </row>
        <row r="15">
          <cell r="A15" t="str">
            <v>H5HY29F400BT 합계</v>
          </cell>
          <cell r="B15">
            <v>617696</v>
          </cell>
          <cell r="C15">
            <v>2183916604</v>
          </cell>
          <cell r="D15">
            <v>914084043</v>
          </cell>
        </row>
        <row r="16">
          <cell r="A16" t="str">
            <v>H5HY29F400TG 합계</v>
          </cell>
          <cell r="B16">
            <v>2904</v>
          </cell>
          <cell r="C16">
            <v>10299048</v>
          </cell>
          <cell r="D16">
            <v>4438052</v>
          </cell>
        </row>
        <row r="17">
          <cell r="A17" t="str">
            <v>H5HY29F400TT 합계</v>
          </cell>
          <cell r="B17">
            <v>986833</v>
          </cell>
          <cell r="C17">
            <v>3483523809</v>
          </cell>
          <cell r="D17">
            <v>1459659464</v>
          </cell>
        </row>
        <row r="18">
          <cell r="A18" t="str">
            <v>H5HY29F800BG 합계</v>
          </cell>
          <cell r="B18">
            <v>3000</v>
          </cell>
          <cell r="C18">
            <v>15141096</v>
          </cell>
          <cell r="D18">
            <v>5760839</v>
          </cell>
        </row>
        <row r="19">
          <cell r="A19" t="str">
            <v>H5HY29F800BT 합계</v>
          </cell>
          <cell r="B19">
            <v>340000</v>
          </cell>
          <cell r="C19">
            <v>1849236143</v>
          </cell>
          <cell r="D19">
            <v>736253360</v>
          </cell>
        </row>
        <row r="20">
          <cell r="A20" t="str">
            <v>H5HY29F800TT 합계</v>
          </cell>
          <cell r="B20">
            <v>72000</v>
          </cell>
          <cell r="C20">
            <v>373069680</v>
          </cell>
          <cell r="D20">
            <v>150735173</v>
          </cell>
        </row>
        <row r="21">
          <cell r="A21" t="str">
            <v>H5HY29LV160BT 합계</v>
          </cell>
          <cell r="B21">
            <v>69750</v>
          </cell>
          <cell r="C21">
            <v>719695569</v>
          </cell>
          <cell r="D21">
            <v>175718580</v>
          </cell>
        </row>
        <row r="22">
          <cell r="A22" t="str">
            <v>H5HY29LV160TT 합계</v>
          </cell>
          <cell r="B22">
            <v>126172</v>
          </cell>
          <cell r="C22">
            <v>1263836999</v>
          </cell>
          <cell r="D22">
            <v>317860426</v>
          </cell>
        </row>
        <row r="23">
          <cell r="A23" t="str">
            <v>H5HY57V161610DTC 합계</v>
          </cell>
          <cell r="B23">
            <v>3704748</v>
          </cell>
          <cell r="C23">
            <v>12817414130</v>
          </cell>
          <cell r="D23">
            <v>5028213244</v>
          </cell>
        </row>
        <row r="24">
          <cell r="A24" t="str">
            <v>H5HY628100BG 합계</v>
          </cell>
          <cell r="B24">
            <v>1616005</v>
          </cell>
          <cell r="C24">
            <v>3942767395</v>
          </cell>
          <cell r="D24">
            <v>1194964934</v>
          </cell>
        </row>
        <row r="25">
          <cell r="A25" t="str">
            <v>H5HY628100BT 합계</v>
          </cell>
          <cell r="B25">
            <v>411010</v>
          </cell>
          <cell r="C25">
            <v>1016477345</v>
          </cell>
          <cell r="D25">
            <v>276205191</v>
          </cell>
        </row>
        <row r="26">
          <cell r="A26" t="str">
            <v>H5HY628400AG 합계</v>
          </cell>
          <cell r="B26">
            <v>611521</v>
          </cell>
          <cell r="C26">
            <v>5082854462</v>
          </cell>
          <cell r="D26">
            <v>1768224689</v>
          </cell>
        </row>
        <row r="27">
          <cell r="A27" t="str">
            <v>H5HY628400AT2 합계</v>
          </cell>
          <cell r="B27">
            <v>246805</v>
          </cell>
          <cell r="C27">
            <v>2070856554</v>
          </cell>
          <cell r="D27">
            <v>560614507</v>
          </cell>
        </row>
        <row r="28">
          <cell r="A28" t="str">
            <v>H5HY62RF16404B CHIP 합계</v>
          </cell>
          <cell r="B28">
            <v>346446</v>
          </cell>
          <cell r="C28">
            <v>2480764053</v>
          </cell>
          <cell r="D28">
            <v>463590785</v>
          </cell>
        </row>
        <row r="29">
          <cell r="A29" t="str">
            <v>H5HY62SF16201AF 합계</v>
          </cell>
          <cell r="B29">
            <v>1000000</v>
          </cell>
          <cell r="C29">
            <v>4018142044</v>
          </cell>
          <cell r="D29">
            <v>1254401909</v>
          </cell>
        </row>
        <row r="30">
          <cell r="A30" t="str">
            <v>H5HY62TF164020A CHIP 합계</v>
          </cell>
          <cell r="B30">
            <v>1992821</v>
          </cell>
          <cell r="C30">
            <v>12928143891</v>
          </cell>
          <cell r="D30">
            <v>2666659309</v>
          </cell>
        </row>
        <row r="31">
          <cell r="A31" t="str">
            <v>H5HY62TF8400A CHIP 합계</v>
          </cell>
          <cell r="B31">
            <v>182471</v>
          </cell>
          <cell r="C31">
            <v>1193020287</v>
          </cell>
          <cell r="D31">
            <v>282439055</v>
          </cell>
        </row>
        <row r="32">
          <cell r="A32" t="str">
            <v>H5HY62U8100BST 합계</v>
          </cell>
          <cell r="B32">
            <v>2455722</v>
          </cell>
          <cell r="C32">
            <v>3658013756</v>
          </cell>
          <cell r="D32">
            <v>1674279908</v>
          </cell>
        </row>
        <row r="33">
          <cell r="A33" t="str">
            <v>H5HY62U8100BT 합계</v>
          </cell>
          <cell r="B33">
            <v>195050</v>
          </cell>
          <cell r="C33">
            <v>460664282</v>
          </cell>
          <cell r="D33">
            <v>124421984</v>
          </cell>
        </row>
        <row r="34">
          <cell r="A34" t="str">
            <v>H5HY62U8200B CHIP 합계</v>
          </cell>
          <cell r="B34">
            <v>3742</v>
          </cell>
          <cell r="C34">
            <v>8147696</v>
          </cell>
          <cell r="D34">
            <v>5792082</v>
          </cell>
        </row>
        <row r="35">
          <cell r="A35" t="str">
            <v>H5HY62U8200BST 합계</v>
          </cell>
          <cell r="B35">
            <v>200020</v>
          </cell>
          <cell r="C35">
            <v>745108319</v>
          </cell>
          <cell r="D35">
            <v>206995143</v>
          </cell>
        </row>
        <row r="36">
          <cell r="A36" t="str">
            <v>H5HY62U8200S CHIP 합계</v>
          </cell>
          <cell r="B36">
            <v>211647</v>
          </cell>
          <cell r="C36">
            <v>463650427</v>
          </cell>
          <cell r="D36">
            <v>201340253</v>
          </cell>
        </row>
        <row r="37">
          <cell r="A37" t="str">
            <v>H5HY62U8200ST 합계</v>
          </cell>
          <cell r="B37">
            <v>1070000</v>
          </cell>
          <cell r="C37">
            <v>3226169712</v>
          </cell>
          <cell r="D37">
            <v>1392448974</v>
          </cell>
        </row>
        <row r="38">
          <cell r="A38" t="str">
            <v>H5HY62U8400AT2 합계</v>
          </cell>
          <cell r="B38">
            <v>1650</v>
          </cell>
          <cell r="C38">
            <v>13622176</v>
          </cell>
          <cell r="D38">
            <v>3676255</v>
          </cell>
        </row>
        <row r="39">
          <cell r="A39" t="str">
            <v>H5HY62UF16101CF 합계</v>
          </cell>
          <cell r="B39">
            <v>1600</v>
          </cell>
          <cell r="C39">
            <v>3710966</v>
          </cell>
          <cell r="D39">
            <v>2413845</v>
          </cell>
        </row>
        <row r="40">
          <cell r="A40" t="str">
            <v>H5HY62UF16201AF 합계</v>
          </cell>
          <cell r="B40">
            <v>713590</v>
          </cell>
          <cell r="C40">
            <v>2492742167</v>
          </cell>
          <cell r="D40">
            <v>878333593</v>
          </cell>
        </row>
        <row r="41">
          <cell r="A41" t="str">
            <v>H5HY62UF8100ST 합계</v>
          </cell>
          <cell r="B41">
            <v>200000</v>
          </cell>
          <cell r="C41">
            <v>452240000</v>
          </cell>
          <cell r="D41">
            <v>198356564</v>
          </cell>
        </row>
        <row r="42">
          <cell r="A42" t="str">
            <v>H6HY57V651620BTC 합계</v>
          </cell>
          <cell r="B42">
            <v>2490311</v>
          </cell>
          <cell r="C42">
            <v>15282325647</v>
          </cell>
          <cell r="D42">
            <v>7529168778</v>
          </cell>
        </row>
        <row r="43">
          <cell r="A43" t="str">
            <v>H6HY57V653220BTC 합계</v>
          </cell>
          <cell r="B43">
            <v>1493041</v>
          </cell>
          <cell r="C43">
            <v>11980538582</v>
          </cell>
          <cell r="D43">
            <v>4375465558</v>
          </cell>
        </row>
        <row r="44">
          <cell r="A44" t="str">
            <v>H6HY57V654020BTC 합계</v>
          </cell>
          <cell r="B44">
            <v>4800</v>
          </cell>
          <cell r="C44">
            <v>30534408</v>
          </cell>
          <cell r="D44">
            <v>16490736</v>
          </cell>
        </row>
        <row r="45">
          <cell r="A45" t="str">
            <v>H6HY57V658020BTC 합계</v>
          </cell>
          <cell r="B45">
            <v>374457</v>
          </cell>
          <cell r="C45">
            <v>2100082105</v>
          </cell>
          <cell r="D45">
            <v>1141584355</v>
          </cell>
        </row>
        <row r="46">
          <cell r="A46" t="str">
            <v>H6HY5DU281622T 합계</v>
          </cell>
          <cell r="B46">
            <v>109126</v>
          </cell>
          <cell r="C46">
            <v>2641977224</v>
          </cell>
          <cell r="D46">
            <v>1383921986</v>
          </cell>
        </row>
        <row r="47">
          <cell r="A47" t="str">
            <v>H6HY5DU28422T 합계</v>
          </cell>
          <cell r="B47">
            <v>100</v>
          </cell>
          <cell r="C47">
            <v>2338192</v>
          </cell>
          <cell r="D47">
            <v>1299126</v>
          </cell>
        </row>
        <row r="48">
          <cell r="A48" t="str">
            <v>H6HY5DU28822T 합계</v>
          </cell>
          <cell r="B48">
            <v>986</v>
          </cell>
          <cell r="C48">
            <v>24404103</v>
          </cell>
          <cell r="D48">
            <v>12808743</v>
          </cell>
        </row>
        <row r="49">
          <cell r="A49" t="str">
            <v>H6HY5DU663222 CHIP 합계</v>
          </cell>
          <cell r="B49">
            <v>5072</v>
          </cell>
          <cell r="C49">
            <v>64575365</v>
          </cell>
          <cell r="D49">
            <v>10925088</v>
          </cell>
        </row>
        <row r="50">
          <cell r="A50" t="str">
            <v>H6HY5DV651622TC 합계</v>
          </cell>
          <cell r="B50">
            <v>458905</v>
          </cell>
          <cell r="C50">
            <v>4374079448</v>
          </cell>
          <cell r="D50">
            <v>1536659876</v>
          </cell>
        </row>
        <row r="51">
          <cell r="A51" t="str">
            <v>H7HY57V1291620LTC 합계</v>
          </cell>
          <cell r="B51">
            <v>40449</v>
          </cell>
          <cell r="C51">
            <v>525179357</v>
          </cell>
          <cell r="D51">
            <v>490890840</v>
          </cell>
        </row>
        <row r="52">
          <cell r="A52" t="str">
            <v>H7HY57V281620ALT 합계</v>
          </cell>
          <cell r="B52">
            <v>1331580</v>
          </cell>
          <cell r="C52">
            <v>14731461005</v>
          </cell>
          <cell r="D52">
            <v>10922799235</v>
          </cell>
        </row>
        <row r="53">
          <cell r="A53" t="str">
            <v>H7HY57V28420ALT 합계</v>
          </cell>
          <cell r="B53">
            <v>44000</v>
          </cell>
          <cell r="C53">
            <v>516926746</v>
          </cell>
          <cell r="D53">
            <v>469227021</v>
          </cell>
        </row>
        <row r="54">
          <cell r="A54" t="str">
            <v>H7HY57V28420AT 합계</v>
          </cell>
          <cell r="B54">
            <v>100472</v>
          </cell>
          <cell r="C54">
            <v>1115568764</v>
          </cell>
          <cell r="D54">
            <v>1039256368</v>
          </cell>
        </row>
        <row r="55">
          <cell r="A55" t="str">
            <v>H7HY57V28820ALT 합계</v>
          </cell>
          <cell r="B55">
            <v>17</v>
          </cell>
          <cell r="C55">
            <v>220553</v>
          </cell>
          <cell r="D55">
            <v>156307</v>
          </cell>
        </row>
        <row r="56">
          <cell r="A56" t="str">
            <v>H7HY57V28820AT 합계</v>
          </cell>
          <cell r="B56">
            <v>906200</v>
          </cell>
          <cell r="C56">
            <v>10174232364</v>
          </cell>
          <cell r="D56">
            <v>7758737492</v>
          </cell>
        </row>
        <row r="57">
          <cell r="A57" t="str">
            <v>H7HY57V561620T 합계</v>
          </cell>
          <cell r="B57">
            <v>1625</v>
          </cell>
          <cell r="C57">
            <v>50847618</v>
          </cell>
          <cell r="D57">
            <v>110882217</v>
          </cell>
        </row>
        <row r="58">
          <cell r="A58" t="str">
            <v>H7HY57V56420T 합계</v>
          </cell>
          <cell r="B58">
            <v>125536</v>
          </cell>
          <cell r="C58">
            <v>3876580614</v>
          </cell>
          <cell r="D58">
            <v>6204796877</v>
          </cell>
        </row>
        <row r="59">
          <cell r="A59" t="str">
            <v>H7HY57V56820T 합계</v>
          </cell>
          <cell r="B59">
            <v>8110</v>
          </cell>
          <cell r="C59">
            <v>257213092</v>
          </cell>
          <cell r="D59">
            <v>444777078</v>
          </cell>
        </row>
        <row r="60">
          <cell r="A60" t="str">
            <v>H7HY57V651620BTC 합계</v>
          </cell>
          <cell r="B60">
            <v>9854</v>
          </cell>
          <cell r="C60">
            <v>57049823</v>
          </cell>
          <cell r="D60">
            <v>37101184</v>
          </cell>
        </row>
        <row r="61">
          <cell r="A61" t="str">
            <v>H7HY57V658020BTC 합계</v>
          </cell>
          <cell r="B61">
            <v>64365</v>
          </cell>
          <cell r="C61">
            <v>346554611</v>
          </cell>
          <cell r="D61">
            <v>261243222</v>
          </cell>
        </row>
        <row r="62">
          <cell r="A62" t="str">
            <v>HAHY57V651620BTC 합계</v>
          </cell>
          <cell r="B62">
            <v>1404598</v>
          </cell>
          <cell r="C62">
            <v>8691188184</v>
          </cell>
          <cell r="D62">
            <v>7253305464</v>
          </cell>
        </row>
        <row r="63">
          <cell r="A63" t="str">
            <v>HAHY57V653220BTC 합계</v>
          </cell>
          <cell r="B63">
            <v>269628</v>
          </cell>
          <cell r="C63">
            <v>2260946182</v>
          </cell>
          <cell r="D63">
            <v>1574298473</v>
          </cell>
        </row>
        <row r="64">
          <cell r="A64" t="str">
            <v>HAHY57V654020BTC 합계</v>
          </cell>
          <cell r="B64">
            <v>265387</v>
          </cell>
          <cell r="C64">
            <v>1577297491</v>
          </cell>
          <cell r="D64">
            <v>1486432704</v>
          </cell>
        </row>
        <row r="65">
          <cell r="A65" t="str">
            <v>HAHY57V658020BTC 합계</v>
          </cell>
          <cell r="B65">
            <v>2717191</v>
          </cell>
          <cell r="C65">
            <v>14250176334</v>
          </cell>
          <cell r="D65">
            <v>14149589316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ow YLD Reject"/>
      <sheetName val="Graph Data"/>
      <sheetName val="SSMITM"/>
      <sheetName val="Laser Alignment Target Spec"/>
      <sheetName val="Laser Focus Spec"/>
      <sheetName val="shutt_bi"/>
      <sheetName val="시실누(모) "/>
      <sheetName val="중장SR"/>
      <sheetName val="국산화"/>
      <sheetName val="FAB별"/>
      <sheetName val="FOB발"/>
      <sheetName val="95TOTREV"/>
      <sheetName val="ALL"/>
      <sheetName val="Sheet1"/>
      <sheetName val="3ND 64M"/>
      <sheetName val="현장관리비"/>
      <sheetName val="기준FACTOR"/>
      <sheetName val="변경품셈총괄"/>
      <sheetName val="PKG"/>
      <sheetName val="현재STEP"/>
      <sheetName val="F5"/>
      <sheetName val="472 DATA"/>
      <sheetName val="분석내용"/>
      <sheetName val="AIT"/>
      <sheetName val="현우실적"/>
      <sheetName val="정비활동_수선비 절감"/>
      <sheetName val="SALE&amp;COST"/>
      <sheetName val="1-1"/>
      <sheetName val="YLD"/>
      <sheetName val="유통망계획"/>
      <sheetName val="DAILY CHECK"/>
      <sheetName val="PS STATUS"/>
      <sheetName val="data_MM"/>
      <sheetName val="code"/>
      <sheetName val="sum"/>
      <sheetName val="コントロールパネル"/>
      <sheetName val="TG9504"/>
      <sheetName val="Reject0209_0216"/>
      <sheetName val="List"/>
      <sheetName val="인테리어내역"/>
      <sheetName val="960318-1"/>
      <sheetName val="Bay별 Move"/>
      <sheetName val="Bay별 Hit"/>
      <sheetName val="Hit"/>
      <sheetName val="ITME실적"/>
      <sheetName val="주별소모수선비"/>
      <sheetName val=" EBARA Pencil Brush 사용량 절감"/>
      <sheetName val="수목데이타 "/>
      <sheetName val="H.P견적(참조)"/>
      <sheetName val="토목주소"/>
    </sheetNames>
    <sheetDataSet>
      <sheetData sheetId="0" refreshError="1">
        <row r="5">
          <cell r="C5" t="str">
            <v>PT1 TEST</v>
          </cell>
          <cell r="H5" t="str">
            <v>6B2</v>
          </cell>
        </row>
        <row r="6">
          <cell r="C6" t="str">
            <v/>
          </cell>
          <cell r="H6" t="str">
            <v>6B2</v>
          </cell>
        </row>
        <row r="7">
          <cell r="C7" t="str">
            <v>PT1 TEST</v>
          </cell>
          <cell r="H7" t="str">
            <v>6B2</v>
          </cell>
        </row>
        <row r="8">
          <cell r="C8" t="str">
            <v/>
          </cell>
          <cell r="H8" t="str">
            <v>6B2</v>
          </cell>
        </row>
        <row r="9">
          <cell r="C9" t="str">
            <v>PT2 TEST</v>
          </cell>
          <cell r="H9" t="str">
            <v>6B2</v>
          </cell>
        </row>
        <row r="10">
          <cell r="C10" t="str">
            <v>PT1 TEST</v>
          </cell>
          <cell r="H10" t="str">
            <v>6B2</v>
          </cell>
        </row>
        <row r="11">
          <cell r="C11" t="str">
            <v/>
          </cell>
          <cell r="H11" t="str">
            <v>6B2</v>
          </cell>
        </row>
        <row r="12">
          <cell r="C12" t="str">
            <v>PT1 TEST</v>
          </cell>
          <cell r="H12" t="str">
            <v>6B2</v>
          </cell>
        </row>
        <row r="13">
          <cell r="C13" t="str">
            <v/>
          </cell>
          <cell r="H13" t="str">
            <v>6B2</v>
          </cell>
        </row>
        <row r="14">
          <cell r="C14" t="str">
            <v/>
          </cell>
          <cell r="H14" t="str">
            <v>6B2</v>
          </cell>
        </row>
        <row r="15">
          <cell r="C15" t="str">
            <v/>
          </cell>
          <cell r="H15" t="str">
            <v>6B2</v>
          </cell>
        </row>
        <row r="16">
          <cell r="C16" t="str">
            <v>PT1 TEST</v>
          </cell>
          <cell r="H16" t="str">
            <v>6B2</v>
          </cell>
        </row>
        <row r="17">
          <cell r="C17" t="str">
            <v>PT1 TEST</v>
          </cell>
          <cell r="H17" t="str">
            <v>6B2</v>
          </cell>
        </row>
        <row r="18">
          <cell r="C18" t="str">
            <v/>
          </cell>
          <cell r="H18" t="str">
            <v>6B2</v>
          </cell>
        </row>
        <row r="19">
          <cell r="C19" t="str">
            <v>PT1 TEST</v>
          </cell>
          <cell r="H19" t="str">
            <v>6B2</v>
          </cell>
        </row>
        <row r="20">
          <cell r="C20" t="str">
            <v/>
          </cell>
          <cell r="H20" t="str">
            <v>6B2</v>
          </cell>
        </row>
        <row r="21">
          <cell r="H21" t="str">
            <v>6B2</v>
          </cell>
        </row>
        <row r="22">
          <cell r="H22" t="str">
            <v>6B2</v>
          </cell>
        </row>
        <row r="23">
          <cell r="H23" t="str">
            <v>6B2</v>
          </cell>
        </row>
        <row r="24">
          <cell r="H24" t="str">
            <v>6B2</v>
          </cell>
        </row>
        <row r="25">
          <cell r="H25" t="str">
            <v>6B2</v>
          </cell>
        </row>
        <row r="26">
          <cell r="H26" t="str">
            <v>6B2</v>
          </cell>
        </row>
        <row r="27">
          <cell r="H27" t="str">
            <v>6B2</v>
          </cell>
        </row>
        <row r="29">
          <cell r="H29" t="str">
            <v>6C3</v>
          </cell>
        </row>
        <row r="30">
          <cell r="H30" t="str">
            <v>6C3</v>
          </cell>
        </row>
        <row r="31">
          <cell r="H31" t="str">
            <v>6C3</v>
          </cell>
        </row>
        <row r="32">
          <cell r="H32" t="str">
            <v>6C3</v>
          </cell>
        </row>
        <row r="33">
          <cell r="H33" t="str">
            <v>6C3</v>
          </cell>
        </row>
        <row r="34">
          <cell r="H34" t="str">
            <v>6C3</v>
          </cell>
        </row>
        <row r="35">
          <cell r="H35" t="str">
            <v>6C3</v>
          </cell>
        </row>
      </sheetData>
      <sheetData sheetId="1" refreshError="1">
        <row r="4">
          <cell r="B4" t="str">
            <v>6B2</v>
          </cell>
          <cell r="C4">
            <v>88</v>
          </cell>
          <cell r="H4" t="str">
            <v>ISO2 Etch</v>
          </cell>
          <cell r="I4">
            <v>76</v>
          </cell>
        </row>
        <row r="5">
          <cell r="C5">
            <v>8</v>
          </cell>
          <cell r="H5" t="str">
            <v>Not Open</v>
          </cell>
          <cell r="I5">
            <v>4</v>
          </cell>
        </row>
        <row r="6">
          <cell r="C6">
            <v>3</v>
          </cell>
          <cell r="H6" t="str">
            <v>Unknown</v>
          </cell>
          <cell r="I6">
            <v>118</v>
          </cell>
        </row>
        <row r="7">
          <cell r="C7">
            <v>3</v>
          </cell>
        </row>
        <row r="8">
          <cell r="C8">
            <v>77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과진급"/>
      <sheetName val="조직도"/>
      <sheetName val="95TG"/>
      <sheetName val="TG9504"/>
      <sheetName val="1.중점업무"/>
      <sheetName val="(1)공정&amp;장비"/>
      <sheetName val="DRM현황 (2)"/>
      <sheetName val="PM주기"/>
      <sheetName val="INFORM"/>
      <sheetName val="template"/>
      <sheetName val="1과조직"/>
      <sheetName val="Sheet4"/>
      <sheetName val="code"/>
      <sheetName val="산출기준(파견전산실)"/>
      <sheetName val="F5"/>
      <sheetName val="SALE&amp;COST"/>
      <sheetName val="공용정보"/>
      <sheetName val="FOB발"/>
      <sheetName val="CHIP_O"/>
      <sheetName val="FAB_I"/>
      <sheetName val="PKG_I"/>
      <sheetName val="FT_금액"/>
      <sheetName val="YIELD"/>
      <sheetName val="cj_bank"/>
      <sheetName val="cj_bank_d"/>
      <sheetName val="cj_pkg_d"/>
      <sheetName val="cj_pkg_m"/>
      <sheetName val="cj_pkt_d"/>
      <sheetName val="cj_pkt_m"/>
      <sheetName val="cj_pkt_yj"/>
      <sheetName val="ic_pkg_d"/>
      <sheetName val="ic_pkg_m"/>
      <sheetName val="ic_pkt_d"/>
      <sheetName val="ic_pkt_m"/>
      <sheetName val="960318-1"/>
      <sheetName val="RAW_Data"/>
      <sheetName val="fab_o"/>
      <sheetName val="frt_o"/>
      <sheetName val="지수"/>
      <sheetName val="8)중점관리장비현황"/>
      <sheetName val="Ref"/>
      <sheetName val="Sheet1"/>
      <sheetName val="통계자료"/>
      <sheetName val="연구9월"/>
      <sheetName val="C"/>
      <sheetName val="Sheet2"/>
      <sheetName val="ASP"/>
      <sheetName val="ic_pkt_it"/>
      <sheetName val="시실누(모) "/>
      <sheetName val="현우실적"/>
      <sheetName val="FAB"/>
      <sheetName val="1월"/>
      <sheetName val="6F8"/>
      <sheetName val="bank_int"/>
      <sheetName val="FAB별"/>
      <sheetName val="CF2"/>
      <sheetName val="CF4"/>
      <sheetName val="CF5"/>
      <sheetName val="CF7"/>
      <sheetName val="CF8"/>
      <sheetName val="GF3"/>
      <sheetName val="128M"/>
      <sheetName val="16EDO"/>
      <sheetName val="16SD"/>
      <sheetName val="256M"/>
      <sheetName val="4M"/>
      <sheetName val="64EDO"/>
      <sheetName val="64SD"/>
      <sheetName val="DDR"/>
      <sheetName val="DRD"/>
      <sheetName val="SRAM"/>
      <sheetName val="ECS_인원 투입 계획"/>
      <sheetName val="cap"/>
      <sheetName val="건설"/>
      <sheetName val="B"/>
      <sheetName val="Graph Data"/>
      <sheetName val="Low YLD Reject"/>
      <sheetName val="98비정기소모"/>
      <sheetName val="TOEIC기준점수"/>
      <sheetName val="96재료"/>
      <sheetName val="DAILY CHECK"/>
      <sheetName val="BM2D_5G3"/>
      <sheetName val="VIAD_5G3"/>
      <sheetName val="VIACHN_5G3"/>
      <sheetName val="CNC"/>
      <sheetName val="Cu"/>
      <sheetName val="MI"/>
      <sheetName val="PHOTO"/>
      <sheetName val="물류자동화"/>
      <sheetName val="sum"/>
      <sheetName val="cuslist"/>
      <sheetName val="16WB"/>
      <sheetName val="Controls"/>
      <sheetName val="HSA"/>
      <sheetName val="외화금융(97-03)"/>
      <sheetName val="asy_o"/>
      <sheetName val="pkg_o"/>
      <sheetName val="^Control^"/>
      <sheetName val="L_repair"/>
      <sheetName val="95TOTREV"/>
      <sheetName val="FAB4생산"/>
      <sheetName val="98년"/>
      <sheetName val="3ND 64M"/>
      <sheetName val="SC1"/>
      <sheetName val="CAT_5"/>
      <sheetName val="내용"/>
      <sheetName val="TOTAL인원"/>
      <sheetName val="1_중점업무"/>
      <sheetName val="DRM현황_(2)"/>
      <sheetName val="시실누(모)_"/>
      <sheetName val="6월인원"/>
      <sheetName val="ND"/>
      <sheetName val="ALL"/>
      <sheetName val="소특"/>
      <sheetName val="기타"/>
      <sheetName val="국산화"/>
      <sheetName val="MAR"/>
      <sheetName val="97센_협"/>
      <sheetName val="CAPA분석 360K"/>
      <sheetName val="DATA4"/>
      <sheetName val="DATA5"/>
      <sheetName val="DATA3"/>
      <sheetName val="DATA1"/>
      <sheetName val="DATA2"/>
      <sheetName val="DATA6"/>
      <sheetName val="4-m sheets"/>
      <sheetName val="Ramp-up"/>
      <sheetName val="Summary"/>
    </sheetNames>
    <sheetDataSet>
      <sheetData sheetId="0" refreshError="1"/>
      <sheetData sheetId="1" refreshError="1"/>
      <sheetData sheetId="2" refreshError="1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/>
      <sheetData sheetId="108"/>
      <sheetData sheetId="109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AB별"/>
      <sheetName val="Sheet1"/>
      <sheetName val="GF2"/>
      <sheetName val="512sd"/>
      <sheetName val="Sale"/>
      <sheetName val="TAT"/>
      <sheetName val="YLD"/>
      <sheetName val="입력DATA"/>
      <sheetName val="수불1Q"/>
      <sheetName val="수불2Q"/>
      <sheetName val="수불3Q"/>
      <sheetName val="수불4Q"/>
      <sheetName val="TG9504"/>
      <sheetName val="FT_금액"/>
      <sheetName val="FAB_O"/>
      <sheetName val="M5_S"/>
      <sheetName val="M6_S"/>
      <sheetName val="SRAM_생산"/>
      <sheetName val="SRAM_CHIP"/>
      <sheetName val="1월"/>
      <sheetName val="PKG"/>
      <sheetName val="FLASH_생산"/>
      <sheetName val="FLASH_CHIP"/>
      <sheetName val="FLASH_sales"/>
      <sheetName val="IF5_F"/>
      <sheetName val="IF5_S"/>
      <sheetName val="IF6_S"/>
      <sheetName val="SRAM_sales"/>
      <sheetName val="FAB"/>
      <sheetName val="Low YLD Reject"/>
      <sheetName val="FAB4생산"/>
      <sheetName val="시실누(모) "/>
      <sheetName val="중장SR"/>
      <sheetName val="국산화"/>
      <sheetName val="FOB발"/>
      <sheetName val="6F8"/>
      <sheetName val="DAILY CHECK"/>
      <sheetName val="품의"/>
      <sheetName val="Total_Cost"/>
      <sheetName val="공용정보"/>
      <sheetName val="EPM Raw"/>
      <sheetName val="PT1H Raw"/>
      <sheetName val="PT2C_Raw"/>
      <sheetName val="산출기준(파견전산실)"/>
      <sheetName val="특정현금과예금"/>
      <sheetName val="L_repair"/>
      <sheetName val="지수"/>
      <sheetName val="16M"/>
      <sheetName val="1M4M"/>
      <sheetName val="판매실적 종합"/>
      <sheetName val="제품별"/>
      <sheetName val="SSMITM"/>
      <sheetName val="통계자료"/>
      <sheetName val="근로(생)"/>
      <sheetName val="견적서"/>
      <sheetName val="Graph Data"/>
      <sheetName val="CHIP_INV"/>
      <sheetName val="95TOTREV"/>
      <sheetName val="선급법인세"/>
      <sheetName val="영업보증금"/>
      <sheetName val="summary"/>
      <sheetName val="EQT-ESTN"/>
      <sheetName val="국영"/>
      <sheetName val="공통가설"/>
      <sheetName val="code"/>
      <sheetName val="내역서"/>
      <sheetName val="Down Time"/>
      <sheetName val="TPM지표"/>
      <sheetName val="H.P견적(참조)"/>
      <sheetName val="일년TOTAL"/>
      <sheetName val="건물"/>
      <sheetName val="97센_협"/>
      <sheetName val="3ND 64M"/>
      <sheetName val="4-8.공통"/>
      <sheetName val="HSA"/>
      <sheetName val="960318-1"/>
      <sheetName val=" T3B-SN SOD SKIP + SIGE No Dela"/>
      <sheetName val="노임단가"/>
      <sheetName val="AHU"/>
      <sheetName val="pcw"/>
      <sheetName val="주주명부&lt;끝&gt;"/>
      <sheetName val="수정시산표"/>
      <sheetName val="F5"/>
      <sheetName val="HiPas일보 in"/>
      <sheetName val="9609Aß"/>
      <sheetName val="Q4 VE Saving( vs Q3)"/>
      <sheetName val="SUB9601"/>
      <sheetName val="세무서코드"/>
      <sheetName val="99선급비용"/>
      <sheetName val="사업자등록증"/>
      <sheetName val="SALE&amp;COST"/>
      <sheetName val="CHIP_O"/>
      <sheetName val="FAB_I"/>
      <sheetName val="PKG_I"/>
      <sheetName val="14.1부"/>
      <sheetName val="고객데이터"/>
      <sheetName val="0-Basics"/>
      <sheetName val="내역"/>
      <sheetName val="F4-F7"/>
      <sheetName val="COA-17"/>
      <sheetName val="C-18"/>
      <sheetName val="45,46"/>
      <sheetName val="1-1"/>
      <sheetName val="3월"/>
      <sheetName val="Selection List"/>
      <sheetName val="Low_YLD_Reject"/>
      <sheetName val="시실누(모)_"/>
      <sheetName val="DAILY_CHECK"/>
      <sheetName val="EPM_Raw"/>
      <sheetName val="PT1H_Raw"/>
      <sheetName val="판매실적_종합"/>
      <sheetName val="Graph_Data"/>
      <sheetName val="Down_Time"/>
      <sheetName val="H_P견적(참조)"/>
      <sheetName val="4-8_공통"/>
      <sheetName val="3ND_64M"/>
      <sheetName val="_T3B-SN_SOD_SKIP_+_SIGE_No_Dela"/>
      <sheetName val="HiPas일보_in"/>
      <sheetName val="Q4_VE_Saving(_vs_Q3)"/>
      <sheetName val="14_1부"/>
      <sheetName val="외화금융(97-03)"/>
      <sheetName val="CF2"/>
      <sheetName val="CF4"/>
      <sheetName val="CF5"/>
      <sheetName val="CF7"/>
      <sheetName val="CF8"/>
      <sheetName val="GF3"/>
      <sheetName val="128M"/>
      <sheetName val="16EDO"/>
      <sheetName val="16SD"/>
      <sheetName val="16WB"/>
      <sheetName val="256M"/>
      <sheetName val="4M"/>
      <sheetName val="64EDO"/>
      <sheetName val="64SD"/>
      <sheetName val="DRD"/>
      <sheetName val="SRAM"/>
      <sheetName val="Controls"/>
      <sheetName val="asy_o"/>
      <sheetName val="pkg_o"/>
      <sheetName val="^Control^"/>
      <sheetName val="98년"/>
      <sheetName val="장비명"/>
      <sheetName val="Vendor"/>
      <sheetName val="세액계산"/>
      <sheetName val="할증"/>
      <sheetName val="명단"/>
      <sheetName val="연락처"/>
      <sheetName val="GAEYO"/>
      <sheetName val="품셈"/>
      <sheetName val="집계표(수배전제조구매)"/>
      <sheetName val="원가data"/>
      <sheetName val="수입2"/>
      <sheetName val="단가산출"/>
      <sheetName val="부대"/>
      <sheetName val="환률"/>
      <sheetName val="손익분석"/>
      <sheetName val="支払手形"/>
      <sheetName val="雑収"/>
      <sheetName val="lOT 별 cHECK 사항"/>
      <sheetName val="SLAB&quot;1&quot;"/>
      <sheetName val="CD-실적"/>
      <sheetName val="원본"/>
      <sheetName val="RAW_Data"/>
      <sheetName val="전기"/>
      <sheetName val="기본 상수"/>
      <sheetName val="1995년 섹터별 매출"/>
      <sheetName val="MFAB"/>
      <sheetName val="MFRT"/>
      <sheetName val="MPKG"/>
      <sheetName val="MPRD"/>
      <sheetName val="Tot_Sum"/>
      <sheetName val="M8_Sum"/>
      <sheetName val="M9_Sum"/>
      <sheetName val="경수97.02"/>
      <sheetName val="연구9월"/>
      <sheetName val="96재료"/>
      <sheetName val="frt_o"/>
      <sheetName val="ALL"/>
      <sheetName val="고장이력"/>
      <sheetName val="cuslist"/>
      <sheetName val="해트트릭"/>
      <sheetName val="현우실적"/>
      <sheetName val="Fabless comp ROE"/>
      <sheetName val="앞면인쇄후180도_회전"/>
      <sheetName val="BWipList"/>
      <sheetName val="TWipList"/>
      <sheetName val="근로소득 세액표"/>
      <sheetName val="건강보험 표준요율표"/>
      <sheetName val="국민연금 표준요율표"/>
      <sheetName val="MVMT_row2"/>
      <sheetName val="PBS"/>
      <sheetName val="F"/>
      <sheetName val="차수"/>
      <sheetName val="Wip Status"/>
      <sheetName val="9609추"/>
      <sheetName val="SCK"/>
      <sheetName val="평가기준"/>
      <sheetName val="MATL"/>
      <sheetName val="AuWire"/>
      <sheetName val="Epoxy"/>
      <sheetName val="MoldComp"/>
      <sheetName val="Æo°¡±aAØ"/>
      <sheetName val="Assumptions"/>
      <sheetName val="CPK Job Codes"/>
      <sheetName val="CPK Salary Structure"/>
      <sheetName val="Global Job Codes - Mgmt"/>
      <sheetName val="Mercer Data"/>
      <sheetName val="Budget Control - local Currency"/>
      <sheetName val="기초코드"/>
      <sheetName val="FY-FinModel1.0"/>
      <sheetName val="단가"/>
      <sheetName val="소비자가"/>
      <sheetName val="전기일위대가"/>
      <sheetName val="대비"/>
      <sheetName val="wall"/>
      <sheetName val="노원열병합  건축공사기성내역서"/>
      <sheetName val="FACTOR"/>
      <sheetName val="일위대가"/>
      <sheetName val="배관"/>
      <sheetName val="단가산출서(기계)"/>
      <sheetName val="6,000"/>
      <sheetName val="Sheet4"/>
      <sheetName val="118.세금과공과"/>
      <sheetName val="Macro(전선)"/>
      <sheetName val="F1YLD"/>
      <sheetName val="F5YLD"/>
      <sheetName val="F8YLD"/>
      <sheetName val="iM1"/>
      <sheetName val="iM1p"/>
      <sheetName val="Income Statement"/>
      <sheetName val="00내역서"/>
      <sheetName val="산출내역서집계표"/>
      <sheetName val="견적을지"/>
      <sheetName val="인사자료총집계"/>
      <sheetName val="ASEM내역"/>
      <sheetName val="직재"/>
      <sheetName val="20관리비율"/>
      <sheetName val="N賃率-職"/>
      <sheetName val="FRP내역서"/>
      <sheetName val="Sheet2 (2)"/>
      <sheetName val="_M10C DIFF 산포 개선 사례_7자 GAS LINE"/>
      <sheetName val="Nand"/>
      <sheetName val="Nandp"/>
      <sheetName val="hMC1"/>
      <sheetName val="hMC2"/>
      <sheetName val="hMP"/>
      <sheetName val="hcYLD"/>
      <sheetName val="iMC1p"/>
      <sheetName val="iMC2p"/>
      <sheetName val="hMPp"/>
      <sheetName val="NM2"/>
      <sheetName val="NW1"/>
      <sheetName val="NW2"/>
      <sheetName val="PW3"/>
      <sheetName val="PW4"/>
      <sheetName val="SC1"/>
      <sheetName val="DNW"/>
      <sheetName val="N+"/>
      <sheetName val="NE"/>
      <sheetName val="P+"/>
      <sheetName val="PE"/>
      <sheetName val="PM"/>
      <sheetName val="TR"/>
      <sheetName val="Total"/>
      <sheetName val="cM9"/>
      <sheetName val="cM9p"/>
      <sheetName val="f_in"/>
      <sheetName val="EXTENSION현황"/>
      <sheetName val="단일장비탐색1"/>
      <sheetName val="_M10C DIFF 산포 개선 사례_BASE PRESSU"/>
      <sheetName val="8)중점관리장비현황"/>
      <sheetName val="제조혁신(이지연, 윤수향)"/>
      <sheetName val="팀장평가"/>
      <sheetName val="산근"/>
      <sheetName val="노임"/>
      <sheetName val="조정명세서"/>
      <sheetName val="01월TTL"/>
      <sheetName val="금액집계"/>
      <sheetName val="설계조건"/>
      <sheetName val="공사비내역서"/>
      <sheetName val="Header"/>
      <sheetName val="sapactivexlhiddensheet"/>
      <sheetName val="정부노임단가"/>
      <sheetName val="공종별 집계"/>
      <sheetName val="도급양식"/>
      <sheetName val="BSD (2)"/>
      <sheetName val="차량구입"/>
      <sheetName val="입찰내역 발주처 양식"/>
      <sheetName val="Proposal"/>
      <sheetName val="차액보증"/>
      <sheetName val=" 견적서"/>
      <sheetName val="7682LA SKD(12.4)"/>
      <sheetName val="Raw Data"/>
      <sheetName val="1단계"/>
      <sheetName val="공사비 내역 (가)"/>
      <sheetName val="TABLE"/>
      <sheetName val="예산M12A"/>
      <sheetName val="건축원가계산서"/>
      <sheetName val="init"/>
      <sheetName val="토공(완충)"/>
      <sheetName val="PUMP"/>
      <sheetName val="설산1.나"/>
      <sheetName val="본사S"/>
      <sheetName val="원형맨홀수량"/>
      <sheetName val="공통부대비"/>
      <sheetName val="Sheet2"/>
      <sheetName val="신관(1)"/>
      <sheetName val="DATA"/>
      <sheetName val="처음"/>
      <sheetName val="조명투자및환수계획"/>
      <sheetName val="제조중간결과"/>
      <sheetName val="Languages"/>
      <sheetName val="터널조도"/>
      <sheetName val="WORK"/>
      <sheetName val="DCVD공정요약"/>
      <sheetName val="512M"/>
      <sheetName val="64M"/>
      <sheetName val="COVER SHEET "/>
      <sheetName val="기둥(원형)"/>
      <sheetName val="POST COL. 일위대가_호표"/>
      <sheetName val="과천MAIN"/>
      <sheetName val="PARAMETER"/>
      <sheetName val="LEGEND"/>
      <sheetName val="기준액"/>
      <sheetName val="TYPE-A"/>
      <sheetName val="할증 "/>
      <sheetName val="MEXICO-C"/>
      <sheetName val="OD5000"/>
      <sheetName val="Macro4"/>
      <sheetName val="5"/>
      <sheetName val="laroux"/>
      <sheetName val="---FAB#1업무일지---"/>
      <sheetName val="가동비율"/>
      <sheetName val="PROCESS"/>
      <sheetName val="주형"/>
      <sheetName val="Macro1"/>
      <sheetName val="Macro2"/>
      <sheetName val="Project Brief"/>
      <sheetName val="견적율"/>
      <sheetName val="DI"/>
      <sheetName val="Daily-status"/>
      <sheetName val="CODE표"/>
      <sheetName val="Making Order"/>
      <sheetName val="MOTOR"/>
      <sheetName val="영업.일1"/>
      <sheetName val="목창호"/>
      <sheetName val="전신전화가입권"/>
      <sheetName val="표지"/>
      <sheetName val="RESULT"/>
      <sheetName val="경  비 "/>
      <sheetName val="노무비"/>
      <sheetName val="재료비"/>
      <sheetName val="노무비단가"/>
      <sheetName val="요율"/>
      <sheetName val="목록"/>
      <sheetName val="일위대가표"/>
      <sheetName val="가도공"/>
      <sheetName val="P2KLA"/>
      <sheetName val="G2설비도급"/>
      <sheetName val="CTEMCOST"/>
      <sheetName val="97-98"/>
      <sheetName val="#REF"/>
      <sheetName val="기초자료입력"/>
      <sheetName val="손익차9월2"/>
      <sheetName val="00000"/>
      <sheetName val="표지 (2)"/>
      <sheetName val="관람석제출"/>
      <sheetName val="데이타"/>
      <sheetName val="식재인부"/>
      <sheetName val="유통망계획"/>
      <sheetName val="YIELD"/>
      <sheetName val="양식_WBS(L2)"/>
      <sheetName val="98비정기소모"/>
      <sheetName val="원가표"/>
      <sheetName val="MRS세부"/>
      <sheetName val="값목록(Do not touch)"/>
      <sheetName val="기별월별손익"/>
      <sheetName val="24.보증금(전신전화가입권)"/>
      <sheetName val="토목검측서"/>
      <sheetName val="원가절감실적(계정별)"/>
      <sheetName val="계약1차"/>
      <sheetName val="전등설비"/>
      <sheetName val="DATE변환2"/>
      <sheetName val="자판실행"/>
      <sheetName val="견적"/>
      <sheetName val="TOEIC기준점수"/>
      <sheetName val="프랜트면허"/>
      <sheetName val="기초단가"/>
      <sheetName val="중기조종사 단위단가"/>
      <sheetName val="노무"/>
      <sheetName val="실적분석"/>
      <sheetName val="일위대가목차"/>
      <sheetName val="단가표"/>
      <sheetName val="BID"/>
      <sheetName val="그림"/>
      <sheetName val="기상도"/>
      <sheetName val="교육"/>
      <sheetName val="상품보조수불"/>
      <sheetName val="총물량"/>
      <sheetName val="부문손익"/>
      <sheetName val=" FURNACE현설"/>
      <sheetName val="식재수량표"/>
      <sheetName val="일위_파일"/>
      <sheetName val="Ekog10"/>
      <sheetName val="개소별수량산출"/>
      <sheetName val="집계"/>
      <sheetName val="갑지(추정)"/>
      <sheetName val="ELECTRIC"/>
      <sheetName val="SCHEDULE"/>
      <sheetName val="예총"/>
      <sheetName val=" 내역서"/>
      <sheetName val="갑지"/>
      <sheetName val="BOM"/>
      <sheetName val="DATE"/>
      <sheetName val="노임이"/>
      <sheetName val="유림골조"/>
      <sheetName val="항목등록"/>
      <sheetName val="공비대비"/>
      <sheetName val="산출근거#2-3"/>
      <sheetName val="형틀공사"/>
      <sheetName val="단가목록"/>
      <sheetName val="도기류"/>
      <sheetName val="일정요약"/>
      <sheetName val="9GNG운반"/>
      <sheetName val="1인1테마"/>
      <sheetName val="인건-측정"/>
      <sheetName val="견적내역"/>
      <sheetName val="MatchCode"/>
      <sheetName val="옥외등신설"/>
      <sheetName val="저케CV22신설"/>
      <sheetName val="저케CV38신설"/>
      <sheetName val="저케CV8신설"/>
      <sheetName val="접지3종"/>
      <sheetName val="WB"/>
      <sheetName val="이천_yj"/>
      <sheetName val="청주_d"/>
      <sheetName val="청주_yj"/>
      <sheetName val="GATEKLA"/>
      <sheetName val="ONO3"/>
      <sheetName val="6월인원"/>
      <sheetName val="첨부1"/>
      <sheetName val="물가지수!"/>
      <sheetName val="개인별 프로젝트"/>
      <sheetName val="Data&amp;Assumptions"/>
      <sheetName val="기상도월"/>
      <sheetName val="11월 Red Zone 기상도"/>
      <sheetName val="96 기타 전시회 경비"/>
      <sheetName val="96 상반기 전시회 경비"/>
      <sheetName val="96 하반기 전시회 경비"/>
      <sheetName val="개요"/>
      <sheetName val="SUB (N)"/>
      <sheetName val="Lot Status"/>
      <sheetName val="Xunit (단위환산)"/>
      <sheetName val="생산직"/>
      <sheetName val="일위목록"/>
      <sheetName val="간접비계산"/>
      <sheetName val="Sheet1 (2)"/>
      <sheetName val="연수원"/>
      <sheetName val="Hynix &amp; SYS IC Co"/>
      <sheetName val="Code 2"/>
      <sheetName val="atd"/>
      <sheetName val="atm"/>
      <sheetName val="사전공사"/>
      <sheetName val="원내역"/>
      <sheetName val="ASP"/>
      <sheetName val="BEST"/>
      <sheetName val="MP01"/>
      <sheetName val="ORIGINAL"/>
      <sheetName val="소특"/>
      <sheetName val="개인별_프로젝트"/>
      <sheetName val="96_기타_전시회_경비"/>
      <sheetName val="96_상반기_전시회_경비"/>
      <sheetName val="96_하반기_전시회_경비"/>
      <sheetName val="Lot_Status"/>
      <sheetName val="11월_Red_Zone_기상도"/>
      <sheetName val="SUB_(N)"/>
      <sheetName val="Xunit_(단위환산)"/>
      <sheetName val="Sheet1_(2)"/>
      <sheetName val="Hynix_&amp;_SYS_IC_Co"/>
      <sheetName val="Code_2"/>
      <sheetName val="대치판정"/>
      <sheetName val="FAB2_상세"/>
      <sheetName val="FAB3_상세"/>
      <sheetName val="PKG_상세"/>
      <sheetName val="Test_상세"/>
      <sheetName val="설비상세"/>
      <sheetName val="구미종합"/>
      <sheetName val="FAB2_Matrix"/>
      <sheetName val="FAB3_Matrix"/>
      <sheetName val="PKG_Matrix"/>
      <sheetName val="Test_Matrix"/>
      <sheetName val="Sheet3"/>
      <sheetName val="총괄표"/>
      <sheetName val="증감내역"/>
      <sheetName val="산출근거_사무용품비"/>
      <sheetName val="산출근거_소모품비"/>
      <sheetName val="산출근거_여비교통비"/>
      <sheetName val="항공료기준표"/>
      <sheetName val="해외업무출장"/>
      <sheetName val="사외교육비"/>
      <sheetName val="연구용소모품"/>
      <sheetName val="산출근거(도서비)"/>
      <sheetName val="경상연구개발비"/>
      <sheetName val="1총괄표"/>
      <sheetName val="2증감내역"/>
      <sheetName val="3-1-1 여비교통비"/>
      <sheetName val="4-1해외출장계획"/>
      <sheetName val="3-1-2 사무용품비"/>
      <sheetName val="3-1-3 소모품비"/>
      <sheetName val="3-1-4 교육훈련비"/>
      <sheetName val="6사외교육비"/>
      <sheetName val="3-1-5 운반비"/>
      <sheetName val="3-1-6 통신비"/>
      <sheetName val="3-1-7 전산정보이용료"/>
      <sheetName val="3-1-8 도서비"/>
      <sheetName val="9-2복사인쇄비"/>
      <sheetName val="9-1전문서적"/>
      <sheetName val="3-1-9 수선비"/>
      <sheetName val="3-1-10 경상개발비(지급수수료)"/>
      <sheetName val="10경상연구개발비"/>
      <sheetName val="여비교통비"/>
      <sheetName val="소모품비"/>
      <sheetName val="교육훈련비"/>
      <sheetName val="운반보관비"/>
      <sheetName val="도서비"/>
      <sheetName val="경상개발비"/>
      <sheetName val="4-2해외출장(CONFERENCE)"/>
      <sheetName val="5사내교육비"/>
      <sheetName val="8연구용소모품"/>
      <sheetName val="10경상연구개발비(SMteam)"/>
      <sheetName val="DATA-2001"/>
      <sheetName val="원가관리"/>
      <sheetName val="장비목록"/>
      <sheetName val="DDR"/>
      <sheetName val="Credit Calc"/>
      <sheetName val="Aries_all_char"/>
      <sheetName val="StepperValues"/>
      <sheetName val="Ref2"/>
      <sheetName val="CAPA분석 360K"/>
      <sheetName val="3-1-4 교_x0002__x0000_数8"/>
      <sheetName val=""/>
      <sheetName val="FAB2_Á_x0000_"/>
      <sheetName val="자재 집계표"/>
      <sheetName val="현재"/>
      <sheetName val="팀별"/>
      <sheetName val="鄴ႄ뛶棕饭䌋±ONFMRENCE)"/>
      <sheetName val="3-1-4 교_x0002_"/>
      <sheetName val=" 55 BA 장입기 091203.xlsx"/>
      <sheetName val="J"/>
      <sheetName val="카드키식수내역"/>
      <sheetName val="목표세부명세"/>
      <sheetName val="장기차입금"/>
      <sheetName val="부품별 매입현황"/>
      <sheetName val="FAB2_Á_x005f_x0000_"/>
      <sheetName val="Cgs계산값1"/>
      <sheetName val="Source"/>
      <sheetName val="POWER"/>
      <sheetName val="FAB2_Á?"/>
      <sheetName val="DRT102"/>
      <sheetName val="DRT502"/>
      <sheetName val="불합리 적출 및 관리"/>
      <sheetName val="3-1-4 교_x0002_?数8"/>
      <sheetName val="저항"/>
      <sheetName val="费用预算"/>
      <sheetName val="변수1"/>
      <sheetName val="FAB2_Á_x005f_x005f_x005f_x0000_"/>
      <sheetName val="설계상수"/>
      <sheetName val="DATA1"/>
      <sheetName val="DATA2"/>
      <sheetName val="DATA3"/>
      <sheetName val="CAP"/>
      <sheetName val="변수"/>
      <sheetName val="TFT 저항"/>
      <sheetName val="FAB2_Á_x005f_x005f_x005f_x005f_x005f_x005f_x005f_x0000_"/>
      <sheetName val="3-1-4 교_x005f_x0002__x005f_x0000_数8"/>
      <sheetName val="전압하강"/>
      <sheetName val="dV&amp;Cl"/>
      <sheetName val="F-T Voltage"/>
      <sheetName val="sum"/>
      <sheetName val="지우지말것"/>
      <sheetName val="실행내역서 "/>
      <sheetName val="BP-이발-RJ TREND"/>
      <sheetName val="유해위험요인 분류체계"/>
      <sheetName val="AIH수질경향"/>
      <sheetName val="BCD수질경향"/>
      <sheetName val="EFG수질경향"/>
      <sheetName val="GKL수질경향"/>
      <sheetName val="APT"/>
      <sheetName val="Tool trouble"/>
      <sheetName val="4TH 64M"/>
      <sheetName val="XY tilt 2nd"/>
      <sheetName val="1. Angle confirm"/>
      <sheetName val="Var."/>
      <sheetName val="R"/>
      <sheetName val="정리"/>
      <sheetName val="보고서"/>
      <sheetName val="L2"/>
      <sheetName val="L1"/>
      <sheetName val="Map"/>
      <sheetName val="FAB2_Á_"/>
      <sheetName val="국내"/>
      <sheetName val="FAB2_Á_x005f_x005f_x005f_x005f_x005f_x005f_x005f_x005f_"/>
      <sheetName val="Array PI"/>
      <sheetName val="Cgs계산식1"/>
      <sheetName val="Pandora"/>
      <sheetName val="VIZIO DA가격"/>
      <sheetName val="기타 DA가격"/>
      <sheetName val="LGE DA가격"/>
      <sheetName val="잉여처분"/>
      <sheetName val="Prices"/>
      <sheetName val="DATA6"/>
      <sheetName val="B"/>
      <sheetName val="category"/>
      <sheetName val="3-1-4 교_x005f_x0002_"/>
      <sheetName val="X13"/>
      <sheetName val="Sapphire"/>
      <sheetName val="1. H2SO4_SUPPLY"/>
      <sheetName val="Pad 좌표&amp;Location"/>
      <sheetName val="設定"/>
      <sheetName val="CC별"/>
      <sheetName val="실행철강하도"/>
      <sheetName val="현재STEP"/>
      <sheetName val="Test"/>
      <sheetName val="일위대가(1)"/>
      <sheetName val="데이터 유효성검사"/>
      <sheetName val="유효성검사"/>
      <sheetName val="SULKEA"/>
      <sheetName val="시운전연료"/>
      <sheetName val="RETICLE (HSG8255ROA)"/>
      <sheetName val="RETICLE (HIPER 1MEGA)"/>
      <sheetName val="RETICLE (27C64) 57006"/>
      <sheetName val="RETICLE (27C128) 57005"/>
      <sheetName val="RETICLE (27C512) 57004"/>
      <sheetName val="RETICLE (27C256) 57003"/>
      <sheetName val="RETICLE (27256) 54002"/>
      <sheetName val="1,2공구원가계산서"/>
      <sheetName val="2공구산출내역"/>
      <sheetName val="1공구산출내역서"/>
      <sheetName val="Low_YLD_Reject1"/>
      <sheetName val="시실누(모)_1"/>
      <sheetName val="DAILY_CHECK1"/>
      <sheetName val="EPM_Raw1"/>
      <sheetName val="PT1H_Raw1"/>
      <sheetName val="판매실적_종합1"/>
      <sheetName val="Graph_Data1"/>
      <sheetName val="Down_Time1"/>
      <sheetName val="H_P견적(참조)1"/>
      <sheetName val="4-8_공통1"/>
      <sheetName val="3ND_64M1"/>
      <sheetName val="_T3B-SN_SOD_SKIP_+_SIGE_No_Del1"/>
      <sheetName val="14_1부1"/>
      <sheetName val="HiPas일보_in1"/>
      <sheetName val="Q4_VE_Saving(_vs_Q3)1"/>
      <sheetName val="Selection_List"/>
      <sheetName val="CAT_5"/>
      <sheetName val="LABTOTAL"/>
      <sheetName val="EBARA PM현황"/>
      <sheetName val="가격표"/>
      <sheetName val="목록표"/>
      <sheetName val="분석내용"/>
      <sheetName val="구성"/>
      <sheetName val="사용내역(이천)"/>
      <sheetName val="남양구조시험동"/>
      <sheetName val="잡철물"/>
      <sheetName val="안산기계장치"/>
      <sheetName val="(4-2)열관류값-2"/>
      <sheetName val="공조기"/>
      <sheetName val="Sheet13"/>
      <sheetName val="을지"/>
      <sheetName val="인상효1"/>
      <sheetName val="07DATA"/>
      <sheetName val="SILICATE"/>
      <sheetName val="BM2D_5G3"/>
      <sheetName val="VIAD_5G3"/>
      <sheetName val="VIACHN_5G3"/>
      <sheetName val="VMB Utility"/>
      <sheetName val="기초분물량표"/>
      <sheetName val="참조"/>
      <sheetName val="PC%계산"/>
      <sheetName val="126.255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/>
      <sheetData sheetId="640"/>
      <sheetData sheetId="64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AB별"/>
      <sheetName val="95TOTREV"/>
      <sheetName val="97센_협"/>
      <sheetName val="TG9504"/>
      <sheetName val="FAB4생산"/>
      <sheetName val="원본"/>
      <sheetName val="F5"/>
      <sheetName val="RAW_Data"/>
      <sheetName val="FAB"/>
      <sheetName val="장비명"/>
      <sheetName val="전기"/>
      <sheetName val="PKG"/>
      <sheetName val="Summary"/>
      <sheetName val="Tot_Sum"/>
      <sheetName val="M8_Sum"/>
      <sheetName val="M9_Sum"/>
      <sheetName val="960318-1"/>
      <sheetName val="기본 상수"/>
      <sheetName val="SALE&amp;COST"/>
      <sheetName val="경수97.02"/>
      <sheetName val="연구9월"/>
      <sheetName val="Low YLD Reject"/>
      <sheetName val="시실누(모) "/>
      <sheetName val="중장SR"/>
      <sheetName val="국산화"/>
      <sheetName val="96재료"/>
      <sheetName val="제품별"/>
      <sheetName val="code"/>
      <sheetName val="FOB발"/>
      <sheetName val="chip_o"/>
      <sheetName val="fab_o"/>
      <sheetName val="frt_o"/>
      <sheetName val="1995년 섹터별 매출"/>
      <sheetName val="MFAB"/>
      <sheetName val="MFRT"/>
      <sheetName val="MPKG"/>
      <sheetName val="MPRD"/>
      <sheetName val="ALL"/>
      <sheetName val="지수"/>
      <sheetName val="4-8.공통"/>
      <sheetName val="cuslist"/>
      <sheetName val="고장이력"/>
      <sheetName val="해트트릭"/>
      <sheetName val="공통가설"/>
      <sheetName val="BWipList"/>
      <sheetName val="TWipList"/>
      <sheetName val="부대"/>
      <sheetName val="환률"/>
      <sheetName val="Graph Data"/>
      <sheetName val="앞면인쇄후180도_회전"/>
      <sheetName val="Fabless comp ROE"/>
      <sheetName val="현우실적"/>
      <sheetName val="Controls"/>
      <sheetName val="9609Aß"/>
      <sheetName val="CF2"/>
      <sheetName val="CF4"/>
      <sheetName val="CF5"/>
      <sheetName val="CF7"/>
      <sheetName val="CF8"/>
      <sheetName val="GF3"/>
      <sheetName val="128M"/>
      <sheetName val="16EDO"/>
      <sheetName val="16SD"/>
      <sheetName val="16WB"/>
      <sheetName val="256M"/>
      <sheetName val="4M"/>
      <sheetName val="64EDO"/>
      <sheetName val="64SD"/>
      <sheetName val="DRD"/>
      <sheetName val="SRAM"/>
      <sheetName val="근로소득 세액표"/>
      <sheetName val="건강보험 표준요율표"/>
      <sheetName val="국민연금 표준요율표"/>
      <sheetName val="MVMT_row2"/>
      <sheetName val="F"/>
      <sheetName val="PBS"/>
      <sheetName val="내역"/>
      <sheetName val="산출기준(파견전산실)"/>
      <sheetName val="차수"/>
      <sheetName val="Wip Status"/>
      <sheetName val="수불1Q"/>
      <sheetName val="수불2Q"/>
      <sheetName val="수불3Q"/>
      <sheetName val="수불4Q"/>
      <sheetName val="3ND 64M"/>
      <sheetName val="9609추"/>
      <sheetName val="SCK"/>
      <sheetName val="평가기준"/>
      <sheetName val="MATL"/>
      <sheetName val="YLD"/>
      <sheetName val="AuWire"/>
      <sheetName val="Epoxy"/>
      <sheetName val="MoldComp"/>
      <sheetName val="Æo°¡±aAØ"/>
      <sheetName val="Assumptions"/>
      <sheetName val="CPK Job Codes"/>
      <sheetName val="CPK Salary Structure"/>
      <sheetName val="Global Job Codes - Mgmt"/>
      <sheetName val="Mercer Data"/>
      <sheetName val="Budget Control - local Currency"/>
      <sheetName val="기초코드"/>
      <sheetName val="FY-FinModel1.0"/>
      <sheetName val="토목주소"/>
      <sheetName val="프랜트면허"/>
      <sheetName val="CHART_DATA_PLAN_RESULT_TREND"/>
      <sheetName val="PARAM"/>
      <sheetName val="CHART_DATA_RADAR"/>
      <sheetName val="D_HOT_CHAGER"/>
      <sheetName val="D_CSFKPIID"/>
      <sheetName val="D_INSIDEID"/>
      <sheetName val="D_LEVEL"/>
      <sheetName val="D_UNIT"/>
      <sheetName val="D_WORK_DT"/>
      <sheetName val="1월"/>
      <sheetName val="DDR"/>
      <sheetName val="단가"/>
      <sheetName val="CAT_5"/>
      <sheetName val="变更复原基准"/>
      <sheetName val="KMT물량"/>
      <sheetName val="분석내용"/>
      <sheetName val="통계자료"/>
      <sheetName val="기본_상수"/>
      <sheetName val="1995년_섹터별_매출"/>
      <sheetName val="경수97_02"/>
      <sheetName val="Low_YLD_Reject"/>
      <sheetName val="시실누(모)_"/>
      <sheetName val="4-8_공통"/>
      <sheetName val="Fabless_comp_ROE"/>
      <sheetName val="Graph_Data"/>
      <sheetName val="근로소득_세액표"/>
      <sheetName val="건강보험_표준요율표"/>
      <sheetName val="국민연금_표준요율표"/>
      <sheetName val="Wip_Status"/>
      <sheetName val="3ND_64M"/>
      <sheetName val="CPK_Job_Codes"/>
      <sheetName val="CPK_Salary_Structure"/>
      <sheetName val="Global_Job_Codes_-_Mgmt"/>
      <sheetName val="Mercer_Data"/>
      <sheetName val="Budget_Control_-_local_Currency"/>
      <sheetName val="FY-FinModel1_0"/>
      <sheetName val="단가산출"/>
      <sheetName val="M5_S"/>
      <sheetName val="M6_S"/>
      <sheetName val="SRAM_CHIP"/>
      <sheetName val="SRAM_생산"/>
      <sheetName val="WACC"/>
      <sheetName val="MATRLDATA"/>
      <sheetName val="sum"/>
      <sheetName val="ASP"/>
      <sheetName val="FAB_I"/>
      <sheetName val="PKG_I"/>
      <sheetName val="FT_금액"/>
      <sheetName val="YIELD"/>
      <sheetName val="98비정기소모"/>
      <sheetName val="F9804"/>
      <sheetName val="원가data"/>
      <sheetName val="3.기준(외화1)"/>
      <sheetName val="02"/>
      <sheetName val="03"/>
      <sheetName val="01"/>
      <sheetName val="현금흐름표"/>
      <sheetName val="Sheet3"/>
      <sheetName val="Sheet1 (3)"/>
      <sheetName val="조명율표"/>
      <sheetName val="환율"/>
      <sheetName val="COA-17"/>
      <sheetName val="C-18"/>
      <sheetName val="일위대가표"/>
      <sheetName val="97-98"/>
      <sheetName val="기본_상수1"/>
      <sheetName val="경수97_021"/>
      <sheetName val="Low_YLD_Reject1"/>
      <sheetName val="시실누(모)_1"/>
      <sheetName val="1995년_섹터별_매출1"/>
      <sheetName val="4-8_공통1"/>
      <sheetName val="Graph_Data1"/>
      <sheetName val="Fabless_comp_ROE1"/>
      <sheetName val="근로소득_세액표1"/>
      <sheetName val="건강보험_표준요율표1"/>
      <sheetName val="국민연금_표준요율표1"/>
      <sheetName val="Wip_Status1"/>
      <sheetName val="3ND_64M1"/>
      <sheetName val="CPK_Job_Codes1"/>
      <sheetName val="CPK_Salary_Structure1"/>
      <sheetName val="Global_Job_Codes_-_Mgmt1"/>
      <sheetName val="Mercer_Data1"/>
      <sheetName val="Budget_Control_-_local_Currenc1"/>
      <sheetName val="FY-FinModel1_01"/>
      <sheetName val="금액내역서"/>
      <sheetName val="SILICATE"/>
      <sheetName val="건설"/>
      <sheetName val="Sheet1"/>
      <sheetName val="6F8"/>
      <sheetName val="3CHBDC"/>
      <sheetName val="견적을지"/>
      <sheetName val="물량산출근거"/>
      <sheetName val="FCU (2)"/>
      <sheetName val="인건비"/>
      <sheetName val="DATA"/>
      <sheetName val="7-1단위세대오배수FUD"/>
      <sheetName val="누락일위대가내역"/>
      <sheetName val="중연"/>
      <sheetName val="용연"/>
      <sheetName val="예산M11A"/>
      <sheetName val="DAILY CHECK"/>
      <sheetName val="BM2D_5G3"/>
      <sheetName val="VIAD_5G3"/>
      <sheetName val="VIACHN_5G3"/>
      <sheetName val="计算稿"/>
      <sheetName val="外気負荷"/>
      <sheetName val="126.255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품의"/>
      <sheetName val="국영"/>
      <sheetName val="판매46"/>
      <sheetName val="126.255"/>
      <sheetName val="장비명"/>
      <sheetName val="시실누(모) "/>
      <sheetName val="현우실적"/>
      <sheetName val="외화금융(97-03)"/>
      <sheetName val="TG9504"/>
      <sheetName val="97센_협"/>
      <sheetName val="사업부별"/>
      <sheetName val="FAB별"/>
      <sheetName val="comps LFY+"/>
      <sheetName val="HDI implied"/>
      <sheetName val="FAB"/>
      <sheetName val="조직신설"/>
      <sheetName val="C31"/>
      <sheetName val="공통비"/>
      <sheetName val="HSMA"/>
      <sheetName val="중장SR"/>
      <sheetName val="회사정보"/>
      <sheetName val="P-Code"/>
      <sheetName val="chip_o"/>
      <sheetName val="국산화"/>
      <sheetName val="소특"/>
      <sheetName val="5일"/>
      <sheetName val="조정전"/>
      <sheetName val="MFAB"/>
      <sheetName val="MFRT"/>
      <sheetName val="MPKG"/>
      <sheetName val="MPRD"/>
      <sheetName val="6월인원"/>
      <sheetName val="Instructions"/>
      <sheetName val="Process Spec"/>
      <sheetName val="환률"/>
      <sheetName val="부대"/>
      <sheetName val="NM2"/>
      <sheetName val="NW1"/>
      <sheetName val="NW2"/>
      <sheetName val="PW3"/>
      <sheetName val="PW4"/>
      <sheetName val="SC1"/>
      <sheetName val="DNW"/>
      <sheetName val="N+"/>
      <sheetName val="NE"/>
      <sheetName val="PE"/>
      <sheetName val="PM"/>
      <sheetName val="TR"/>
      <sheetName val="NET"/>
      <sheetName val="산출기준(파견전산실)"/>
      <sheetName val="9806-9901"/>
      <sheetName val="불합리 개인별"/>
      <sheetName val="diff_tube"/>
      <sheetName val="내역서"/>
      <sheetName val="남양시작동자105노65기1.3화1.2"/>
      <sheetName val="기반연투자"/>
      <sheetName val="126_255"/>
      <sheetName val="시실누(모)_"/>
      <sheetName val="comps_LFY+"/>
      <sheetName val="HDI_implied"/>
      <sheetName val="SAPfile"/>
      <sheetName val="2.대외공문"/>
      <sheetName val="P+"/>
      <sheetName val="시산표"/>
      <sheetName val="노임단가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/>
      <sheetData sheetId="57"/>
      <sheetData sheetId="58"/>
      <sheetData sheetId="59"/>
      <sheetData sheetId="60" refreshError="1"/>
      <sheetData sheetId="61" refreshError="1"/>
      <sheetData sheetId="62" refreshError="1"/>
      <sheetData sheetId="63" refreshError="1"/>
      <sheetData sheetId="64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000"/>
      <sheetName val="VXXX"/>
      <sheetName val="cM8"/>
      <sheetName val="cF5"/>
      <sheetName val="iE1"/>
      <sheetName val="iM7"/>
      <sheetName val="iM6"/>
      <sheetName val="iM5"/>
      <sheetName val="FND"/>
      <sheetName val=" "/>
      <sheetName val="cM8p"/>
      <sheetName val="cF5p"/>
      <sheetName val="cF4p"/>
      <sheetName val="iE1p"/>
      <sheetName val="iM7p"/>
      <sheetName val="iM6p"/>
      <sheetName val="iM5p"/>
      <sheetName val="FNDp"/>
      <sheetName val="cYLD"/>
      <sheetName val="iYLD"/>
      <sheetName val="  "/>
      <sheetName val="NET"/>
      <sheetName val="Psum"/>
    </sheetNames>
    <sheetDataSet>
      <sheetData sheetId="0" refreshError="1"/>
      <sheetData sheetId="1" refreshError="1"/>
      <sheetData sheetId="2" refreshError="1">
        <row r="3">
          <cell r="A3" t="str">
            <v>KEY</v>
          </cell>
        </row>
        <row r="4">
          <cell r="A4" t="str">
            <v>IF_CM9*_512M NAND</v>
          </cell>
        </row>
        <row r="5">
          <cell r="A5" t="str">
            <v>IF_CM9*_256M NAND</v>
          </cell>
        </row>
        <row r="6">
          <cell r="A6" t="str">
            <v>IF_CM9*_1G NAND</v>
          </cell>
        </row>
        <row r="7">
          <cell r="A7" t="str">
            <v>IF_CM9*_64M SD-G</v>
          </cell>
        </row>
        <row r="8">
          <cell r="A8" t="str">
            <v>IF_CM9*_256M DDR-PC</v>
          </cell>
        </row>
        <row r="9">
          <cell r="A9" t="str">
            <v>IF_CM9*_512M DDR-PC</v>
          </cell>
        </row>
        <row r="10">
          <cell r="A10" t="str">
            <v>IF_CM8*_128M SD-C</v>
          </cell>
        </row>
        <row r="11">
          <cell r="A11" t="str">
            <v>IF_CM8*_128M DDR-BC</v>
          </cell>
        </row>
        <row r="12">
          <cell r="A12" t="str">
            <v>IF_CM8*_256M DDR-BC</v>
          </cell>
        </row>
        <row r="13">
          <cell r="A13" t="str">
            <v>IF_CM8*_128M SD32-BC</v>
          </cell>
        </row>
        <row r="14">
          <cell r="A14" t="str">
            <v>IF_CM8*_256M DDR-PC</v>
          </cell>
        </row>
        <row r="15">
          <cell r="A15" t="str">
            <v>IF_CM8*_256M SD-PC</v>
          </cell>
        </row>
        <row r="16">
          <cell r="A16" t="str">
            <v>IF_CM8*_512M DDR-PC</v>
          </cell>
        </row>
        <row r="17">
          <cell r="A17" t="str">
            <v>IF_CM8*_256M SDLP-PC</v>
          </cell>
        </row>
        <row r="18">
          <cell r="A18" t="str">
            <v>IF_CM8*_128M SDLP-PC</v>
          </cell>
        </row>
        <row r="19">
          <cell r="A19" t="str">
            <v>IF_CM8*_64M SDLP-PC</v>
          </cell>
        </row>
        <row r="20">
          <cell r="A20" t="str">
            <v>IF_CM8*_256M DDR-GC</v>
          </cell>
        </row>
        <row r="21">
          <cell r="A21" t="str">
            <v>IF_CM8*_512M DDR-GC</v>
          </cell>
        </row>
        <row r="22">
          <cell r="A22" t="str">
            <v>IF_CM8*_1G DDR-GC</v>
          </cell>
        </row>
        <row r="23">
          <cell r="A23" t="str">
            <v>IF_CM8*_128M SD-GC</v>
          </cell>
        </row>
        <row r="24">
          <cell r="A24" t="str">
            <v>IF_CM*_*</v>
          </cell>
        </row>
        <row r="29">
          <cell r="A29" t="str">
            <v>OF_CM9*_512M NAND</v>
          </cell>
        </row>
        <row r="30">
          <cell r="A30" t="str">
            <v>OF_CM9*_256M NAND</v>
          </cell>
        </row>
        <row r="31">
          <cell r="A31" t="str">
            <v>OF_CM9*_1G NAND</v>
          </cell>
        </row>
        <row r="32">
          <cell r="A32" t="str">
            <v>OF_CM9*_64M SD-G</v>
          </cell>
        </row>
        <row r="33">
          <cell r="A33" t="str">
            <v>OF_CM9*_256M DDR-PC</v>
          </cell>
        </row>
        <row r="34">
          <cell r="A34" t="str">
            <v>OF_CM9*_512M DDR-PC</v>
          </cell>
        </row>
        <row r="35">
          <cell r="A35" t="str">
            <v>OF_CM8*_128M SD-C</v>
          </cell>
        </row>
        <row r="36">
          <cell r="A36" t="str">
            <v>OF_CM8*_128M DDR-BC</v>
          </cell>
        </row>
        <row r="37">
          <cell r="A37" t="str">
            <v>OF_CM8*_256M DDR-BC</v>
          </cell>
        </row>
        <row r="38">
          <cell r="A38" t="str">
            <v>OF_CM8*_128M SD32-BC</v>
          </cell>
        </row>
        <row r="39">
          <cell r="A39" t="str">
            <v>OF_CM8*_256M DDR-PC</v>
          </cell>
        </row>
        <row r="40">
          <cell r="A40" t="str">
            <v>OF_CM8*_256M SD-PC</v>
          </cell>
        </row>
        <row r="41">
          <cell r="A41" t="str">
            <v>OF_CM8*_512M DDR-PC</v>
          </cell>
        </row>
        <row r="42">
          <cell r="A42" t="str">
            <v>OF_CM8*_256M SDLP-PC</v>
          </cell>
        </row>
        <row r="43">
          <cell r="A43" t="str">
            <v>OF_CM8*_128M SDLP-PC</v>
          </cell>
        </row>
        <row r="44">
          <cell r="A44" t="str">
            <v>OF_CM8*_64M SDLP-PC</v>
          </cell>
        </row>
        <row r="45">
          <cell r="A45" t="str">
            <v>OF_CM8*_256M DDR-GC</v>
          </cell>
        </row>
        <row r="46">
          <cell r="A46" t="str">
            <v>OF_CM8*_512M DDR-GC</v>
          </cell>
        </row>
        <row r="47">
          <cell r="A47" t="str">
            <v>OF_CM8*_1G DDR-GC</v>
          </cell>
        </row>
        <row r="48">
          <cell r="A48" t="str">
            <v>OF_CM8*_128M SD-GC</v>
          </cell>
        </row>
        <row r="49">
          <cell r="A49" t="str">
            <v>OF_CM*_*</v>
          </cell>
        </row>
        <row r="54">
          <cell r="A54" t="str">
            <v>OF_stm*_512M NAND</v>
          </cell>
        </row>
        <row r="55">
          <cell r="A55" t="str">
            <v>OF_stm*_256M NAND</v>
          </cell>
        </row>
        <row r="56">
          <cell r="A56" t="str">
            <v>OF_stm*_1G NAND</v>
          </cell>
        </row>
        <row r="58">
          <cell r="A58" t="str">
            <v>OC_CM9*_512M NAND</v>
          </cell>
        </row>
        <row r="59">
          <cell r="A59" t="str">
            <v>OC_CM9*_256M NAND</v>
          </cell>
        </row>
        <row r="60">
          <cell r="A60" t="str">
            <v>OC_CM9*_1G NAND</v>
          </cell>
        </row>
        <row r="61">
          <cell r="A61" t="str">
            <v>OC_CM9*_64M SD-G</v>
          </cell>
        </row>
        <row r="62">
          <cell r="A62" t="str">
            <v>OC_CM9*_256M DDR-PC</v>
          </cell>
        </row>
        <row r="63">
          <cell r="A63" t="str">
            <v>OC_CM9*_512M DDR-PC</v>
          </cell>
        </row>
        <row r="64">
          <cell r="A64" t="str">
            <v>OC_CM8*_128M SD-C</v>
          </cell>
        </row>
        <row r="65">
          <cell r="A65" t="str">
            <v>OC_CM8*_128M DDR-BC</v>
          </cell>
        </row>
        <row r="66">
          <cell r="A66" t="str">
            <v>OC_CM8*_256M DDR-BC</v>
          </cell>
        </row>
        <row r="67">
          <cell r="A67" t="str">
            <v>OC_CM8*_128M SD32-BC</v>
          </cell>
        </row>
        <row r="68">
          <cell r="A68" t="str">
            <v>OC_CM8*_256M DDR-PC</v>
          </cell>
        </row>
        <row r="69">
          <cell r="A69" t="str">
            <v>OC_CM8*_256M SD-PC</v>
          </cell>
        </row>
        <row r="70">
          <cell r="A70" t="str">
            <v>OC_CM8*_512M DDR-PC</v>
          </cell>
        </row>
        <row r="71">
          <cell r="A71" t="str">
            <v>OC_CM8*_256M SDLP-PC</v>
          </cell>
        </row>
        <row r="72">
          <cell r="A72" t="str">
            <v>OC_CM8*_128M SDLP-PC</v>
          </cell>
        </row>
        <row r="73">
          <cell r="A73" t="str">
            <v>OC_CM8*_64M SDLP-PC</v>
          </cell>
        </row>
        <row r="74">
          <cell r="A74" t="str">
            <v>OC_CM8*_256M DDR-GC</v>
          </cell>
        </row>
        <row r="75">
          <cell r="A75" t="str">
            <v>OC_CM8*_512M DDR-GC</v>
          </cell>
        </row>
        <row r="76">
          <cell r="A76" t="str">
            <v>OC_CM8*_1G DDR-GC</v>
          </cell>
        </row>
        <row r="77">
          <cell r="A77" t="str">
            <v>OC_CM8*_128M SD-GC</v>
          </cell>
        </row>
        <row r="78">
          <cell r="A78" t="str">
            <v>OC_CM*_*</v>
          </cell>
        </row>
        <row r="80">
          <cell r="A80" t="str">
            <v>EF_CM9*_512M NAND</v>
          </cell>
        </row>
        <row r="81">
          <cell r="A81" t="str">
            <v>EF_CM9*_256M NAND</v>
          </cell>
        </row>
        <row r="82">
          <cell r="A82" t="str">
            <v>EF_CM9*_1G NAND</v>
          </cell>
        </row>
        <row r="83">
          <cell r="A83" t="str">
            <v>EF_CM9*_64M SD-G</v>
          </cell>
        </row>
        <row r="84">
          <cell r="A84" t="str">
            <v>EF_CM9*_256M DDR-PC</v>
          </cell>
        </row>
        <row r="85">
          <cell r="A85" t="str">
            <v>EF_CM9*_512M DDR-PC</v>
          </cell>
        </row>
        <row r="86">
          <cell r="A86" t="str">
            <v>EF_CM8*_128M SD-C</v>
          </cell>
        </row>
        <row r="87">
          <cell r="A87" t="str">
            <v>EF_CM8*_128M DDR-BC</v>
          </cell>
        </row>
        <row r="88">
          <cell r="A88" t="str">
            <v>EF_CM8*_256M DDR-BC</v>
          </cell>
        </row>
        <row r="89">
          <cell r="A89" t="str">
            <v>EF_CM8*_128M SD32-BC</v>
          </cell>
        </row>
        <row r="90">
          <cell r="A90" t="str">
            <v>EF_CM8*_256M DDR-PC</v>
          </cell>
        </row>
        <row r="91">
          <cell r="A91" t="str">
            <v>EF_CM8*_256M SD-PC</v>
          </cell>
        </row>
        <row r="92">
          <cell r="A92" t="str">
            <v>EF_CM8*_512M DDR-PC</v>
          </cell>
        </row>
        <row r="93">
          <cell r="A93" t="str">
            <v>EF_CM8*_256M SDLP-PC</v>
          </cell>
        </row>
        <row r="94">
          <cell r="A94" t="str">
            <v>EF_CM8*_128M SDLP-PC</v>
          </cell>
        </row>
        <row r="95">
          <cell r="A95" t="str">
            <v>EF_CM8*_64M SDLP-PC</v>
          </cell>
        </row>
        <row r="96">
          <cell r="A96" t="str">
            <v>EF_CM8*_256M DDR-GC</v>
          </cell>
        </row>
        <row r="97">
          <cell r="A97" t="str">
            <v>EF_CM8*_512M DDR-GC</v>
          </cell>
        </row>
        <row r="98">
          <cell r="A98" t="str">
            <v>EF_CM8*_1G DDR-GC</v>
          </cell>
        </row>
        <row r="99">
          <cell r="A99" t="str">
            <v>EF_CM8*_128M SD-GC</v>
          </cell>
        </row>
        <row r="100">
          <cell r="A100" t="str">
            <v>EF_CM*_*</v>
          </cell>
        </row>
        <row r="102">
          <cell r="A102" t="str">
            <v>YF_CM9*_512M NAND</v>
          </cell>
        </row>
        <row r="103">
          <cell r="A103" t="str">
            <v>YF_CM9*_256M NAND</v>
          </cell>
        </row>
        <row r="104">
          <cell r="A104" t="str">
            <v>YF_CM9*_1G NAND</v>
          </cell>
        </row>
        <row r="105">
          <cell r="A105" t="str">
            <v>YF_CM9*_64M SD-G</v>
          </cell>
        </row>
        <row r="106">
          <cell r="A106" t="str">
            <v>YF_CM9*_256M DDR-PC</v>
          </cell>
        </row>
        <row r="107">
          <cell r="A107" t="str">
            <v>YF_CM9*_512M DDR-PC</v>
          </cell>
        </row>
        <row r="108">
          <cell r="A108" t="str">
            <v>YF_CM8*_128M SD-C</v>
          </cell>
        </row>
        <row r="109">
          <cell r="A109" t="str">
            <v>YF_CM8*_128M DDR-BC</v>
          </cell>
        </row>
        <row r="110">
          <cell r="A110" t="str">
            <v>YF_CM8*_256M DDR-BC</v>
          </cell>
        </row>
        <row r="111">
          <cell r="A111" t="str">
            <v>YF_CM8*_128M SD32-BC</v>
          </cell>
        </row>
        <row r="112">
          <cell r="A112" t="str">
            <v>YF_CM8*_256M DDR-PC</v>
          </cell>
        </row>
        <row r="113">
          <cell r="A113" t="str">
            <v>YF_CM8*_256M SD-PC</v>
          </cell>
        </row>
        <row r="114">
          <cell r="A114" t="str">
            <v>YF_CM8*_512M DDR-PC</v>
          </cell>
        </row>
        <row r="115">
          <cell r="A115" t="str">
            <v>YF_CM8*_256M SDLP-PC</v>
          </cell>
        </row>
        <row r="116">
          <cell r="A116" t="str">
            <v>YF_CM8*_128M SDLP-PC</v>
          </cell>
        </row>
        <row r="117">
          <cell r="A117" t="str">
            <v>YF_CM8*_64M SDLP-PC</v>
          </cell>
        </row>
        <row r="118">
          <cell r="A118" t="str">
            <v>YF_CM8*_256M DDR-GC</v>
          </cell>
        </row>
        <row r="119">
          <cell r="A119" t="str">
            <v>YF_CM8*_512M DDR-GC</v>
          </cell>
        </row>
        <row r="120">
          <cell r="A120" t="str">
            <v>YF_CM8*_1G DDR-GC</v>
          </cell>
        </row>
        <row r="121">
          <cell r="A121" t="str">
            <v>YF_CM8*_128M SD-GC</v>
          </cell>
        </row>
        <row r="123">
          <cell r="A123" t="str">
            <v>YE_CM9*_512M NAND</v>
          </cell>
        </row>
        <row r="124">
          <cell r="A124" t="str">
            <v>YE_CM9*_256M NAND</v>
          </cell>
        </row>
        <row r="125">
          <cell r="A125" t="str">
            <v>YE_CM9*_1G NAND</v>
          </cell>
        </row>
        <row r="126">
          <cell r="A126" t="str">
            <v>YE_CM9*_64M SD-G</v>
          </cell>
        </row>
        <row r="127">
          <cell r="A127" t="str">
            <v>YE_CM9*_256M DDR-PC</v>
          </cell>
        </row>
        <row r="128">
          <cell r="A128" t="str">
            <v>YE_CM9*_512M DDR-PC</v>
          </cell>
        </row>
        <row r="129">
          <cell r="A129" t="str">
            <v>YE_CM8*_128M SD-C</v>
          </cell>
        </row>
        <row r="130">
          <cell r="A130" t="str">
            <v>YE_CM8*_128M DDR-BC</v>
          </cell>
        </row>
        <row r="131">
          <cell r="A131" t="str">
            <v>YE_CM8*_256M DDR-BC</v>
          </cell>
        </row>
        <row r="132">
          <cell r="A132" t="str">
            <v>YE_CM8*_128M SD32-BC</v>
          </cell>
        </row>
        <row r="133">
          <cell r="A133" t="str">
            <v>YE_CM8*_256M DDR-PC</v>
          </cell>
        </row>
        <row r="134">
          <cell r="A134" t="str">
            <v>YE_CM8*_256M SD-PC</v>
          </cell>
        </row>
        <row r="135">
          <cell r="A135" t="str">
            <v>YE_CM8*_512M DDR-PC</v>
          </cell>
        </row>
        <row r="136">
          <cell r="A136" t="str">
            <v>YE_CM8*_256M SDLP-PC</v>
          </cell>
        </row>
        <row r="137">
          <cell r="A137" t="str">
            <v>YE_CM8*_128M SDLP-PC</v>
          </cell>
        </row>
        <row r="138">
          <cell r="A138" t="str">
            <v>YE_CM8*_64M SDLP-PC</v>
          </cell>
        </row>
        <row r="139">
          <cell r="A139" t="str">
            <v>YE_CM8*_256M DDR-GC</v>
          </cell>
        </row>
        <row r="140">
          <cell r="A140" t="str">
            <v>YE_CM8*_512M DDR-GC</v>
          </cell>
        </row>
        <row r="141">
          <cell r="A141" t="str">
            <v>YE_CM8*_1G DDR-GC</v>
          </cell>
        </row>
        <row r="142">
          <cell r="A142" t="str">
            <v>YE_CM8*_128M SD-GC</v>
          </cell>
        </row>
        <row r="144">
          <cell r="A144" t="str">
            <v>TF_CM9*_512M NAND</v>
          </cell>
        </row>
        <row r="145">
          <cell r="A145" t="str">
            <v>TF_CM9*_256M NAND</v>
          </cell>
        </row>
        <row r="146">
          <cell r="A146" t="str">
            <v>TF_CM9*_1G NAND</v>
          </cell>
        </row>
        <row r="147">
          <cell r="A147" t="str">
            <v>TF_CM9*_64M SD-G</v>
          </cell>
        </row>
        <row r="148">
          <cell r="A148" t="str">
            <v>TF_CM9*_256M DDR-PC</v>
          </cell>
        </row>
        <row r="149">
          <cell r="A149" t="str">
            <v>TF_CM9*_512M DDR-PC</v>
          </cell>
        </row>
        <row r="150">
          <cell r="A150" t="str">
            <v>TF_CM8*_128M SD-C</v>
          </cell>
        </row>
        <row r="151">
          <cell r="A151" t="str">
            <v>TF_CM8*_128M DDR-BC</v>
          </cell>
        </row>
        <row r="152">
          <cell r="A152" t="str">
            <v>TF_CM8*_256M DDR-BC</v>
          </cell>
        </row>
        <row r="153">
          <cell r="A153" t="str">
            <v>TF_CM8*_128M SD32-BC</v>
          </cell>
        </row>
        <row r="154">
          <cell r="A154" t="str">
            <v>TF_CM8*_256M DDR-PC</v>
          </cell>
        </row>
        <row r="155">
          <cell r="A155" t="str">
            <v>TF_CM8*_256M SD-PC</v>
          </cell>
        </row>
        <row r="156">
          <cell r="A156" t="str">
            <v>TF_CM8*_512M DDR-PC</v>
          </cell>
        </row>
        <row r="157">
          <cell r="A157" t="str">
            <v>TF_CM8*_256M SDLP-PC</v>
          </cell>
        </row>
        <row r="158">
          <cell r="A158" t="str">
            <v>TF_CM8*_128M SDLP-PC</v>
          </cell>
        </row>
        <row r="159">
          <cell r="A159" t="str">
            <v>TF_CM8*_64M SDLP-PC</v>
          </cell>
        </row>
        <row r="160">
          <cell r="A160" t="str">
            <v>TF_CM8*_256M DDR-GC</v>
          </cell>
        </row>
        <row r="161">
          <cell r="A161" t="str">
            <v>TF_CM8*_512M DDR-GC</v>
          </cell>
        </row>
        <row r="162">
          <cell r="A162" t="str">
            <v>TF_CM8*_1G DDR-GC</v>
          </cell>
        </row>
        <row r="163">
          <cell r="A163" t="str">
            <v>TF_CM8*_128M SD-GC</v>
          </cell>
        </row>
        <row r="164">
          <cell r="A164" t="str">
            <v>TF_CM8*_*</v>
          </cell>
        </row>
      </sheetData>
      <sheetData sheetId="3" refreshError="1">
        <row r="3">
          <cell r="A3" t="str">
            <v>KEY</v>
          </cell>
        </row>
        <row r="4">
          <cell r="A4" t="str">
            <v>IF_CF5*_64M SD-G</v>
          </cell>
        </row>
        <row r="5">
          <cell r="A5" t="str">
            <v>IF_CF5*_128M SD-C</v>
          </cell>
        </row>
        <row r="6">
          <cell r="A6" t="str">
            <v>IF_CF5*_64M D-G</v>
          </cell>
        </row>
        <row r="7">
          <cell r="A7" t="str">
            <v>IF_CF5*_128M DDR-C</v>
          </cell>
        </row>
        <row r="8">
          <cell r="A8" t="str">
            <v>IF_CF5*_SYSTEM</v>
          </cell>
        </row>
        <row r="9">
          <cell r="A9" t="str">
            <v>IF_CF5*_기타</v>
          </cell>
        </row>
        <row r="10">
          <cell r="A10" t="str">
            <v>XX_CF5*_*</v>
          </cell>
        </row>
        <row r="12">
          <cell r="A12" t="str">
            <v>OF_CF5*_64M SD-G</v>
          </cell>
        </row>
        <row r="13">
          <cell r="A13" t="str">
            <v>OF_CF5*_128M SD-C</v>
          </cell>
        </row>
        <row r="14">
          <cell r="A14" t="str">
            <v>OF_CF5*_64M D-G</v>
          </cell>
        </row>
        <row r="15">
          <cell r="A15" t="str">
            <v>OF_CF5*_128M DDR-C</v>
          </cell>
        </row>
        <row r="16">
          <cell r="A16" t="str">
            <v>OF_CF5*_SYSTEM</v>
          </cell>
        </row>
        <row r="17">
          <cell r="A17" t="str">
            <v>OF_CF5*_기타</v>
          </cell>
        </row>
        <row r="18">
          <cell r="A18" t="str">
            <v>XX_CF5*_*</v>
          </cell>
        </row>
        <row r="22">
          <cell r="A22" t="str">
            <v>OC_CF5*_64M SD-G</v>
          </cell>
        </row>
        <row r="23">
          <cell r="A23" t="str">
            <v>OC_CF5*_128M SD-C</v>
          </cell>
        </row>
        <row r="24">
          <cell r="A24" t="str">
            <v>OC_CF5*_64M D-G</v>
          </cell>
        </row>
        <row r="25">
          <cell r="A25" t="str">
            <v>OC_CF5*_128M DDR-C</v>
          </cell>
        </row>
        <row r="26">
          <cell r="A26" t="str">
            <v>OC_CF5*_기타</v>
          </cell>
        </row>
        <row r="27">
          <cell r="A27" t="str">
            <v>XX_CF5*_*</v>
          </cell>
        </row>
        <row r="28">
          <cell r="A28" t="str">
            <v>EF_CF5*_64M SD-G</v>
          </cell>
        </row>
        <row r="29">
          <cell r="A29" t="str">
            <v>EF_CF5*_128M SD-C</v>
          </cell>
        </row>
        <row r="30">
          <cell r="A30" t="str">
            <v>EF_CF5*_64M D-G</v>
          </cell>
        </row>
        <row r="31">
          <cell r="A31" t="str">
            <v>EF_CF5*_128M DDR-C</v>
          </cell>
        </row>
        <row r="32">
          <cell r="A32" t="str">
            <v>EF_CF5*_SYSTEM</v>
          </cell>
        </row>
        <row r="33">
          <cell r="A33" t="str">
            <v>EF_CF5*_기타</v>
          </cell>
        </row>
        <row r="34">
          <cell r="A34" t="str">
            <v>XX_CF5*_*</v>
          </cell>
        </row>
        <row r="35">
          <cell r="A35" t="str">
            <v>YF_CF5*_64M SD-G</v>
          </cell>
        </row>
        <row r="36">
          <cell r="A36" t="str">
            <v>YF_CF5*_128M SD-C</v>
          </cell>
        </row>
        <row r="37">
          <cell r="A37" t="str">
            <v>YF_CF5*_64M D-G</v>
          </cell>
        </row>
        <row r="38">
          <cell r="A38" t="str">
            <v>YF_CF5*_128M DDR-C</v>
          </cell>
        </row>
        <row r="39">
          <cell r="A39" t="str">
            <v>YF_CF5*_SYSTEM</v>
          </cell>
        </row>
        <row r="41">
          <cell r="A41" t="str">
            <v>YE_CF5*_64M SD-G</v>
          </cell>
        </row>
        <row r="42">
          <cell r="A42" t="str">
            <v>YE_CF5*_128M SD-C</v>
          </cell>
        </row>
        <row r="43">
          <cell r="A43" t="str">
            <v>YE_CF5*_64M D-G</v>
          </cell>
        </row>
        <row r="44">
          <cell r="A44" t="str">
            <v>YE_CF5*_128M DDR-C</v>
          </cell>
        </row>
        <row r="45">
          <cell r="A45" t="str">
            <v>YE_CF5*_SYSTEM</v>
          </cell>
        </row>
        <row r="47">
          <cell r="A47" t="str">
            <v>TF_CF5*_64M SD-G</v>
          </cell>
        </row>
        <row r="48">
          <cell r="A48" t="str">
            <v>TF_CF5*_128M SD-C</v>
          </cell>
        </row>
        <row r="49">
          <cell r="A49" t="str">
            <v>TF_CF5*_64M D-G</v>
          </cell>
        </row>
        <row r="50">
          <cell r="A50" t="str">
            <v>TF_CF5*_128M DDR-C</v>
          </cell>
        </row>
        <row r="51">
          <cell r="A51" t="str">
            <v>TF_CF5*_SYSTEM</v>
          </cell>
        </row>
        <row r="52">
          <cell r="A52" t="str">
            <v>TF_CF5*_*</v>
          </cell>
        </row>
      </sheetData>
      <sheetData sheetId="4" refreshError="1">
        <row r="3">
          <cell r="A3" t="str">
            <v>KEY</v>
          </cell>
        </row>
        <row r="4">
          <cell r="A4" t="str">
            <v>IF_iE1*_256M SD-BC</v>
          </cell>
        </row>
        <row r="5">
          <cell r="A5" t="str">
            <v>IF_iE1*_256M DDR-BC</v>
          </cell>
        </row>
        <row r="6">
          <cell r="A6" t="str">
            <v>IF_iE1*_256M DDR-PC</v>
          </cell>
        </row>
        <row r="7">
          <cell r="A7" t="str">
            <v>IF_iE1*_256M SD-PC</v>
          </cell>
        </row>
        <row r="8">
          <cell r="A8" t="str">
            <v>IF_iE1*_512M DDR-PC</v>
          </cell>
        </row>
        <row r="9">
          <cell r="A9" t="str">
            <v>IF_iE1*_256M DDR2-PC</v>
          </cell>
        </row>
        <row r="10">
          <cell r="A10" t="str">
            <v>IF_iE1*_256M DDR-GC</v>
          </cell>
        </row>
        <row r="11">
          <cell r="A11" t="str">
            <v>IF_iE1*_512M DDR-GC</v>
          </cell>
        </row>
        <row r="12">
          <cell r="A12" t="str">
            <v>IF_iE1*_512M DDR2-GC</v>
          </cell>
        </row>
        <row r="13">
          <cell r="A13" t="str">
            <v>IF_iE1*_256M DDR2-GC</v>
          </cell>
        </row>
        <row r="14">
          <cell r="A14" t="str">
            <v>IF_iE1*_기타</v>
          </cell>
        </row>
        <row r="15">
          <cell r="A15" t="str">
            <v>XX_iE1*_*</v>
          </cell>
        </row>
        <row r="17">
          <cell r="A17" t="str">
            <v>OF_iE1*_256M SD-BC</v>
          </cell>
        </row>
        <row r="18">
          <cell r="A18" t="str">
            <v>OF_iE1*_256M DDR-BC</v>
          </cell>
        </row>
        <row r="19">
          <cell r="A19" t="str">
            <v>OF_iE1*_256M DDR-PC</v>
          </cell>
        </row>
        <row r="20">
          <cell r="A20" t="str">
            <v>OF_iE1*_256M SD-PC</v>
          </cell>
        </row>
        <row r="21">
          <cell r="A21" t="str">
            <v>OF_iE1*_512M DDR-PC</v>
          </cell>
        </row>
        <row r="22">
          <cell r="A22" t="str">
            <v>OF_iE1*_256M DDR2-PC</v>
          </cell>
        </row>
        <row r="23">
          <cell r="A23" t="str">
            <v>OF_iE1*_256M DDR-GC</v>
          </cell>
        </row>
        <row r="24">
          <cell r="A24" t="str">
            <v>OF_iE1*_512M DDR-GC</v>
          </cell>
        </row>
        <row r="25">
          <cell r="A25" t="str">
            <v>OF_iE1*_512M DDR2-GC</v>
          </cell>
        </row>
        <row r="26">
          <cell r="A26" t="str">
            <v>OF_iE1*_256M DDR2-GC</v>
          </cell>
        </row>
        <row r="27">
          <cell r="A27" t="str">
            <v>OF_iE1*_기타</v>
          </cell>
        </row>
        <row r="28">
          <cell r="A28" t="str">
            <v>XX_iE1*_*</v>
          </cell>
        </row>
        <row r="32">
          <cell r="A32" t="str">
            <v>OC_iE1*_256M SD-BC</v>
          </cell>
        </row>
        <row r="33">
          <cell r="A33" t="str">
            <v>OC_iE1*_256M DDR-BC</v>
          </cell>
        </row>
        <row r="34">
          <cell r="A34" t="str">
            <v>OC_iE1*_256M DDR-PC</v>
          </cell>
        </row>
        <row r="35">
          <cell r="A35" t="str">
            <v>OC_iE1*_256M SD-PC</v>
          </cell>
        </row>
        <row r="36">
          <cell r="A36" t="str">
            <v>OC_iE1*_512M DDR-PC</v>
          </cell>
        </row>
        <row r="37">
          <cell r="A37" t="str">
            <v>OC_iE1*_256M DDR2-PC</v>
          </cell>
        </row>
        <row r="38">
          <cell r="A38" t="str">
            <v>OC_iE1*_256M DDR-GC</v>
          </cell>
        </row>
        <row r="39">
          <cell r="A39" t="str">
            <v>OC_iE1*_512M DDR-GC</v>
          </cell>
        </row>
        <row r="40">
          <cell r="A40" t="str">
            <v>OC_iE1*_512M DDR2-GC</v>
          </cell>
        </row>
        <row r="41">
          <cell r="A41" t="str">
            <v>OC_iE1*_256M DDR2-GC</v>
          </cell>
        </row>
        <row r="42">
          <cell r="A42" t="str">
            <v>OC_iE1*_기타</v>
          </cell>
        </row>
        <row r="43">
          <cell r="A43" t="str">
            <v>XX_iE1*_*</v>
          </cell>
        </row>
        <row r="44">
          <cell r="A44" t="str">
            <v>EF_iE1*_256M SD-BC</v>
          </cell>
        </row>
        <row r="45">
          <cell r="A45" t="str">
            <v>EF_iE1*_256M DDR-BC</v>
          </cell>
        </row>
        <row r="46">
          <cell r="A46" t="str">
            <v>EF_iE1*_256M DDR-PC</v>
          </cell>
        </row>
        <row r="47">
          <cell r="A47" t="str">
            <v>EF_iE1*_256M SD-PC</v>
          </cell>
        </row>
        <row r="48">
          <cell r="A48" t="str">
            <v>EF_iE1*_512M DDR-PC</v>
          </cell>
        </row>
        <row r="49">
          <cell r="A49" t="str">
            <v>EF_iE1*_256M DDR2-PC</v>
          </cell>
        </row>
        <row r="50">
          <cell r="A50" t="str">
            <v>EF_iE1*_256M DDR-GC</v>
          </cell>
        </row>
        <row r="51">
          <cell r="A51" t="str">
            <v>EF_iE1*_512M DDR-GC</v>
          </cell>
        </row>
        <row r="52">
          <cell r="A52" t="str">
            <v>EF_iE1*_512M DDR2-GC</v>
          </cell>
        </row>
        <row r="53">
          <cell r="A53" t="str">
            <v>EF_iE1*_256M DDR2-GC</v>
          </cell>
        </row>
        <row r="54">
          <cell r="A54" t="str">
            <v>EF_iE1*_기타</v>
          </cell>
        </row>
        <row r="55">
          <cell r="A55" t="str">
            <v>XX_iE1*_*</v>
          </cell>
        </row>
        <row r="56">
          <cell r="A56" t="str">
            <v>YF_iE1*_256M SD-BC</v>
          </cell>
        </row>
        <row r="57">
          <cell r="A57" t="str">
            <v>YF_iE1*_256M DDR-BC</v>
          </cell>
        </row>
        <row r="58">
          <cell r="A58" t="str">
            <v>YF_iE1*_256M DDR-PC</v>
          </cell>
        </row>
        <row r="59">
          <cell r="A59" t="str">
            <v>YF_iE1*_256M SD-PC</v>
          </cell>
        </row>
        <row r="60">
          <cell r="A60" t="str">
            <v>YF_iE1*_512M DDR-PC</v>
          </cell>
        </row>
        <row r="61">
          <cell r="A61" t="str">
            <v>YF_iE1*_256M DDR2-PC</v>
          </cell>
        </row>
        <row r="62">
          <cell r="A62" t="str">
            <v>YF_iE1*_256M DDR-GC</v>
          </cell>
        </row>
        <row r="63">
          <cell r="A63" t="str">
            <v>YF_iE1*_512M DDR-GC</v>
          </cell>
        </row>
        <row r="64">
          <cell r="A64" t="str">
            <v>YF_iE1*_512M DDR2-GC</v>
          </cell>
        </row>
        <row r="65">
          <cell r="A65" t="str">
            <v>YF_iE1*_256M DDR2-GC</v>
          </cell>
        </row>
        <row r="67">
          <cell r="A67" t="str">
            <v>YE_iE1*_256M SD-BC</v>
          </cell>
        </row>
        <row r="68">
          <cell r="A68" t="str">
            <v>YE_iE1*_256M DDR-BC</v>
          </cell>
        </row>
        <row r="69">
          <cell r="A69" t="str">
            <v>YE_iE1*_256M DDR-PC</v>
          </cell>
        </row>
        <row r="70">
          <cell r="A70" t="str">
            <v>YE_iE1*_256M SD-PC</v>
          </cell>
        </row>
        <row r="71">
          <cell r="A71" t="str">
            <v>YE_iE1*_512M DDR-PC</v>
          </cell>
        </row>
        <row r="72">
          <cell r="A72" t="str">
            <v>YE_iE1*_256M DDR2-PC</v>
          </cell>
        </row>
        <row r="73">
          <cell r="A73" t="str">
            <v>YE_iE1*_256M DDR-GC</v>
          </cell>
        </row>
        <row r="74">
          <cell r="A74" t="str">
            <v>YE_iE1*_512M DDR-GC</v>
          </cell>
        </row>
        <row r="75">
          <cell r="A75" t="str">
            <v>YE_iE1*_512M DDR2-GC</v>
          </cell>
        </row>
        <row r="76">
          <cell r="A76" t="str">
            <v>YE_iE1*_256M DDR2-GC</v>
          </cell>
        </row>
        <row r="78">
          <cell r="A78" t="str">
            <v>TF_iE1*_256M SD-BC</v>
          </cell>
        </row>
        <row r="79">
          <cell r="A79" t="str">
            <v>TF_iE1*_256M DDR-BC</v>
          </cell>
        </row>
        <row r="80">
          <cell r="A80" t="str">
            <v>TF_iE1*_256M DDR-PC</v>
          </cell>
        </row>
        <row r="81">
          <cell r="A81" t="str">
            <v>TF_iE1*_256M SD-PC</v>
          </cell>
        </row>
        <row r="82">
          <cell r="A82" t="str">
            <v>TF_iE1*_512M DDR-PC</v>
          </cell>
        </row>
        <row r="83">
          <cell r="A83" t="str">
            <v>TF_iE1*_256M DDR2-PC</v>
          </cell>
        </row>
        <row r="84">
          <cell r="A84" t="str">
            <v>TF_iE1*_256M DDR-GC</v>
          </cell>
        </row>
        <row r="85">
          <cell r="A85" t="str">
            <v>TF_iE1*_512M DDR-GC</v>
          </cell>
        </row>
        <row r="86">
          <cell r="A86" t="str">
            <v>TF_iE1*_512M DDR2-GC</v>
          </cell>
        </row>
        <row r="87">
          <cell r="A87" t="str">
            <v>TF_iE1*_256M DDR2-GC</v>
          </cell>
        </row>
        <row r="88">
          <cell r="A88" t="str">
            <v>TF_iE1*_*</v>
          </cell>
        </row>
      </sheetData>
      <sheetData sheetId="5" refreshError="1">
        <row r="3">
          <cell r="A3" t="str">
            <v>KEY</v>
          </cell>
        </row>
        <row r="4">
          <cell r="A4" t="str">
            <v>IF_iM7*_128M DDR(x32)-4</v>
          </cell>
        </row>
        <row r="5">
          <cell r="A5" t="str">
            <v>IF_iM7*_256M DDR-2</v>
          </cell>
        </row>
        <row r="6">
          <cell r="A6" t="str">
            <v>IF_iM7*_256M SD-BC</v>
          </cell>
        </row>
        <row r="7">
          <cell r="A7" t="str">
            <v>IF_iM7*_256M DDR-BC</v>
          </cell>
        </row>
        <row r="8">
          <cell r="A8" t="str">
            <v>IF_iM7*_128M DDR(x32)-PC</v>
          </cell>
        </row>
        <row r="9">
          <cell r="A9" t="str">
            <v>IF_iM7*_256M DDR-PC</v>
          </cell>
        </row>
        <row r="10">
          <cell r="A10" t="str">
            <v>IF_iM7*_256M SD-PC</v>
          </cell>
        </row>
        <row r="11">
          <cell r="A11" t="str">
            <v>IF_iM7*_256M DDR(C)-PC</v>
          </cell>
        </row>
        <row r="13">
          <cell r="A13" t="str">
            <v>IF_iM7*_128M DDRG-PC</v>
          </cell>
        </row>
        <row r="14">
          <cell r="A14" t="str">
            <v>IF_iM7*_32M DDR(x32)-PC</v>
          </cell>
        </row>
        <row r="15">
          <cell r="A15" t="str">
            <v>IF_iM7*_256M DDR2-PC</v>
          </cell>
        </row>
        <row r="16">
          <cell r="A16" t="str">
            <v>IF_iM7*_256M DDR-GC</v>
          </cell>
        </row>
        <row r="17">
          <cell r="A17" t="str">
            <v>IF_iM7*_256M DDRG-GC</v>
          </cell>
        </row>
        <row r="18">
          <cell r="A18" t="str">
            <v>IF_iM7*_512M DDR2-GC</v>
          </cell>
        </row>
        <row r="19">
          <cell r="A19" t="str">
            <v>IF_iM7*_1G DDR2-GC</v>
          </cell>
        </row>
        <row r="20">
          <cell r="A20" t="str">
            <v>IF_iM7*_256M LPDDR-GC</v>
          </cell>
        </row>
        <row r="21">
          <cell r="A21" t="str">
            <v>IF_iM7*_128M LPDDR-GC</v>
          </cell>
        </row>
        <row r="22">
          <cell r="A22" t="str">
            <v>IF_iM7*_256M SDLP(x32)-GC</v>
          </cell>
        </row>
        <row r="23">
          <cell r="A23" t="str">
            <v>IF_iM7*_256M GDDR3-GC</v>
          </cell>
        </row>
        <row r="24">
          <cell r="A24" t="str">
            <v>IF_iM7*_256M DDR(x32)-GC</v>
          </cell>
        </row>
        <row r="25">
          <cell r="A25" t="str">
            <v>IF_iM7*_512M DDR-DC</v>
          </cell>
        </row>
        <row r="26">
          <cell r="A26" t="str">
            <v>IF_iM7*_512M DDR2-DC</v>
          </cell>
        </row>
        <row r="27">
          <cell r="A27" t="str">
            <v>IF_iM7*_256M DDR2-DC</v>
          </cell>
        </row>
        <row r="28">
          <cell r="A28" t="str">
            <v>IF_iM7*_512M GDDR3-DC</v>
          </cell>
        </row>
        <row r="29">
          <cell r="A29" t="str">
            <v>IF_iM7*_Pseudo SRAM-GC</v>
          </cell>
        </row>
        <row r="30">
          <cell r="A30" t="str">
            <v>IF_iM7*_기타</v>
          </cell>
        </row>
        <row r="31">
          <cell r="A31" t="str">
            <v>XX_iM7*_*</v>
          </cell>
        </row>
        <row r="33">
          <cell r="A33" t="str">
            <v>OF_iM7*_128M DDR(x32)-4</v>
          </cell>
        </row>
        <row r="34">
          <cell r="A34" t="str">
            <v>OF_iM7*_256M DDR-2</v>
          </cell>
        </row>
        <row r="35">
          <cell r="A35" t="str">
            <v>OF_iM7*_256M SD-BC</v>
          </cell>
        </row>
        <row r="36">
          <cell r="A36" t="str">
            <v>OF_iM7*_256M DDR-BC</v>
          </cell>
        </row>
        <row r="37">
          <cell r="A37" t="str">
            <v>OF_iM7*_128M DDR(x32)-PC</v>
          </cell>
        </row>
        <row r="38">
          <cell r="A38" t="str">
            <v>OF_iM7*_256M DDR-PC</v>
          </cell>
        </row>
        <row r="39">
          <cell r="A39" t="str">
            <v>OF_iM7*_256M SD-PC</v>
          </cell>
        </row>
        <row r="40">
          <cell r="A40" t="str">
            <v>OF_iM7*_256M DDR(C)-PC</v>
          </cell>
        </row>
        <row r="41">
          <cell r="A41" t="str">
            <v>OF_iM7*_256M DDRG(C)-PC</v>
          </cell>
        </row>
        <row r="42">
          <cell r="A42" t="str">
            <v>OF_iM7*_128M DDRG-PC</v>
          </cell>
        </row>
        <row r="43">
          <cell r="A43" t="str">
            <v>OF_iM7*_32M DDR(x32)-PC</v>
          </cell>
        </row>
        <row r="44">
          <cell r="A44" t="str">
            <v>OF_iM7*_256M DDR2-PC</v>
          </cell>
        </row>
        <row r="45">
          <cell r="A45" t="str">
            <v>OF_iM7*_256M DDR-GC</v>
          </cell>
        </row>
        <row r="46">
          <cell r="A46" t="str">
            <v>OF_iM7*_256M DDRG-GC</v>
          </cell>
        </row>
        <row r="47">
          <cell r="A47" t="str">
            <v>OF_iM7*_512M DDR2-GC</v>
          </cell>
        </row>
        <row r="48">
          <cell r="A48" t="str">
            <v>OF_iM7*_1G DDR2-GC</v>
          </cell>
        </row>
        <row r="49">
          <cell r="A49" t="str">
            <v>OF_iM7*_256M LPDDR-GC</v>
          </cell>
        </row>
        <row r="50">
          <cell r="A50" t="str">
            <v>OF_iM7*_128M LPDDR-GC</v>
          </cell>
        </row>
        <row r="51">
          <cell r="A51" t="str">
            <v>OF_iM7*_256M SDLP(x32)-GC</v>
          </cell>
        </row>
        <row r="52">
          <cell r="A52" t="str">
            <v>OF_iM7*_256M GDDR3-GC</v>
          </cell>
        </row>
        <row r="53">
          <cell r="A53" t="str">
            <v>OF_iM7*_256M DDR(x32)-GC</v>
          </cell>
        </row>
        <row r="54">
          <cell r="A54" t="str">
            <v>OF_iM7*_512M DDR-DC</v>
          </cell>
        </row>
        <row r="55">
          <cell r="A55" t="str">
            <v>OF_iM7*_512M DDR2-DC</v>
          </cell>
        </row>
        <row r="56">
          <cell r="A56" t="str">
            <v>OF_iM7*_256M DDR2-DC</v>
          </cell>
        </row>
        <row r="57">
          <cell r="A57" t="str">
            <v>OF_iM7*_512M GDDR3-DC</v>
          </cell>
        </row>
        <row r="58">
          <cell r="A58" t="str">
            <v>OF_iM7*_Pseudo SRAM-GC</v>
          </cell>
        </row>
        <row r="59">
          <cell r="A59" t="str">
            <v>OF_iM7*_기타</v>
          </cell>
        </row>
        <row r="60">
          <cell r="A60" t="str">
            <v>XX_iM7*_*</v>
          </cell>
        </row>
        <row r="64">
          <cell r="A64" t="str">
            <v>OC_iM7*_128M DDR(x32)-4</v>
          </cell>
        </row>
        <row r="65">
          <cell r="A65" t="str">
            <v>OC_iM7*_256M DDR-2</v>
          </cell>
        </row>
        <row r="66">
          <cell r="A66" t="str">
            <v>OC_iM7*_256M SD-BC</v>
          </cell>
        </row>
        <row r="67">
          <cell r="A67" t="str">
            <v>OC_iM7*_256M DDR-BC</v>
          </cell>
        </row>
        <row r="68">
          <cell r="A68" t="str">
            <v>OC_iM7*_128M DDR(x32)-PC</v>
          </cell>
        </row>
        <row r="69">
          <cell r="A69" t="str">
            <v>OC_iM7*_256M DDR-PC</v>
          </cell>
        </row>
        <row r="70">
          <cell r="A70" t="str">
            <v>OC_iM7*_256M SD-PC</v>
          </cell>
        </row>
        <row r="71">
          <cell r="A71" t="str">
            <v>OC_iM7*_256M DDR(C)-PC</v>
          </cell>
        </row>
        <row r="72">
          <cell r="A72" t="str">
            <v>OC_iM7*_256M DDRG(C)-PC</v>
          </cell>
        </row>
        <row r="73">
          <cell r="A73" t="str">
            <v>OC_iM7*_128M DDRG-PC</v>
          </cell>
        </row>
        <row r="74">
          <cell r="A74" t="str">
            <v>OC_iM7*_32M DDR(x32)-PC</v>
          </cell>
        </row>
        <row r="75">
          <cell r="A75" t="str">
            <v>OC_iM7*_256M DDR2-PC</v>
          </cell>
        </row>
        <row r="76">
          <cell r="A76" t="str">
            <v>OC_iM7*_256M DDR-GC</v>
          </cell>
        </row>
        <row r="77">
          <cell r="A77" t="str">
            <v>OC_iM7*_256M DDRG-GC</v>
          </cell>
        </row>
        <row r="78">
          <cell r="A78" t="str">
            <v>OC_iM7*_512M DDR2-GC</v>
          </cell>
        </row>
        <row r="79">
          <cell r="A79" t="str">
            <v>OC_iM7*_1G DDR2-GC</v>
          </cell>
        </row>
        <row r="80">
          <cell r="A80" t="str">
            <v>OC_iM7*_256M LPDDR-GC</v>
          </cell>
        </row>
        <row r="81">
          <cell r="A81" t="str">
            <v>OC_iM7*_128M LPDDR-GC</v>
          </cell>
        </row>
        <row r="82">
          <cell r="A82" t="str">
            <v>OC_iM7*_256M SDLP(x32)-GC</v>
          </cell>
        </row>
        <row r="83">
          <cell r="A83" t="str">
            <v>OC_iM7*_256M GDDR3-GC</v>
          </cell>
        </row>
        <row r="84">
          <cell r="A84" t="str">
            <v>OC_iM7*_256M DDR(x32)-GC</v>
          </cell>
        </row>
        <row r="85">
          <cell r="A85" t="str">
            <v>OC_iM7*_512M DDR-DC</v>
          </cell>
        </row>
        <row r="86">
          <cell r="A86" t="str">
            <v>OC_iM7*_512M DDR2-DC</v>
          </cell>
        </row>
        <row r="87">
          <cell r="A87" t="str">
            <v>OC_iM7*_256M DDR2-DC</v>
          </cell>
        </row>
        <row r="88">
          <cell r="A88" t="str">
            <v>OC_iM7*_512M GDDR3-DC</v>
          </cell>
        </row>
        <row r="89">
          <cell r="A89" t="str">
            <v>OC_iM7*_Pseudo SRAM-GC</v>
          </cell>
        </row>
        <row r="90">
          <cell r="A90" t="str">
            <v>OC_iM7*_기타</v>
          </cell>
        </row>
        <row r="91">
          <cell r="A91" t="str">
            <v>XX_iM7*_*</v>
          </cell>
        </row>
        <row r="92">
          <cell r="A92" t="str">
            <v>EF_iM7*_128M DDR(x32)-4</v>
          </cell>
        </row>
        <row r="93">
          <cell r="A93" t="str">
            <v>EF_iM7*_256M DDR-2</v>
          </cell>
        </row>
        <row r="94">
          <cell r="A94" t="str">
            <v>EF_iM7*_256M SD-BC</v>
          </cell>
        </row>
        <row r="95">
          <cell r="A95" t="str">
            <v>EF_iM7*_256M DDR-BC</v>
          </cell>
        </row>
        <row r="96">
          <cell r="A96" t="str">
            <v>EF_iM7*_128M DDR(x32)-PC</v>
          </cell>
        </row>
        <row r="97">
          <cell r="A97" t="str">
            <v>EF_iM7*_256M DDR-PC</v>
          </cell>
        </row>
        <row r="98">
          <cell r="A98" t="str">
            <v>EF_iM7*_256M SD-PC</v>
          </cell>
        </row>
        <row r="99">
          <cell r="A99" t="str">
            <v>EF_iM7*_256M DDR(C)-PC</v>
          </cell>
        </row>
        <row r="101">
          <cell r="A101" t="str">
            <v>EF_iM7*_128M DDRG-PC</v>
          </cell>
        </row>
        <row r="102">
          <cell r="A102" t="str">
            <v>EF_iM7*_32M DDR(x32)-PC</v>
          </cell>
        </row>
        <row r="103">
          <cell r="A103" t="str">
            <v>EF_iM7*_256M DDR2-PC</v>
          </cell>
        </row>
        <row r="104">
          <cell r="A104" t="str">
            <v>EF_iM7*_256M DDR-GC</v>
          </cell>
        </row>
        <row r="105">
          <cell r="A105" t="str">
            <v>EF_iM7*_256M DDRG-GC</v>
          </cell>
        </row>
        <row r="106">
          <cell r="A106" t="str">
            <v>EF_iM7*_512M DDR2-GC</v>
          </cell>
        </row>
        <row r="107">
          <cell r="A107" t="str">
            <v>EF_iM7*_1G DDR2-GC</v>
          </cell>
        </row>
        <row r="108">
          <cell r="A108" t="str">
            <v>EF_iM7*_256M LPDDR-GC</v>
          </cell>
        </row>
        <row r="109">
          <cell r="A109" t="str">
            <v>EF_iM7*_128M LPDDR-GC</v>
          </cell>
        </row>
        <row r="110">
          <cell r="A110" t="str">
            <v>EF_iM7*_256M SDLP(x32)-GC</v>
          </cell>
        </row>
        <row r="111">
          <cell r="A111" t="str">
            <v>EF_iM7*_256M GDDR3-GC</v>
          </cell>
        </row>
        <row r="112">
          <cell r="A112" t="str">
            <v>EF_iM7*_256M DDR(x32)-GC</v>
          </cell>
        </row>
        <row r="113">
          <cell r="A113" t="str">
            <v>EF_iM7*_512M DDR-DC</v>
          </cell>
        </row>
        <row r="114">
          <cell r="A114" t="str">
            <v>EF_iM7*_512M DDR2-DC</v>
          </cell>
        </row>
        <row r="115">
          <cell r="A115" t="str">
            <v>EF_iM7*_256M DDR2-DC</v>
          </cell>
        </row>
        <row r="116">
          <cell r="A116" t="str">
            <v>EF_iM7*_512M GDDR3-DC</v>
          </cell>
        </row>
        <row r="117">
          <cell r="A117" t="str">
            <v>EF_iM7*_Pseudo SRAM-GC</v>
          </cell>
        </row>
        <row r="118">
          <cell r="A118" t="str">
            <v>EF_iM7*_기타</v>
          </cell>
        </row>
        <row r="119">
          <cell r="A119" t="str">
            <v>XX_M7*_*</v>
          </cell>
        </row>
        <row r="120">
          <cell r="A120" t="str">
            <v>YF_iM7*_128M DDR(x32)-4</v>
          </cell>
        </row>
        <row r="121">
          <cell r="A121" t="str">
            <v>YF_iM7*_256M DDR-2</v>
          </cell>
        </row>
        <row r="122">
          <cell r="A122" t="str">
            <v>YF_iM7*_256M SD-BC</v>
          </cell>
        </row>
        <row r="123">
          <cell r="A123" t="str">
            <v>YF_iM7*_256M DDR-BC</v>
          </cell>
        </row>
        <row r="124">
          <cell r="A124" t="str">
            <v>YF_iM7*_128M DDR(x32)-PC</v>
          </cell>
        </row>
        <row r="125">
          <cell r="A125" t="str">
            <v>YF_iM7*_256M DDR-PC</v>
          </cell>
        </row>
        <row r="126">
          <cell r="A126" t="str">
            <v>YF_iM7*_256M SD-PC</v>
          </cell>
        </row>
        <row r="127">
          <cell r="A127" t="str">
            <v>YF_iM7*_256M DDR(C)-PC</v>
          </cell>
        </row>
        <row r="128">
          <cell r="A128" t="str">
            <v>YF_iM7*_256M DDRG(C)-PC</v>
          </cell>
        </row>
        <row r="129">
          <cell r="A129" t="str">
            <v>YF_iM7*_128M DDRG-PC</v>
          </cell>
        </row>
        <row r="130">
          <cell r="A130" t="str">
            <v>YF_iM7*_32M DDR(x32)-PC</v>
          </cell>
        </row>
        <row r="131">
          <cell r="A131" t="str">
            <v>YF_iM7*_256M DDR2-PC</v>
          </cell>
        </row>
        <row r="132">
          <cell r="A132" t="str">
            <v>YF_iM7*_256M DDR-GC</v>
          </cell>
        </row>
        <row r="133">
          <cell r="A133" t="str">
            <v>YF_iM7*_256M DDRG-GC</v>
          </cell>
        </row>
        <row r="134">
          <cell r="A134" t="str">
            <v>YF_iM7*_512M DDR2-GC</v>
          </cell>
        </row>
        <row r="135">
          <cell r="A135" t="str">
            <v>YF_iM7*_1G DDR2-GC</v>
          </cell>
        </row>
        <row r="136">
          <cell r="A136" t="str">
            <v>YF_iM7*_256M LPDDR-GC</v>
          </cell>
        </row>
        <row r="137">
          <cell r="A137" t="str">
            <v>YF_iM7*_128M LPDDR-GC</v>
          </cell>
        </row>
        <row r="138">
          <cell r="A138" t="str">
            <v>YF_iM7*_256M SDLP(x32)-GC</v>
          </cell>
        </row>
        <row r="139">
          <cell r="A139" t="str">
            <v>YF_iM7*_256M GDDR3-GC</v>
          </cell>
        </row>
        <row r="140">
          <cell r="A140" t="str">
            <v>YF_iM7*_256M DDR(x32)-GC</v>
          </cell>
        </row>
        <row r="141">
          <cell r="A141" t="str">
            <v>YF_iM7*_512M DDR-DC</v>
          </cell>
        </row>
        <row r="142">
          <cell r="A142" t="str">
            <v>YF_iM7*_512M DDR2-DC</v>
          </cell>
        </row>
        <row r="143">
          <cell r="A143" t="str">
            <v>YF_iM7*_256M DDR2-DC</v>
          </cell>
        </row>
        <row r="144">
          <cell r="A144" t="str">
            <v>YF_iM7*_512M GDDR3-DC</v>
          </cell>
        </row>
        <row r="145">
          <cell r="A145" t="str">
            <v>YF_iM7*_Pseudo SRAM-GC</v>
          </cell>
        </row>
        <row r="147">
          <cell r="A147" t="str">
            <v>YE_iM7*_128M DDR(x32)-4</v>
          </cell>
        </row>
        <row r="148">
          <cell r="A148" t="str">
            <v>YE_iM7*_256M DDR-2</v>
          </cell>
        </row>
        <row r="149">
          <cell r="A149" t="str">
            <v>YE_iM7*_256M SD-BC</v>
          </cell>
        </row>
        <row r="150">
          <cell r="A150" t="str">
            <v>YE_iM7*_256M DDR-BC</v>
          </cell>
        </row>
        <row r="151">
          <cell r="A151" t="str">
            <v>YE_iM7*_128M DDR(x32)-PC</v>
          </cell>
        </row>
        <row r="152">
          <cell r="A152" t="str">
            <v>YE_iM7*_256M DDR-PC</v>
          </cell>
        </row>
        <row r="153">
          <cell r="A153" t="str">
            <v>YE_iM7*_256M SD-PC</v>
          </cell>
        </row>
        <row r="154">
          <cell r="A154" t="str">
            <v>YE_iM7*_256M DDR(C)-PC</v>
          </cell>
        </row>
        <row r="155">
          <cell r="A155" t="str">
            <v>YE_iM7*_256M DDRG(C)-PC</v>
          </cell>
        </row>
        <row r="156">
          <cell r="A156" t="str">
            <v>YE_iM7*_128M DDRG-PC</v>
          </cell>
        </row>
        <row r="157">
          <cell r="A157" t="str">
            <v>YE_iM7*_32M DDR(x32)-PC</v>
          </cell>
        </row>
        <row r="158">
          <cell r="A158" t="str">
            <v>YE_iM7*_256M DDR2-PC</v>
          </cell>
        </row>
        <row r="159">
          <cell r="A159" t="str">
            <v>YE_iM7*_256M DDR-GC</v>
          </cell>
        </row>
        <row r="160">
          <cell r="A160" t="str">
            <v>YE_iM7*_256M DDRG-GC</v>
          </cell>
        </row>
        <row r="161">
          <cell r="A161" t="str">
            <v>YE_iM7*_512M DDR2-GC</v>
          </cell>
        </row>
        <row r="162">
          <cell r="A162" t="str">
            <v>YE_iM7*_1G DDR2-GC</v>
          </cell>
        </row>
        <row r="163">
          <cell r="A163" t="str">
            <v>YE_iM7*_256M LPDDR-GC</v>
          </cell>
        </row>
        <row r="164">
          <cell r="A164" t="str">
            <v>YE_iM7*_128M LPDDR-GC</v>
          </cell>
        </row>
        <row r="165">
          <cell r="A165" t="str">
            <v>YE_iM7*_256M SDLP(x32)-GC</v>
          </cell>
        </row>
        <row r="166">
          <cell r="A166" t="str">
            <v>YE_iM7*_256M GDDR3-GC</v>
          </cell>
        </row>
        <row r="167">
          <cell r="A167" t="str">
            <v>YE_iM7*_256M DDR(x32)-GC</v>
          </cell>
        </row>
        <row r="168">
          <cell r="A168" t="str">
            <v>YE_iM7*_512M DDR-DC</v>
          </cell>
        </row>
        <row r="169">
          <cell r="A169" t="str">
            <v>YE_iM7*_512M DDR2-DC</v>
          </cell>
        </row>
        <row r="170">
          <cell r="A170" t="str">
            <v>YE_iM7*_256M DDR2-DC</v>
          </cell>
        </row>
        <row r="171">
          <cell r="A171" t="str">
            <v>YE_iM7*_512M GDDR3-DC</v>
          </cell>
        </row>
        <row r="172">
          <cell r="A172" t="str">
            <v>YE_iM7*_Pseudo SRAM-GC</v>
          </cell>
        </row>
        <row r="174">
          <cell r="A174" t="str">
            <v>TF_iM7*_128M DDR(x32)-4</v>
          </cell>
        </row>
        <row r="175">
          <cell r="A175" t="str">
            <v>TF_iM7*_256M DDR-2</v>
          </cell>
        </row>
        <row r="176">
          <cell r="A176" t="str">
            <v>TF_iM7*_256M SD-BC</v>
          </cell>
        </row>
        <row r="177">
          <cell r="A177" t="str">
            <v>TF_iM7*_256M DDR-BC</v>
          </cell>
        </row>
        <row r="178">
          <cell r="A178" t="str">
            <v>TF_iM7*_128M DDR(x32)-PC</v>
          </cell>
        </row>
        <row r="179">
          <cell r="A179" t="str">
            <v>TF_iM7*_256M DDR-PC</v>
          </cell>
        </row>
        <row r="180">
          <cell r="A180" t="str">
            <v>TF_iM7*_256M SD-PC</v>
          </cell>
        </row>
        <row r="181">
          <cell r="A181" t="str">
            <v>TF_iM7*_256M DDR(C)-PC</v>
          </cell>
        </row>
        <row r="183">
          <cell r="A183" t="str">
            <v>TF_iM7*_128M DDRG-PC</v>
          </cell>
        </row>
        <row r="184">
          <cell r="A184" t="str">
            <v>TF_iM7*_32M DDR(x32)-PC</v>
          </cell>
        </row>
        <row r="185">
          <cell r="A185" t="str">
            <v>TF_iM7*_256M DDR2-PC</v>
          </cell>
        </row>
        <row r="186">
          <cell r="A186" t="str">
            <v>TF_iM7*_256M DDR-GC</v>
          </cell>
        </row>
        <row r="187">
          <cell r="A187" t="str">
            <v>TF_iM7*_256M DDRG-GC</v>
          </cell>
        </row>
        <row r="188">
          <cell r="A188" t="str">
            <v>TF_iM7*_512M DDR2-GC</v>
          </cell>
        </row>
        <row r="189">
          <cell r="A189" t="str">
            <v>TF_iM7*_1G DDR2-GC</v>
          </cell>
        </row>
        <row r="190">
          <cell r="A190" t="str">
            <v>TF_iM7*_256M LPDDR-GC</v>
          </cell>
        </row>
        <row r="191">
          <cell r="A191" t="str">
            <v>TF_iM7*_128M LPDDR-GC</v>
          </cell>
        </row>
        <row r="192">
          <cell r="A192" t="str">
            <v>TF_iM7*_256M SDLP(x32)-GC</v>
          </cell>
        </row>
        <row r="193">
          <cell r="A193" t="str">
            <v>TF_iM7*_256M GDDR3-GC</v>
          </cell>
        </row>
        <row r="194">
          <cell r="A194" t="str">
            <v>TF_iM7*_256M DDR(x32)-GC</v>
          </cell>
        </row>
        <row r="195">
          <cell r="A195" t="str">
            <v>TF_iM7*_512M DDR-DC</v>
          </cell>
        </row>
        <row r="196">
          <cell r="A196" t="str">
            <v>TF_iM7*_512M DDR2-DC</v>
          </cell>
        </row>
        <row r="197">
          <cell r="A197" t="str">
            <v>TF_iM7*_256M DDR2-DC</v>
          </cell>
        </row>
        <row r="198">
          <cell r="A198" t="str">
            <v>TF_iM7*_512M GDDR3-DC</v>
          </cell>
        </row>
        <row r="199">
          <cell r="A199" t="str">
            <v>TF_iM7*_Pseudo SRAM-GC</v>
          </cell>
        </row>
        <row r="200">
          <cell r="A200" t="str">
            <v>TF_iM7*_*</v>
          </cell>
        </row>
      </sheetData>
      <sheetData sheetId="6" refreshError="1">
        <row r="3">
          <cell r="A3" t="str">
            <v>KEY</v>
          </cell>
        </row>
        <row r="4">
          <cell r="A4" t="str">
            <v>IF_iM6*_128M DDR(B)-BC</v>
          </cell>
        </row>
        <row r="5">
          <cell r="A5" t="str">
            <v>IF_iM6*_128M DDRG(B)-BC</v>
          </cell>
        </row>
        <row r="6">
          <cell r="A6" t="str">
            <v>IF_iM6*_256M SD-BC</v>
          </cell>
        </row>
        <row r="7">
          <cell r="A7" t="str">
            <v>IF_iM6*_256M DDR-BC</v>
          </cell>
        </row>
        <row r="8">
          <cell r="A8" t="str">
            <v>IF_iM6*_16M SD-BC</v>
          </cell>
        </row>
        <row r="9">
          <cell r="A9" t="str">
            <v>IF_iM6*_16M SD-PC</v>
          </cell>
        </row>
        <row r="10">
          <cell r="A10" t="str">
            <v>IF_iM6*_256M DDR-PC</v>
          </cell>
        </row>
        <row r="11">
          <cell r="A11" t="str">
            <v>IF_iM6*_256M SD-PC</v>
          </cell>
        </row>
        <row r="12">
          <cell r="A12" t="str">
            <v>IF_iM6*_256M DDR(C)-PC</v>
          </cell>
        </row>
        <row r="13">
          <cell r="A13" t="str">
            <v>IF_iM6*_256M DDRG(C)-PC</v>
          </cell>
        </row>
        <row r="14">
          <cell r="A14" t="str">
            <v>IF_iM6*_128M DDR-PC</v>
          </cell>
        </row>
        <row r="15">
          <cell r="A15" t="str">
            <v>IF_iM6*_128M DDRG-PC</v>
          </cell>
        </row>
        <row r="16">
          <cell r="A16" t="str">
            <v>IF_iM6*_128M DDR(x32)-PC</v>
          </cell>
        </row>
        <row r="17">
          <cell r="A17" t="str">
            <v>IF_iM6*_256M SDLP-PC</v>
          </cell>
        </row>
        <row r="18">
          <cell r="A18" t="str">
            <v>IF_iM6*_128M SDLP-PC</v>
          </cell>
        </row>
        <row r="19">
          <cell r="A19" t="str">
            <v>IF_iM6*_128M SDLP(x32)-PC</v>
          </cell>
        </row>
        <row r="20">
          <cell r="A20" t="str">
            <v>IF_iM6*_64M SDLP-PC</v>
          </cell>
        </row>
        <row r="21">
          <cell r="A21" t="str">
            <v>IF_iM6*_64M SD(x32)-PC</v>
          </cell>
        </row>
        <row r="22">
          <cell r="A22" t="str">
            <v>IF_iM6*_32M DDR(x32)-PC</v>
          </cell>
        </row>
        <row r="23">
          <cell r="A23" t="str">
            <v>IF_iM6*_Pseudo SRAM-0.18</v>
          </cell>
        </row>
        <row r="24">
          <cell r="A24" t="str">
            <v>IF_iM6*_Pseudo SRAM-BC</v>
          </cell>
        </row>
        <row r="25">
          <cell r="A25" t="str">
            <v>IF_iM6*_Pseudo SRAM-PC</v>
          </cell>
        </row>
        <row r="26">
          <cell r="A26" t="str">
            <v>IF_iM6*_기타</v>
          </cell>
        </row>
        <row r="27">
          <cell r="A27" t="str">
            <v>XX_iM6*_*</v>
          </cell>
        </row>
        <row r="29">
          <cell r="A29" t="str">
            <v>OF_iM6*_128M DDR(B)-BC</v>
          </cell>
        </row>
        <row r="30">
          <cell r="A30" t="str">
            <v>OF_iM6*_128M DDRG(B)-BC</v>
          </cell>
        </row>
        <row r="31">
          <cell r="A31" t="str">
            <v>OF_iM6*_256M SD-BC</v>
          </cell>
        </row>
        <row r="32">
          <cell r="A32" t="str">
            <v>OF_iM6*_256M DDR-BC</v>
          </cell>
        </row>
        <row r="33">
          <cell r="A33" t="str">
            <v>OF_iM6*_16M SD-BC</v>
          </cell>
        </row>
        <row r="34">
          <cell r="A34" t="str">
            <v>OF_iM6*_16M SD-PC</v>
          </cell>
        </row>
        <row r="35">
          <cell r="A35" t="str">
            <v>OF_iM6*_256M DDR-PC</v>
          </cell>
        </row>
        <row r="36">
          <cell r="A36" t="str">
            <v>OF_iM6*_256M SD-PC</v>
          </cell>
        </row>
        <row r="37">
          <cell r="A37" t="str">
            <v>OF_iM6*_256M DDR(C)-PC</v>
          </cell>
        </row>
        <row r="38">
          <cell r="A38" t="str">
            <v>OF_iM6*_256M DDRG(C)-PC</v>
          </cell>
        </row>
        <row r="39">
          <cell r="A39" t="str">
            <v>OF_iM6*_128M DDR-PC</v>
          </cell>
        </row>
        <row r="40">
          <cell r="A40" t="str">
            <v>OF_iM6*_128M DDRG-PC</v>
          </cell>
        </row>
        <row r="41">
          <cell r="A41" t="str">
            <v>OF_iM6*_128M DDR(x32)-PC</v>
          </cell>
        </row>
        <row r="42">
          <cell r="A42" t="str">
            <v>OF_iM6*_256M SDLP-PC</v>
          </cell>
        </row>
        <row r="43">
          <cell r="A43" t="str">
            <v>OF_iM6*_128M SDLP-PC</v>
          </cell>
        </row>
        <row r="44">
          <cell r="A44" t="str">
            <v>OF_iM6*_128M SDLP(x32)-PC</v>
          </cell>
        </row>
        <row r="45">
          <cell r="A45" t="str">
            <v>OF_iM6*_64M SDLP-PC</v>
          </cell>
        </row>
        <row r="46">
          <cell r="A46" t="str">
            <v>OF_iM6*_64M SD(x32)-PC</v>
          </cell>
        </row>
        <row r="47">
          <cell r="A47" t="str">
            <v>OF_iM6*_32M DDR(x32)-PC</v>
          </cell>
        </row>
        <row r="48">
          <cell r="A48" t="str">
            <v>OF_iM6*_Pseudo SRAM-0.18</v>
          </cell>
        </row>
        <row r="49">
          <cell r="A49" t="str">
            <v>OF_iM6*_Pseudo SRAM-BC</v>
          </cell>
        </row>
        <row r="50">
          <cell r="A50" t="str">
            <v>OF_iM6*_Pseudo SRAM-PC</v>
          </cell>
        </row>
        <row r="51">
          <cell r="A51" t="str">
            <v>OF_iM6*_기타</v>
          </cell>
        </row>
        <row r="52">
          <cell r="A52" t="str">
            <v>XX_iM6*_*</v>
          </cell>
        </row>
        <row r="56">
          <cell r="A56" t="str">
            <v>OC_iM6*_128M DDR(B)-BC</v>
          </cell>
        </row>
        <row r="57">
          <cell r="A57" t="str">
            <v>OC_iM6*_128M DDRG(B)-BC</v>
          </cell>
        </row>
        <row r="58">
          <cell r="A58" t="str">
            <v>OC_iM6*_256M SD-BC</v>
          </cell>
        </row>
        <row r="59">
          <cell r="A59" t="str">
            <v>OC_iM6*_256M DDR-BC</v>
          </cell>
        </row>
        <row r="60">
          <cell r="A60" t="str">
            <v>OC_iM6*_16M SD-BC</v>
          </cell>
        </row>
        <row r="61">
          <cell r="A61" t="str">
            <v>OC_iM6*_16M SD-PC</v>
          </cell>
        </row>
        <row r="62">
          <cell r="A62" t="str">
            <v>OC_iM6*_256M DDR-PC</v>
          </cell>
        </row>
        <row r="63">
          <cell r="A63" t="str">
            <v>OC_iM6*_256M SD-PC</v>
          </cell>
        </row>
        <row r="64">
          <cell r="A64" t="str">
            <v>OC_iM6*_256M DDR(C)-PC</v>
          </cell>
        </row>
        <row r="65">
          <cell r="A65" t="str">
            <v>OC_iM6*_256M DDRG(C)-PC</v>
          </cell>
        </row>
        <row r="66">
          <cell r="A66" t="str">
            <v>OC_iM6*_128M DDR-PC</v>
          </cell>
        </row>
        <row r="67">
          <cell r="A67" t="str">
            <v>OC_iM6*_128M DDRG-PC</v>
          </cell>
        </row>
        <row r="68">
          <cell r="A68" t="str">
            <v>OC_iM6*_128M DDR(x32)-PC</v>
          </cell>
        </row>
        <row r="69">
          <cell r="A69" t="str">
            <v>OC_iM6*_256M SDLP-PC</v>
          </cell>
        </row>
        <row r="70">
          <cell r="A70" t="str">
            <v>OC_iM6*_128M SDLP-PC</v>
          </cell>
        </row>
        <row r="71">
          <cell r="A71" t="str">
            <v>OC_iM6*_128M SDLP(x32)-PC</v>
          </cell>
        </row>
        <row r="72">
          <cell r="A72" t="str">
            <v>OC_iM6*_64M SDLP-PC</v>
          </cell>
        </row>
        <row r="73">
          <cell r="A73" t="str">
            <v>OC_iM6*_64M SD(x32)-PC</v>
          </cell>
        </row>
        <row r="74">
          <cell r="A74" t="str">
            <v>OC_iM6*_32M DDR(x32)-PC</v>
          </cell>
        </row>
        <row r="75">
          <cell r="A75" t="str">
            <v>OC_iM6*_기타</v>
          </cell>
        </row>
        <row r="76">
          <cell r="A76" t="str">
            <v>XX_iM6*_*</v>
          </cell>
        </row>
        <row r="77">
          <cell r="A77" t="str">
            <v>EF_iM6*_128M DDR(B)-BC</v>
          </cell>
        </row>
        <row r="78">
          <cell r="A78" t="str">
            <v>EF_iM6*_128M DDRG(B)-BC</v>
          </cell>
        </row>
        <row r="79">
          <cell r="A79" t="str">
            <v>EF_iM6*_256M SD-BC</v>
          </cell>
        </row>
        <row r="80">
          <cell r="A80" t="str">
            <v>EF_iM6*_256M DDR-BC</v>
          </cell>
        </row>
        <row r="81">
          <cell r="A81" t="str">
            <v>EF_iM6*_16M SD-BC</v>
          </cell>
        </row>
        <row r="82">
          <cell r="A82" t="str">
            <v>EF_iM6*_16M SD-PC</v>
          </cell>
        </row>
        <row r="83">
          <cell r="A83" t="str">
            <v>EF_iM6*_256M DDR-PC</v>
          </cell>
        </row>
        <row r="84">
          <cell r="A84" t="str">
            <v>EF_iM6*_256M SD-PC</v>
          </cell>
        </row>
        <row r="85">
          <cell r="A85" t="str">
            <v>EF_iM6*_256M DDR(C)-PC</v>
          </cell>
        </row>
        <row r="86">
          <cell r="A86" t="str">
            <v>EF_iM6*_256M DDRG(C)-PC</v>
          </cell>
        </row>
        <row r="87">
          <cell r="A87" t="str">
            <v>EF_iM6*_128M DDR-PC</v>
          </cell>
        </row>
        <row r="88">
          <cell r="A88" t="str">
            <v>EF_iM6*_128M DDRG-PC</v>
          </cell>
        </row>
        <row r="89">
          <cell r="A89" t="str">
            <v>EF_iM6*_128M DDR(x32)-PC</v>
          </cell>
        </row>
        <row r="90">
          <cell r="A90" t="str">
            <v>EF_iM6*_256M SDLP-PC</v>
          </cell>
        </row>
        <row r="91">
          <cell r="A91" t="str">
            <v>EF_iM6*_128M SDLP-PC</v>
          </cell>
        </row>
        <row r="92">
          <cell r="A92" t="str">
            <v>EF_iM6*_128M SDLP(x32)-PC</v>
          </cell>
        </row>
        <row r="93">
          <cell r="A93" t="str">
            <v>EF_iM6*_64M SDLP-PC</v>
          </cell>
        </row>
        <row r="94">
          <cell r="A94" t="str">
            <v>EF_iM6*_64M SD(x32)-PC</v>
          </cell>
        </row>
        <row r="95">
          <cell r="A95" t="str">
            <v>EF_iM6*_32M DDR(x32)-PC</v>
          </cell>
        </row>
        <row r="96">
          <cell r="A96" t="str">
            <v>EF_iM6*_Pseudo SRAM-0.18</v>
          </cell>
        </row>
        <row r="97">
          <cell r="A97" t="str">
            <v>EF_iM6*_Pseudo SRAM-BC</v>
          </cell>
        </row>
        <row r="98">
          <cell r="A98" t="str">
            <v>EF_iM6*_Pseudo SRAM-PC</v>
          </cell>
        </row>
        <row r="99">
          <cell r="A99" t="str">
            <v>EF_iM6*_기타</v>
          </cell>
        </row>
        <row r="100">
          <cell r="A100" t="str">
            <v>XX_iM6*_*</v>
          </cell>
        </row>
        <row r="101">
          <cell r="A101" t="str">
            <v>YF_iM6*_128M DDR(B)-BC</v>
          </cell>
        </row>
        <row r="102">
          <cell r="A102" t="str">
            <v>YF_iM6*_128M DDRG(B)-BC</v>
          </cell>
        </row>
        <row r="103">
          <cell r="A103" t="str">
            <v>YF_iM6*_256M SD-BC</v>
          </cell>
        </row>
        <row r="104">
          <cell r="A104" t="str">
            <v>YF_iM6*_256M DDR-BC</v>
          </cell>
        </row>
        <row r="105">
          <cell r="A105" t="str">
            <v>YF_iM6*_16M SD-BC</v>
          </cell>
        </row>
        <row r="106">
          <cell r="A106" t="str">
            <v>YF_iM6*_16M SD-PC</v>
          </cell>
        </row>
        <row r="107">
          <cell r="A107" t="str">
            <v>YF_iM6*_256M DDR-PC</v>
          </cell>
        </row>
        <row r="108">
          <cell r="A108" t="str">
            <v>YF_iM6*_256M SD-PC</v>
          </cell>
        </row>
        <row r="109">
          <cell r="A109" t="str">
            <v>YF_iM6*_256M DDR(C)-PC</v>
          </cell>
        </row>
        <row r="110">
          <cell r="A110" t="str">
            <v>YF_iM6*_256M DDRG(C)-PC</v>
          </cell>
        </row>
        <row r="111">
          <cell r="A111" t="str">
            <v>YF_iM6*_128M DDR-PC</v>
          </cell>
        </row>
        <row r="112">
          <cell r="A112" t="str">
            <v>YF_iM6*_128M DDRG-PC</v>
          </cell>
        </row>
        <row r="113">
          <cell r="A113" t="str">
            <v>YF_iM6*_128M DDR(x32)-PC</v>
          </cell>
        </row>
        <row r="114">
          <cell r="A114" t="str">
            <v>YF_iM6*_256M SDLP-PC</v>
          </cell>
        </row>
        <row r="115">
          <cell r="A115" t="str">
            <v>YF_iM6*_128M SDLP-PC</v>
          </cell>
        </row>
        <row r="116">
          <cell r="A116" t="str">
            <v>YF_iM6*_128M SDLP(x32)-PC</v>
          </cell>
        </row>
        <row r="117">
          <cell r="A117" t="str">
            <v>YF_iM6*_64M SDLP-PC</v>
          </cell>
        </row>
        <row r="118">
          <cell r="A118" t="str">
            <v>YF_iM6*_64M SD(x32)-PC</v>
          </cell>
        </row>
        <row r="119">
          <cell r="A119" t="str">
            <v>YF_iM6*_32M DDR(x32)-PC</v>
          </cell>
        </row>
        <row r="120">
          <cell r="A120" t="str">
            <v>YF_iM6*_Pseudo SRAM-0.18</v>
          </cell>
        </row>
        <row r="121">
          <cell r="A121" t="str">
            <v>YF_iM6*_Pseudo SRAM-BC</v>
          </cell>
        </row>
        <row r="122">
          <cell r="A122" t="str">
            <v>YF_iM6*_Pseudo SRAM-PC</v>
          </cell>
        </row>
        <row r="124">
          <cell r="A124" t="str">
            <v>YE_iM6*_128M DDR(B)-BC</v>
          </cell>
        </row>
        <row r="125">
          <cell r="A125" t="str">
            <v>YE_iM6*_128M DDRG(B)-BC</v>
          </cell>
        </row>
        <row r="126">
          <cell r="A126" t="str">
            <v>YE_iM6*_256M SD-BC</v>
          </cell>
        </row>
        <row r="127">
          <cell r="A127" t="str">
            <v>YE_iM6*_256M DDR-BC</v>
          </cell>
        </row>
        <row r="128">
          <cell r="A128" t="str">
            <v>YE_iM6*_16M SD-BC</v>
          </cell>
        </row>
        <row r="129">
          <cell r="A129" t="str">
            <v>YE_iM6*_16M SD-PC</v>
          </cell>
        </row>
        <row r="130">
          <cell r="A130" t="str">
            <v>YE_iM6*_256M DDR-PC</v>
          </cell>
        </row>
        <row r="131">
          <cell r="A131" t="str">
            <v>YE_iM6*_256M SD-PC</v>
          </cell>
        </row>
        <row r="132">
          <cell r="A132" t="str">
            <v>YE_iM6*_256M DDR(C)-PC</v>
          </cell>
        </row>
        <row r="133">
          <cell r="A133" t="str">
            <v>YE_iM6*_256M DDRG(C)-PC</v>
          </cell>
        </row>
        <row r="134">
          <cell r="A134" t="str">
            <v>YE_iM6*_128M DDR-PC</v>
          </cell>
        </row>
        <row r="135">
          <cell r="A135" t="str">
            <v>YE_iM6*_128M DDRG-PC</v>
          </cell>
        </row>
        <row r="136">
          <cell r="A136" t="str">
            <v>YE_iM6*_128M DDR(x32)-PC</v>
          </cell>
        </row>
        <row r="137">
          <cell r="A137" t="str">
            <v>YE_iM6*_256M SDLP-PC</v>
          </cell>
        </row>
        <row r="138">
          <cell r="A138" t="str">
            <v>YE_iM6*_128M SDLP-PC</v>
          </cell>
        </row>
        <row r="139">
          <cell r="A139" t="str">
            <v>YE_iM6*_128M SDLP(x32)-PC</v>
          </cell>
        </row>
        <row r="140">
          <cell r="A140" t="str">
            <v>YE_iM6*_64M SDLP-PC</v>
          </cell>
        </row>
        <row r="141">
          <cell r="A141" t="str">
            <v>YE_iM6*_64M SD(x32)-PC</v>
          </cell>
        </row>
        <row r="142">
          <cell r="A142" t="str">
            <v>YE_iM6*_32M DDR(x32)-PC</v>
          </cell>
        </row>
        <row r="144">
          <cell r="A144" t="str">
            <v>TF_iM6*_128M DDR(B)-BC</v>
          </cell>
        </row>
        <row r="145">
          <cell r="A145" t="str">
            <v>TF_iM6*_128M DDRG(B)-BC</v>
          </cell>
        </row>
        <row r="146">
          <cell r="A146" t="str">
            <v>TF_iM6*_256M SD-BC</v>
          </cell>
        </row>
        <row r="147">
          <cell r="A147" t="str">
            <v>TF_iM6*_256M DDR-BC</v>
          </cell>
        </row>
        <row r="148">
          <cell r="A148" t="str">
            <v>TF_iM6*_16M SD-BC</v>
          </cell>
        </row>
        <row r="149">
          <cell r="A149" t="str">
            <v>TF_iM6*_16M SD-PC</v>
          </cell>
        </row>
        <row r="150">
          <cell r="A150" t="str">
            <v>TF_iM6*_256M DDR-PC</v>
          </cell>
        </row>
        <row r="151">
          <cell r="A151" t="str">
            <v>TF_iM6*_256M SD-PC</v>
          </cell>
        </row>
        <row r="152">
          <cell r="A152" t="str">
            <v>TF_iM6*_256M DDR(C)-PC</v>
          </cell>
        </row>
        <row r="153">
          <cell r="A153" t="str">
            <v>TF_iM6*_256M DDRG(C)-PC</v>
          </cell>
        </row>
        <row r="154">
          <cell r="A154" t="str">
            <v>TF_iM6*_128M DDR-PC</v>
          </cell>
        </row>
        <row r="155">
          <cell r="A155" t="str">
            <v>TF_iM6*_128M DDRG-PC</v>
          </cell>
        </row>
        <row r="156">
          <cell r="A156" t="str">
            <v>TF_iM6*_128M DDR(x32)-PC</v>
          </cell>
        </row>
        <row r="157">
          <cell r="A157" t="str">
            <v>TF_iM6*_256M SDLP-PC</v>
          </cell>
        </row>
        <row r="158">
          <cell r="A158" t="str">
            <v>TF_iM6*_128M SDLP-PC</v>
          </cell>
        </row>
        <row r="159">
          <cell r="A159" t="str">
            <v>TF_iM6*_128M SDLP(x32)-PC</v>
          </cell>
        </row>
        <row r="160">
          <cell r="A160" t="str">
            <v>TF_iM6*_64M SDLP-PC</v>
          </cell>
        </row>
        <row r="161">
          <cell r="A161" t="str">
            <v>TF_iM6*_64M SD(x32)-PC</v>
          </cell>
        </row>
        <row r="162">
          <cell r="A162" t="str">
            <v>TF_iM6*_32M DDR(x32)-PC</v>
          </cell>
        </row>
        <row r="163">
          <cell r="A163" t="str">
            <v>TF_iM6*_Pseudo SRAM-0.18</v>
          </cell>
        </row>
        <row r="164">
          <cell r="A164" t="str">
            <v>TF_iM6*_Pseudo SRAM-BC</v>
          </cell>
        </row>
        <row r="165">
          <cell r="A165" t="str">
            <v>TF_iM6*_Pseudo SRAM-PC</v>
          </cell>
        </row>
        <row r="166">
          <cell r="A166" t="str">
            <v>TF_iM6*_*</v>
          </cell>
        </row>
      </sheetData>
      <sheetData sheetId="7" refreshError="1">
        <row r="3">
          <cell r="A3" t="str">
            <v>KEY</v>
          </cell>
        </row>
        <row r="4">
          <cell r="A4" t="str">
            <v>IF_iM5*_16M SD-5</v>
          </cell>
        </row>
        <row r="5">
          <cell r="A5" t="str">
            <v>IF_iM5*_64M SD(x32)-5</v>
          </cell>
        </row>
        <row r="6">
          <cell r="A6" t="str">
            <v>IF_iM5*_64M DDR-5</v>
          </cell>
        </row>
        <row r="7">
          <cell r="A7" t="str">
            <v>IF_iM5*_16M SD-BC</v>
          </cell>
        </row>
        <row r="8">
          <cell r="A8" t="str">
            <v>IF_iM5*_128M DDRG(B)-BC</v>
          </cell>
        </row>
        <row r="9">
          <cell r="A9" t="str">
            <v>IF_iM5*_256M DDR-BC</v>
          </cell>
        </row>
        <row r="10">
          <cell r="A10" t="str">
            <v>IF_iM5*_Pseudo SRAM-0.18</v>
          </cell>
        </row>
        <row r="11">
          <cell r="A11" t="str">
            <v>IF_iM5*_Pseudo SRAM-BC</v>
          </cell>
        </row>
        <row r="12">
          <cell r="A12" t="str">
            <v>IF_iM5*_SRAM</v>
          </cell>
        </row>
        <row r="13">
          <cell r="A13" t="str">
            <v>IF_iM5*_FLASH</v>
          </cell>
        </row>
        <row r="14">
          <cell r="A14" t="str">
            <v>IF_iM5*_System</v>
          </cell>
        </row>
        <row r="15">
          <cell r="A15" t="str">
            <v>XX_iM5*_*</v>
          </cell>
        </row>
        <row r="17">
          <cell r="A17" t="str">
            <v>OF_iM5*_16M SD-5</v>
          </cell>
        </row>
        <row r="18">
          <cell r="A18" t="str">
            <v>OF_iM5*_64M SD(x32)-5</v>
          </cell>
        </row>
        <row r="19">
          <cell r="A19" t="str">
            <v>OF_iM5*_64M DDR-5</v>
          </cell>
        </row>
        <row r="20">
          <cell r="A20" t="str">
            <v>OF_iM5*_16M SD-BC</v>
          </cell>
        </row>
        <row r="21">
          <cell r="A21" t="str">
            <v>OF_iM5*_128M DDRG(B)-BC</v>
          </cell>
        </row>
        <row r="22">
          <cell r="A22" t="str">
            <v>OF_iM5*_256M DDR-BC</v>
          </cell>
        </row>
        <row r="23">
          <cell r="A23" t="str">
            <v>OF_iM5*_Pseudo SRAM-0.18</v>
          </cell>
        </row>
        <row r="24">
          <cell r="A24" t="str">
            <v>OF_iM5*_Pseudo SRAM-BC</v>
          </cell>
        </row>
        <row r="25">
          <cell r="A25" t="str">
            <v>OF_iM5*_SRAM</v>
          </cell>
        </row>
        <row r="26">
          <cell r="A26" t="str">
            <v>OF_iM5*_FLASH</v>
          </cell>
        </row>
        <row r="27">
          <cell r="A27" t="str">
            <v>OF_iM5*_System</v>
          </cell>
        </row>
        <row r="28">
          <cell r="A28" t="str">
            <v>XX_iM5*_*</v>
          </cell>
        </row>
        <row r="30">
          <cell r="A30" t="str">
            <v>OC_iM5*_16M SD-5</v>
          </cell>
        </row>
        <row r="31">
          <cell r="A31" t="str">
            <v>OC_iM5*_64M SD(x32)-5</v>
          </cell>
        </row>
        <row r="32">
          <cell r="A32" t="str">
            <v>OC_iM5*_64M DDR-5</v>
          </cell>
        </row>
        <row r="33">
          <cell r="A33" t="str">
            <v>OC_iM5*_16M SD-BC</v>
          </cell>
        </row>
        <row r="34">
          <cell r="A34" t="str">
            <v>OC_iM5*_128M DDRG(B)-BC</v>
          </cell>
        </row>
        <row r="35">
          <cell r="A35" t="str">
            <v>OC_iM5*_256M DDR-BC</v>
          </cell>
        </row>
        <row r="36">
          <cell r="A36" t="str">
            <v>XX_iM5*_*</v>
          </cell>
        </row>
        <row r="37">
          <cell r="A37" t="str">
            <v>EF_iM5*_16M SD-5</v>
          </cell>
        </row>
        <row r="38">
          <cell r="A38" t="str">
            <v>EF_iM5*_64M SD(x32)-5</v>
          </cell>
        </row>
        <row r="39">
          <cell r="A39" t="str">
            <v>EF_iM5*_64M DDR-5</v>
          </cell>
        </row>
        <row r="40">
          <cell r="A40" t="str">
            <v>EF_iM5*_16M SD-BC</v>
          </cell>
        </row>
        <row r="41">
          <cell r="A41" t="str">
            <v>EF_iM5*_128M DDRG(B)-BC</v>
          </cell>
        </row>
        <row r="42">
          <cell r="A42" t="str">
            <v>EF_iM5*_256M DDR-BC</v>
          </cell>
        </row>
        <row r="43">
          <cell r="A43" t="str">
            <v>EF_iM5*_Pseudo SRAM-0.18</v>
          </cell>
        </row>
        <row r="44">
          <cell r="A44" t="str">
            <v>EF_iM5*_Pseudo SRAM-BC</v>
          </cell>
        </row>
        <row r="45">
          <cell r="A45" t="str">
            <v>EF_iM5*_SRAM</v>
          </cell>
        </row>
        <row r="46">
          <cell r="A46" t="str">
            <v>EF_iM5*_FLASH</v>
          </cell>
        </row>
        <row r="47">
          <cell r="A47" t="str">
            <v>EF_iM5*_System</v>
          </cell>
        </row>
        <row r="48">
          <cell r="A48" t="str">
            <v>XX_iM5*_*</v>
          </cell>
        </row>
        <row r="49">
          <cell r="A49" t="str">
            <v>YF_iM5*_16M SD-5</v>
          </cell>
        </row>
        <row r="50">
          <cell r="A50" t="str">
            <v>YF_iM5*_64M SD(x32)-5</v>
          </cell>
        </row>
        <row r="51">
          <cell r="A51" t="str">
            <v>YF_iM5*_64M DDR-5</v>
          </cell>
        </row>
        <row r="52">
          <cell r="A52" t="str">
            <v>YF_iM5*_16M SD-BC</v>
          </cell>
        </row>
        <row r="53">
          <cell r="A53" t="str">
            <v>YF_iM5*_128M DDRG(B)-BC</v>
          </cell>
        </row>
        <row r="54">
          <cell r="A54" t="str">
            <v>YF_iM5*_256M DDR-BC</v>
          </cell>
        </row>
        <row r="55">
          <cell r="A55" t="str">
            <v>YF_iM5*_Pseudo SRAM-0.18</v>
          </cell>
        </row>
        <row r="56">
          <cell r="A56" t="str">
            <v>YF_iM5*_Pseudo SRAM-BC</v>
          </cell>
        </row>
        <row r="57">
          <cell r="A57" t="str">
            <v>YF_iM5*_SRAM</v>
          </cell>
        </row>
        <row r="58">
          <cell r="A58" t="str">
            <v>YF_iM5*_FLASH</v>
          </cell>
        </row>
        <row r="59">
          <cell r="A59" t="str">
            <v>YF_iM5*_System</v>
          </cell>
        </row>
        <row r="61">
          <cell r="A61" t="str">
            <v>YE_iM5*_16M SD-5</v>
          </cell>
        </row>
        <row r="62">
          <cell r="A62" t="str">
            <v>YE_iM5*_64M SD(x32)-5</v>
          </cell>
        </row>
        <row r="63">
          <cell r="A63" t="str">
            <v>YE_iM5*_64M DDR-5</v>
          </cell>
        </row>
        <row r="64">
          <cell r="A64" t="str">
            <v>YE_iM5*_16M SD-BC</v>
          </cell>
        </row>
        <row r="65">
          <cell r="A65" t="str">
            <v>YE_iM5*_128M DDRG(B)-BC</v>
          </cell>
        </row>
        <row r="66">
          <cell r="A66" t="str">
            <v>YE_iM5*_256M DDR-BC</v>
          </cell>
        </row>
        <row r="68">
          <cell r="A68" t="str">
            <v>TF_iM5*_16M SD-5</v>
          </cell>
        </row>
        <row r="69">
          <cell r="A69" t="str">
            <v>TF_iM5*_64M SD(x32)-5</v>
          </cell>
        </row>
        <row r="70">
          <cell r="A70" t="str">
            <v>TF_iM5*_64M DDR-5</v>
          </cell>
        </row>
        <row r="71">
          <cell r="A71" t="str">
            <v>TF_iM5*_16M SD-BC</v>
          </cell>
        </row>
        <row r="72">
          <cell r="A72" t="str">
            <v>TF_iM5*_128M DDRG(B)-BC</v>
          </cell>
        </row>
        <row r="73">
          <cell r="A73" t="str">
            <v>TF_iM5*_256M DDR-BC</v>
          </cell>
        </row>
        <row r="74">
          <cell r="A74" t="str">
            <v>TF_iM5*_Pseudo SRAM-0.18</v>
          </cell>
        </row>
        <row r="75">
          <cell r="A75" t="str">
            <v>TF_iM5*_Pseudo SRAM-BC</v>
          </cell>
        </row>
        <row r="76">
          <cell r="A76" t="str">
            <v>TF_iM5*_SRAM</v>
          </cell>
        </row>
        <row r="77">
          <cell r="A77" t="str">
            <v>TF_iM5*_FLASH</v>
          </cell>
        </row>
        <row r="78">
          <cell r="A78" t="str">
            <v>TF_iM5*_System</v>
          </cell>
        </row>
        <row r="79">
          <cell r="A79" t="str">
            <v>TF_iM5*_*</v>
          </cell>
        </row>
      </sheetData>
      <sheetData sheetId="8" refreshError="1"/>
      <sheetData sheetId="9" refreshError="1"/>
      <sheetData sheetId="10" refreshError="1">
        <row r="3">
          <cell r="A3" t="str">
            <v>KEY</v>
          </cell>
        </row>
        <row r="4">
          <cell r="A4" t="str">
            <v>OC_cM9*_512M NAND</v>
          </cell>
        </row>
        <row r="5">
          <cell r="A5" t="str">
            <v>OC_cM9*_256M NAND</v>
          </cell>
        </row>
        <row r="6">
          <cell r="A6" t="str">
            <v>OC_cM9*_1G NAND</v>
          </cell>
        </row>
        <row r="7">
          <cell r="A7" t="str">
            <v>OC_cM9*_64M SD-G</v>
          </cell>
        </row>
        <row r="8">
          <cell r="A8" t="str">
            <v>OC_cM9*_256M DDR-PC</v>
          </cell>
        </row>
        <row r="9">
          <cell r="A9" t="str">
            <v>OC_cM9*_512M DDR-PC</v>
          </cell>
        </row>
        <row r="10">
          <cell r="A10" t="str">
            <v>OC_cM8*_128M SD-C</v>
          </cell>
        </row>
        <row r="11">
          <cell r="A11" t="str">
            <v>OC_cM8*_128M SDLP-C</v>
          </cell>
        </row>
        <row r="12">
          <cell r="A12" t="str">
            <v>OC_cM8*_128M DDR-BC</v>
          </cell>
        </row>
        <row r="13">
          <cell r="A13" t="str">
            <v>OC_cM8*_256M DDR-BC</v>
          </cell>
        </row>
        <row r="14">
          <cell r="A14" t="str">
            <v>OC_cM8*_128M SD32-BC</v>
          </cell>
        </row>
        <row r="15">
          <cell r="A15" t="str">
            <v>OC_cM8*_256M DDR-PC</v>
          </cell>
        </row>
        <row r="16">
          <cell r="A16" t="str">
            <v>OC_cM8*_256M SD-PC</v>
          </cell>
        </row>
        <row r="17">
          <cell r="A17" t="str">
            <v>OC_cM8*_512M DDR-PC</v>
          </cell>
        </row>
        <row r="18">
          <cell r="A18" t="str">
            <v>OC_cM8*_256M SDLP-PC</v>
          </cell>
        </row>
        <row r="19">
          <cell r="A19" t="str">
            <v>OC_cM8*_128M SDLP-PC</v>
          </cell>
        </row>
        <row r="20">
          <cell r="A20" t="str">
            <v>OC_cM8*_64M SDLP-PC</v>
          </cell>
        </row>
        <row r="21">
          <cell r="A21" t="str">
            <v>OC_cM8*_256M DDR-GC</v>
          </cell>
        </row>
        <row r="22">
          <cell r="A22" t="str">
            <v>OC_cM8*_512M DDR-GC</v>
          </cell>
        </row>
        <row r="23">
          <cell r="A23" t="str">
            <v>OC_cM8*_1G DDR-GC</v>
          </cell>
        </row>
        <row r="24">
          <cell r="A24" t="str">
            <v>OC_cM*_*</v>
          </cell>
        </row>
        <row r="26">
          <cell r="A26" t="str">
            <v>EW_cM9*_512M NAND</v>
          </cell>
        </row>
        <row r="27">
          <cell r="A27" t="str">
            <v>EW_cM9*_256M NAND</v>
          </cell>
        </row>
        <row r="28">
          <cell r="A28" t="str">
            <v>EW_cM9*_1G NAND</v>
          </cell>
        </row>
        <row r="29">
          <cell r="A29" t="str">
            <v>EW_cM9*_64M SD-G</v>
          </cell>
        </row>
        <row r="30">
          <cell r="A30" t="str">
            <v>EW_cM9*_256M DDR-PC</v>
          </cell>
        </row>
        <row r="31">
          <cell r="A31" t="str">
            <v>EW_cM9*_512M DDR-PC</v>
          </cell>
        </row>
        <row r="32">
          <cell r="A32" t="str">
            <v>EW_cM8*_128M SD-C</v>
          </cell>
        </row>
        <row r="33">
          <cell r="A33" t="str">
            <v>EW_cM8*_128M SDLP-C</v>
          </cell>
        </row>
        <row r="34">
          <cell r="A34" t="str">
            <v>EW_cM8*_128M DDR-BC</v>
          </cell>
        </row>
        <row r="35">
          <cell r="A35" t="str">
            <v>EW_cM8*_256M DDR-BC</v>
          </cell>
        </row>
        <row r="36">
          <cell r="A36" t="str">
            <v>EW_cM8*_128M SD32-BC</v>
          </cell>
        </row>
        <row r="37">
          <cell r="A37" t="str">
            <v>EW_cM8*_256M DDR-PC</v>
          </cell>
        </row>
        <row r="38">
          <cell r="A38" t="str">
            <v>EW_cM8*_256M SD-PC</v>
          </cell>
        </row>
        <row r="39">
          <cell r="A39" t="str">
            <v>EW_cM8*_512M DDR-PC</v>
          </cell>
        </row>
        <row r="40">
          <cell r="A40" t="str">
            <v>EW_cM8*_256M SDLP-PC</v>
          </cell>
        </row>
        <row r="41">
          <cell r="A41" t="str">
            <v>EW_cM8*_128M SDLP-PC</v>
          </cell>
        </row>
        <row r="42">
          <cell r="A42" t="str">
            <v>EW_cM8*_64M SDLP-PC</v>
          </cell>
        </row>
        <row r="43">
          <cell r="A43" t="str">
            <v>EW_cM8*_256M DDR-GC</v>
          </cell>
        </row>
        <row r="44">
          <cell r="A44" t="str">
            <v>EW_cM8*_512M DDR-GC</v>
          </cell>
        </row>
        <row r="45">
          <cell r="A45" t="str">
            <v>EW_cM8*_1G DDR-GC</v>
          </cell>
        </row>
        <row r="46">
          <cell r="A46" t="str">
            <v>EW_cM*_*</v>
          </cell>
        </row>
        <row r="48">
          <cell r="A48" t="str">
            <v>cM8*_128M SD-C</v>
          </cell>
        </row>
        <row r="49">
          <cell r="A49" t="str">
            <v>cM8*_256M DDR-BC</v>
          </cell>
        </row>
        <row r="50">
          <cell r="A50" t="str">
            <v>cM8*_256M DDR-PC</v>
          </cell>
        </row>
        <row r="51">
          <cell r="A51" t="str">
            <v>cM9*_256M DDR-PC</v>
          </cell>
        </row>
        <row r="52">
          <cell r="A52" t="str">
            <v>cM*_*</v>
          </cell>
        </row>
        <row r="54">
          <cell r="A54" t="str">
            <v>IP_cM9*_512M NAND</v>
          </cell>
        </row>
        <row r="55">
          <cell r="A55" t="str">
            <v>IP_cM9*_256M NAND</v>
          </cell>
        </row>
        <row r="56">
          <cell r="A56" t="str">
            <v>IP_cM9*_1G NAND</v>
          </cell>
        </row>
        <row r="57">
          <cell r="A57" t="str">
            <v>IP_cM9*_64M SD-G</v>
          </cell>
        </row>
        <row r="58">
          <cell r="A58" t="str">
            <v>IP_cM9*_256M DDR-PC</v>
          </cell>
        </row>
        <row r="59">
          <cell r="A59" t="str">
            <v>IP_cM9*_512M DDR-PC</v>
          </cell>
        </row>
        <row r="60">
          <cell r="A60" t="str">
            <v>IP_cM8*_128M SD-C</v>
          </cell>
        </row>
        <row r="61">
          <cell r="A61" t="str">
            <v>IP_cM8*_128M SDLP-C</v>
          </cell>
        </row>
        <row r="62">
          <cell r="A62" t="str">
            <v>IP_cM8*_128M DDR-BC</v>
          </cell>
        </row>
        <row r="63">
          <cell r="A63" t="str">
            <v>IP_cM8*_256M DDR-BC</v>
          </cell>
        </row>
        <row r="64">
          <cell r="A64" t="str">
            <v>IP_cM8*_128M SD32-BC</v>
          </cell>
        </row>
        <row r="65">
          <cell r="A65" t="str">
            <v>IP_cM8*_256M DDR-PC</v>
          </cell>
        </row>
        <row r="66">
          <cell r="A66" t="str">
            <v>IP_cM8*_256M SD-PC</v>
          </cell>
        </row>
        <row r="67">
          <cell r="A67" t="str">
            <v>IP_cM8*_512M DDR-PC</v>
          </cell>
        </row>
        <row r="68">
          <cell r="A68" t="str">
            <v>IP_cM8*_256M SDLP-PC</v>
          </cell>
        </row>
        <row r="69">
          <cell r="A69" t="str">
            <v>IP_cM8*_128M SDLP-PC</v>
          </cell>
        </row>
        <row r="70">
          <cell r="A70" t="str">
            <v>IP_cM8*_64M SDLP-PC</v>
          </cell>
        </row>
        <row r="71">
          <cell r="A71" t="str">
            <v>IP_cM8*_256M DDR-GC</v>
          </cell>
        </row>
        <row r="72">
          <cell r="A72" t="str">
            <v>IP_cM8*_512M DDR-GC</v>
          </cell>
        </row>
        <row r="73">
          <cell r="A73" t="str">
            <v>IP_cM8*_1G DDR-GC</v>
          </cell>
        </row>
        <row r="74">
          <cell r="A74" t="str">
            <v>IP_cM*_*</v>
          </cell>
        </row>
        <row r="76">
          <cell r="A76" t="str">
            <v>OP_cM9*_512M NAND</v>
          </cell>
        </row>
        <row r="77">
          <cell r="A77" t="str">
            <v>OP_cM9*_256M NAND</v>
          </cell>
        </row>
        <row r="78">
          <cell r="A78" t="str">
            <v>OP_cM9*_1G NAND</v>
          </cell>
        </row>
        <row r="79">
          <cell r="A79" t="str">
            <v>OP_cM9*_64M SD-G</v>
          </cell>
        </row>
        <row r="80">
          <cell r="A80" t="str">
            <v>OP_cM9*_256M DDR-PC</v>
          </cell>
        </row>
        <row r="81">
          <cell r="A81" t="str">
            <v>OP_cM9*_512M DDR-PC</v>
          </cell>
        </row>
        <row r="82">
          <cell r="A82" t="str">
            <v>OP_cM8*_128M SD-C</v>
          </cell>
        </row>
        <row r="83">
          <cell r="A83" t="str">
            <v>OP_cM8*_128M SDLP-C</v>
          </cell>
        </row>
        <row r="84">
          <cell r="A84" t="str">
            <v>OP_cM8*_128M DDR-BC</v>
          </cell>
        </row>
        <row r="85">
          <cell r="A85" t="str">
            <v>OP_cM8*_256M DDR-BC</v>
          </cell>
        </row>
        <row r="86">
          <cell r="A86" t="str">
            <v>OP_cM8*_128M SD32-BC</v>
          </cell>
        </row>
        <row r="87">
          <cell r="A87" t="str">
            <v>OP_cM8*_256M DDR-PC</v>
          </cell>
        </row>
        <row r="88">
          <cell r="A88" t="str">
            <v>OP_cM8*_256M SD-PC</v>
          </cell>
        </row>
        <row r="89">
          <cell r="A89" t="str">
            <v>OP_cM8*_512M DDR-PC</v>
          </cell>
        </row>
        <row r="90">
          <cell r="A90" t="str">
            <v>OP_cM8*_256M SDLP-PC</v>
          </cell>
        </row>
        <row r="91">
          <cell r="A91" t="str">
            <v>OP_cM8*_128M SDLP-PC</v>
          </cell>
        </row>
        <row r="92">
          <cell r="A92" t="str">
            <v>OP_cM8*_64M SDLP-PC</v>
          </cell>
        </row>
        <row r="93">
          <cell r="A93" t="str">
            <v>OP_cM8*_256M DDR-GC</v>
          </cell>
        </row>
        <row r="94">
          <cell r="A94" t="str">
            <v>OP_cM8*_512M DDR-GC</v>
          </cell>
        </row>
        <row r="95">
          <cell r="A95" t="str">
            <v>OP_cM8*_1G DDR-GC</v>
          </cell>
        </row>
        <row r="96">
          <cell r="A96" t="str">
            <v>OP_cM*_*</v>
          </cell>
        </row>
        <row r="98">
          <cell r="A98" t="str">
            <v>cM8*_256M DDR-PC</v>
          </cell>
        </row>
        <row r="99">
          <cell r="A99" t="str">
            <v>cM8*_256M SD-PC</v>
          </cell>
        </row>
        <row r="100">
          <cell r="A100" t="str">
            <v>cM8*_256M SDLP-PC</v>
          </cell>
        </row>
        <row r="101">
          <cell r="A101" t="str">
            <v>cM8*_512M DDR-PC</v>
          </cell>
        </row>
        <row r="102">
          <cell r="A102" t="str">
            <v>cM8*_128M SD32-BC</v>
          </cell>
        </row>
        <row r="103">
          <cell r="A103" t="str">
            <v>OT_cM9*_512M NAND</v>
          </cell>
        </row>
        <row r="104">
          <cell r="A104" t="str">
            <v>OT_cM9*_256M NAND</v>
          </cell>
        </row>
        <row r="105">
          <cell r="A105" t="str">
            <v>OT_cM9*_1G NAND</v>
          </cell>
        </row>
        <row r="106">
          <cell r="A106" t="str">
            <v>OT_cM9*_64M SD-G</v>
          </cell>
        </row>
        <row r="107">
          <cell r="A107" t="str">
            <v>OT_cM9*_256M DDR-PC</v>
          </cell>
        </row>
        <row r="108">
          <cell r="A108" t="str">
            <v>OT_cM9*_512M DDR-PC</v>
          </cell>
        </row>
        <row r="109">
          <cell r="A109" t="str">
            <v>OT_cM8*_128M SD-C</v>
          </cell>
        </row>
        <row r="110">
          <cell r="A110" t="str">
            <v>OT_cM8*_128M SDLP-C</v>
          </cell>
        </row>
        <row r="111">
          <cell r="A111" t="str">
            <v>OT_cM8*_128M DDR-BC</v>
          </cell>
        </row>
        <row r="112">
          <cell r="A112" t="str">
            <v>OT_cM8*_256M DDR-BC</v>
          </cell>
        </row>
        <row r="113">
          <cell r="A113" t="str">
            <v>OT_cM8*_128M SD32-BC</v>
          </cell>
        </row>
        <row r="114">
          <cell r="A114" t="str">
            <v>OT_cM8*_256M DDR-PC</v>
          </cell>
        </row>
        <row r="115">
          <cell r="A115" t="str">
            <v>OT_cM8*_256M SD-PC</v>
          </cell>
        </row>
        <row r="116">
          <cell r="A116" t="str">
            <v>OT_cM8*_512M DDR-PC</v>
          </cell>
        </row>
        <row r="117">
          <cell r="A117" t="str">
            <v>OT_cM8*_256M SDLP-PC</v>
          </cell>
        </row>
        <row r="118">
          <cell r="A118" t="str">
            <v>OT_cM8*_128M SDLP-PC</v>
          </cell>
        </row>
        <row r="119">
          <cell r="A119" t="str">
            <v>OT_cM8*_64M SDLP-PC</v>
          </cell>
        </row>
        <row r="120">
          <cell r="A120" t="str">
            <v>OT_cM8*_256M DDR-GC</v>
          </cell>
        </row>
        <row r="121">
          <cell r="A121" t="str">
            <v>OT_cM8*_512M DDR-GC</v>
          </cell>
        </row>
        <row r="122">
          <cell r="A122" t="str">
            <v>OT_cM8*_1G DDR-GC</v>
          </cell>
        </row>
        <row r="123">
          <cell r="A123" t="str">
            <v>XT_cM*_*M OQ2-*</v>
          </cell>
        </row>
        <row r="124">
          <cell r="A124" t="str">
            <v>OT_cM*_*</v>
          </cell>
        </row>
        <row r="126">
          <cell r="A126" t="str">
            <v>cM8*_256M DDR-PC</v>
          </cell>
        </row>
        <row r="127">
          <cell r="A127" t="str">
            <v>cM9*_256M DDR-PC</v>
          </cell>
        </row>
        <row r="128">
          <cell r="A128" t="str">
            <v>cM8*_256M SD-PC</v>
          </cell>
        </row>
        <row r="129">
          <cell r="A129" t="str">
            <v>cM8*_256M SDLP-PC</v>
          </cell>
        </row>
        <row r="130">
          <cell r="A130" t="str">
            <v>cM8*_512M DDR-PC</v>
          </cell>
        </row>
        <row r="131">
          <cell r="A131" t="str">
            <v>cM9*_512M DDR-PC</v>
          </cell>
        </row>
        <row r="132">
          <cell r="A132" t="str">
            <v>cM8*_128M SD32-BC</v>
          </cell>
        </row>
        <row r="133">
          <cell r="A133" t="str">
            <v>EP_cM9*_512M NAND</v>
          </cell>
        </row>
        <row r="134">
          <cell r="A134" t="str">
            <v>EP_cM9*_256M NAND</v>
          </cell>
        </row>
        <row r="135">
          <cell r="A135" t="str">
            <v>EP_cM9*_1G NAND</v>
          </cell>
        </row>
        <row r="136">
          <cell r="A136" t="str">
            <v>EP_cM9*_64M SD-G</v>
          </cell>
        </row>
        <row r="137">
          <cell r="A137" t="str">
            <v>EP_cM9*_256M DDR-PC</v>
          </cell>
        </row>
        <row r="138">
          <cell r="A138" t="str">
            <v>EP_cM9*_512M DDR-PC</v>
          </cell>
        </row>
        <row r="139">
          <cell r="A139" t="str">
            <v>EP_cM8*_128M SD-C</v>
          </cell>
        </row>
        <row r="140">
          <cell r="A140" t="str">
            <v>EP_cM8*_128M SDLP-C</v>
          </cell>
        </row>
        <row r="141">
          <cell r="A141" t="str">
            <v>EP_cM8*_128M DDR-BC</v>
          </cell>
        </row>
        <row r="142">
          <cell r="A142" t="str">
            <v>EP_cM8*_256M DDR-BC</v>
          </cell>
        </row>
        <row r="143">
          <cell r="A143" t="str">
            <v>EP_cM8*_128M SD32-BC</v>
          </cell>
        </row>
        <row r="144">
          <cell r="A144" t="str">
            <v>EP_cM8*_256M DDR-PC</v>
          </cell>
        </row>
        <row r="145">
          <cell r="A145" t="str">
            <v>EP_cM8*_256M SD-PC</v>
          </cell>
        </row>
        <row r="146">
          <cell r="A146" t="str">
            <v>EP_cM8*_512M DDR-PC</v>
          </cell>
        </row>
        <row r="147">
          <cell r="A147" t="str">
            <v>EP_cM8*_256M SDLP-PC</v>
          </cell>
        </row>
        <row r="148">
          <cell r="A148" t="str">
            <v>EP_cM8*_128M SDLP-PC</v>
          </cell>
        </row>
        <row r="149">
          <cell r="A149" t="str">
            <v>EP_cM8*_64M SDLP-PC</v>
          </cell>
        </row>
        <row r="150">
          <cell r="A150" t="str">
            <v>EP_cM8*_256M DDR-GC</v>
          </cell>
        </row>
        <row r="151">
          <cell r="A151" t="str">
            <v>EP_cM8*_512M DDR-GC</v>
          </cell>
        </row>
        <row r="152">
          <cell r="A152" t="str">
            <v>EP_cM8*_1G DDR-GC</v>
          </cell>
        </row>
        <row r="153">
          <cell r="A153" t="str">
            <v>EP_cM*_*</v>
          </cell>
        </row>
        <row r="155">
          <cell r="A155" t="str">
            <v>ET_cM9*_512M NAND</v>
          </cell>
        </row>
        <row r="156">
          <cell r="A156" t="str">
            <v>ET_cM9*_256M NAND</v>
          </cell>
        </row>
        <row r="157">
          <cell r="A157" t="str">
            <v>ET_cM9*_1G NAND</v>
          </cell>
        </row>
        <row r="158">
          <cell r="A158" t="str">
            <v>ET_cM9*_64M SD-G</v>
          </cell>
        </row>
        <row r="159">
          <cell r="A159" t="str">
            <v>ET_cM9*_256M DDR-PC</v>
          </cell>
        </row>
        <row r="160">
          <cell r="A160" t="str">
            <v>ET_cM9*_512M DDR-PC</v>
          </cell>
        </row>
        <row r="161">
          <cell r="A161" t="str">
            <v>ET_cM8*_128M SD-C</v>
          </cell>
        </row>
        <row r="162">
          <cell r="A162" t="str">
            <v>ET_cM8*_128M SDLP-C</v>
          </cell>
        </row>
        <row r="163">
          <cell r="A163" t="str">
            <v>ET_cM8*_128M DDR-BC</v>
          </cell>
        </row>
        <row r="164">
          <cell r="A164" t="str">
            <v>ET_cM8*_256M DDR-BC</v>
          </cell>
        </row>
        <row r="165">
          <cell r="A165" t="str">
            <v>ET_cM8*_128M SD32-BC</v>
          </cell>
        </row>
        <row r="166">
          <cell r="A166" t="str">
            <v>ET_cM8*_256M DDR-PC</v>
          </cell>
        </row>
        <row r="167">
          <cell r="A167" t="str">
            <v>ET_cM8*_256M SD-PC</v>
          </cell>
        </row>
        <row r="168">
          <cell r="A168" t="str">
            <v>ET_cM8*_512M DDR-PC</v>
          </cell>
        </row>
        <row r="169">
          <cell r="A169" t="str">
            <v>ET_cM8*_256M SDLP-PC</v>
          </cell>
        </row>
        <row r="170">
          <cell r="A170" t="str">
            <v>ET_cM8*_128M SDLP-PC</v>
          </cell>
        </row>
        <row r="171">
          <cell r="A171" t="str">
            <v>ET_cM8*_64M SDLP-PC</v>
          </cell>
        </row>
        <row r="172">
          <cell r="A172" t="str">
            <v>ET_cM8*_256M DDR-GC</v>
          </cell>
        </row>
        <row r="173">
          <cell r="A173" t="str">
            <v>ET_cM8*_512M DDR-GC</v>
          </cell>
        </row>
        <row r="174">
          <cell r="A174" t="str">
            <v>ET_cM8*_1G DDR-GC</v>
          </cell>
        </row>
        <row r="175">
          <cell r="A175" t="str">
            <v>XT_cM*_*M OQ2-*</v>
          </cell>
        </row>
        <row r="176">
          <cell r="A176" t="str">
            <v>ET_cM*_*</v>
          </cell>
        </row>
        <row r="178">
          <cell r="A178" t="str">
            <v>cM8*_256M DDR-BC</v>
          </cell>
        </row>
        <row r="179">
          <cell r="A179" t="str">
            <v>cM8*_256M DDR-PC</v>
          </cell>
        </row>
        <row r="180">
          <cell r="A180" t="str">
            <v>cM8*_256M SD-PC</v>
          </cell>
        </row>
        <row r="181">
          <cell r="A181" t="str">
            <v>cM8*_256M SDLP-PC</v>
          </cell>
        </row>
        <row r="182">
          <cell r="A182" t="str">
            <v>cM8*_512M DDR-PC</v>
          </cell>
        </row>
        <row r="183">
          <cell r="A183" t="str">
            <v>cM8*_128M SD32-BC</v>
          </cell>
        </row>
        <row r="184">
          <cell r="A184" t="str">
            <v>YT_cM9*_512M NAND</v>
          </cell>
        </row>
        <row r="185">
          <cell r="A185" t="str">
            <v>YT_cM9*_256M NAND</v>
          </cell>
        </row>
        <row r="186">
          <cell r="A186" t="str">
            <v>YT_cM9*_1G NAND</v>
          </cell>
        </row>
        <row r="187">
          <cell r="A187" t="str">
            <v>YT_cM9*_64M SD-G</v>
          </cell>
        </row>
        <row r="188">
          <cell r="A188" t="str">
            <v>YT_cM9*_256M DDR-PC</v>
          </cell>
        </row>
        <row r="189">
          <cell r="A189" t="str">
            <v>YT_cM9*_512M DDR-PC</v>
          </cell>
        </row>
        <row r="190">
          <cell r="A190" t="str">
            <v>YT_cM8*_128M SD-C</v>
          </cell>
        </row>
        <row r="191">
          <cell r="A191" t="str">
            <v>YT_cM8*_128M SDLP-C</v>
          </cell>
        </row>
        <row r="192">
          <cell r="A192" t="str">
            <v>YT_cM8*_128M DDR-BC</v>
          </cell>
        </row>
        <row r="193">
          <cell r="A193" t="str">
            <v>YT_cM8*_256M DDR-BC</v>
          </cell>
        </row>
        <row r="194">
          <cell r="A194" t="str">
            <v>YT_cM8*_128M SD32-BC</v>
          </cell>
        </row>
        <row r="195">
          <cell r="A195" t="str">
            <v>YT_cM8*_256M DDR-PC</v>
          </cell>
        </row>
        <row r="196">
          <cell r="A196" t="str">
            <v>YT_cM8*_256M SD-PC</v>
          </cell>
        </row>
        <row r="197">
          <cell r="A197" t="str">
            <v>YT_cM8*_512M DDR-PC</v>
          </cell>
        </row>
        <row r="198">
          <cell r="A198" t="str">
            <v>YT_cM8*_256M SDLP-PC</v>
          </cell>
        </row>
        <row r="199">
          <cell r="A199" t="str">
            <v>YT_cM8*_128M SDLP-PC</v>
          </cell>
        </row>
        <row r="200">
          <cell r="A200" t="str">
            <v>YT_cM8*_64M SDLP-PC</v>
          </cell>
        </row>
      </sheetData>
      <sheetData sheetId="11" refreshError="1">
        <row r="3">
          <cell r="A3" t="str">
            <v>KEY</v>
          </cell>
        </row>
        <row r="4">
          <cell r="A4" t="str">
            <v>OC_cF5*_128M DDR-C</v>
          </cell>
        </row>
        <row r="5">
          <cell r="A5" t="str">
            <v>OC_cF5*_128M SD-C</v>
          </cell>
        </row>
        <row r="6">
          <cell r="A6" t="str">
            <v>OC_cF5*_64M SD-G</v>
          </cell>
        </row>
        <row r="7">
          <cell r="A7" t="str">
            <v>OC_cF5*_64M D-G</v>
          </cell>
        </row>
        <row r="8">
          <cell r="A8" t="str">
            <v>OC_cF5*_16M D-G</v>
          </cell>
        </row>
        <row r="9">
          <cell r="A9" t="str">
            <v>OC_cF5*_16M SD-BC</v>
          </cell>
        </row>
        <row r="10">
          <cell r="A10" t="str">
            <v>OC_cF5*_*</v>
          </cell>
        </row>
        <row r="12">
          <cell r="A12" t="str">
            <v>EW_cF5*_128M DDR-C</v>
          </cell>
        </row>
        <row r="13">
          <cell r="A13" t="str">
            <v>EW_cF5*_128M SD-C</v>
          </cell>
        </row>
        <row r="14">
          <cell r="A14" t="str">
            <v>EW_cF5*_64M SD-G</v>
          </cell>
        </row>
        <row r="15">
          <cell r="A15" t="str">
            <v>EW_cF5*_64M D-G</v>
          </cell>
        </row>
        <row r="16">
          <cell r="A16" t="str">
            <v>EW_cF5*_16M D-G</v>
          </cell>
        </row>
        <row r="17">
          <cell r="A17" t="str">
            <v>EW_cF5*_16M SD-BC</v>
          </cell>
        </row>
        <row r="18">
          <cell r="A18" t="str">
            <v>EW_cF5*_*</v>
          </cell>
        </row>
        <row r="20">
          <cell r="A20" t="str">
            <v>cF5*_128M SD-C</v>
          </cell>
        </row>
        <row r="21">
          <cell r="A21" t="str">
            <v>cF5*_64M SD-G</v>
          </cell>
        </row>
        <row r="22">
          <cell r="A22" t="str">
            <v>cF5*_64M D-C</v>
          </cell>
        </row>
        <row r="23">
          <cell r="A23" t="str">
            <v>cF5*_16M D-G</v>
          </cell>
        </row>
        <row r="24">
          <cell r="A24" t="str">
            <v>cF5*_*</v>
          </cell>
        </row>
        <row r="26">
          <cell r="A26" t="str">
            <v>IP_cF5*_128M DDR-C</v>
          </cell>
        </row>
        <row r="27">
          <cell r="A27" t="str">
            <v>IP_cF5*_128M SD-C</v>
          </cell>
        </row>
        <row r="28">
          <cell r="A28" t="str">
            <v>IP_cF5*_64M SD-G</v>
          </cell>
        </row>
        <row r="29">
          <cell r="A29" t="str">
            <v>IP_cF5*_64M D-G</v>
          </cell>
        </row>
        <row r="30">
          <cell r="A30" t="str">
            <v>IP_cF5*_16M D-G</v>
          </cell>
        </row>
        <row r="31">
          <cell r="A31" t="str">
            <v>IP_cF5*_16M SD-BC</v>
          </cell>
        </row>
        <row r="32">
          <cell r="A32" t="str">
            <v>IP_cF5*_*</v>
          </cell>
        </row>
        <row r="34">
          <cell r="A34" t="str">
            <v>OP_cF5*_128M DDR-C</v>
          </cell>
        </row>
        <row r="35">
          <cell r="A35" t="str">
            <v>OP_cF5*_128M SD-C</v>
          </cell>
        </row>
        <row r="36">
          <cell r="A36" t="str">
            <v>OP_cF5*_64M SD-G</v>
          </cell>
        </row>
        <row r="37">
          <cell r="A37" t="str">
            <v>OP_cF5*_64M D-G</v>
          </cell>
        </row>
        <row r="38">
          <cell r="A38" t="str">
            <v>OP_cF5*_16M D-G</v>
          </cell>
        </row>
        <row r="39">
          <cell r="A39" t="str">
            <v>OP_cF5*_16M SD-BC</v>
          </cell>
        </row>
        <row r="40">
          <cell r="A40" t="str">
            <v>OP_cF5*_*</v>
          </cell>
        </row>
        <row r="42">
          <cell r="A42" t="str">
            <v>OT_cF5*_128M DDR-C</v>
          </cell>
        </row>
        <row r="43">
          <cell r="A43" t="str">
            <v>OT_cF5*_128M SD-C</v>
          </cell>
        </row>
        <row r="44">
          <cell r="A44" t="str">
            <v>OT_cF5*_64M SD-G</v>
          </cell>
        </row>
        <row r="45">
          <cell r="A45" t="str">
            <v>OT_cF5*_64M D-G</v>
          </cell>
        </row>
        <row r="46">
          <cell r="A46" t="str">
            <v>OT_cF5*_16M D-G</v>
          </cell>
        </row>
        <row r="47">
          <cell r="A47" t="str">
            <v>OT_cF5*_16M SD-BC</v>
          </cell>
        </row>
        <row r="48">
          <cell r="A48" t="str">
            <v>OT_cF5*_*</v>
          </cell>
        </row>
        <row r="50">
          <cell r="A50" t="str">
            <v>EP_CF5*_128M DDR-C</v>
          </cell>
        </row>
        <row r="51">
          <cell r="A51" t="str">
            <v>EP_CF5*_128M SD-C</v>
          </cell>
        </row>
        <row r="52">
          <cell r="A52" t="str">
            <v>EP_CF5*_64M SD-G</v>
          </cell>
        </row>
        <row r="53">
          <cell r="A53" t="str">
            <v>EP_CF5*_64M D-G</v>
          </cell>
        </row>
        <row r="54">
          <cell r="A54" t="str">
            <v>EP_CF5*_16M D-G</v>
          </cell>
        </row>
        <row r="55">
          <cell r="A55" t="str">
            <v>EP_CF5*_16M SD-BC</v>
          </cell>
        </row>
        <row r="56">
          <cell r="A56" t="str">
            <v>EP_CF5*_*</v>
          </cell>
        </row>
        <row r="58">
          <cell r="A58" t="str">
            <v>ET_CF5*_128M DDR-C</v>
          </cell>
        </row>
        <row r="59">
          <cell r="A59" t="str">
            <v>ET_CF5*_128M SD-C</v>
          </cell>
        </row>
        <row r="60">
          <cell r="A60" t="str">
            <v>ET_CF5*_64M SD-G</v>
          </cell>
        </row>
        <row r="61">
          <cell r="A61" t="str">
            <v>ET_CF5*_64M D-G</v>
          </cell>
        </row>
        <row r="62">
          <cell r="A62" t="str">
            <v>ET_CF5*_16M D-G</v>
          </cell>
        </row>
        <row r="63">
          <cell r="A63" t="str">
            <v>ET_CF5*_16M SD-BC</v>
          </cell>
        </row>
        <row r="64">
          <cell r="A64" t="str">
            <v>ET_CF5*_*</v>
          </cell>
        </row>
        <row r="66">
          <cell r="A66" t="str">
            <v>YT_CF5*_128M DDR-C</v>
          </cell>
        </row>
        <row r="67">
          <cell r="A67" t="str">
            <v>YT_CF5*_128M SD-C</v>
          </cell>
        </row>
        <row r="68">
          <cell r="A68" t="str">
            <v>YT_CF5*_64M SD-G</v>
          </cell>
        </row>
        <row r="69">
          <cell r="A69" t="str">
            <v>YT_CF5*_64M D-G</v>
          </cell>
        </row>
        <row r="70">
          <cell r="A70" t="str">
            <v>YT_CF5*_16M D-G</v>
          </cell>
        </row>
        <row r="71">
          <cell r="A71" t="str">
            <v>YT_CF5*_16M SD-BC</v>
          </cell>
        </row>
        <row r="73">
          <cell r="A73" t="str">
            <v>TT_CF5*_128M DDR-C</v>
          </cell>
        </row>
        <row r="74">
          <cell r="A74" t="str">
            <v>TT_CF5*_128M SD-C</v>
          </cell>
        </row>
        <row r="75">
          <cell r="A75" t="str">
            <v>TT_CF5*_64M SD-G</v>
          </cell>
        </row>
        <row r="76">
          <cell r="A76" t="str">
            <v>TT_CF5*_64M D-G</v>
          </cell>
        </row>
        <row r="77">
          <cell r="A77" t="str">
            <v>TT_CF5*_16M D-G</v>
          </cell>
        </row>
        <row r="78">
          <cell r="A78" t="str">
            <v>TT_CF5*_16M SD-BC</v>
          </cell>
        </row>
        <row r="79">
          <cell r="A79" t="str">
            <v>TT_CF5*_*</v>
          </cell>
        </row>
      </sheetData>
      <sheetData sheetId="12" refreshError="1">
        <row r="3">
          <cell r="A3" t="str">
            <v>KEY</v>
          </cell>
        </row>
        <row r="4">
          <cell r="A4" t="str">
            <v>EW_cF4*_16M D-C</v>
          </cell>
        </row>
        <row r="5">
          <cell r="A5" t="str">
            <v>EW_gF3*_16M D-C</v>
          </cell>
        </row>
        <row r="6">
          <cell r="A6" t="str">
            <v>EW_gF3*_16M D-CW</v>
          </cell>
        </row>
        <row r="7">
          <cell r="A7" t="str">
            <v>EW_gF3*_16M SD-E</v>
          </cell>
        </row>
        <row r="8">
          <cell r="A8" t="str">
            <v>IP_cF4*_16M D-C</v>
          </cell>
        </row>
        <row r="9">
          <cell r="A9" t="str">
            <v>IP_gF3*_16M D-C</v>
          </cell>
        </row>
        <row r="10">
          <cell r="A10" t="str">
            <v>IP_gF3*_16M D-CW</v>
          </cell>
        </row>
        <row r="11">
          <cell r="A11" t="str">
            <v>IP_gF3*_16M SD-E</v>
          </cell>
        </row>
        <row r="12">
          <cell r="A12" t="str">
            <v>OP_cF4*_16M D-C</v>
          </cell>
        </row>
        <row r="13">
          <cell r="A13" t="str">
            <v>OP_gF3*_16M D-C</v>
          </cell>
        </row>
        <row r="14">
          <cell r="A14" t="str">
            <v>OP_gF3*_16M D-CW</v>
          </cell>
        </row>
        <row r="15">
          <cell r="A15" t="str">
            <v>OP_gF3*_16M SD-E</v>
          </cell>
        </row>
        <row r="16">
          <cell r="A16" t="str">
            <v>OT_cF4*_16M D-C</v>
          </cell>
        </row>
        <row r="17">
          <cell r="A17" t="str">
            <v>OT_gF3*_16M D-C</v>
          </cell>
        </row>
        <row r="18">
          <cell r="A18" t="str">
            <v>OT_gF3*_16M D-CW</v>
          </cell>
        </row>
        <row r="19">
          <cell r="A19" t="str">
            <v>OT_gF3*_16M SD-E</v>
          </cell>
        </row>
        <row r="20">
          <cell r="A20" t="str">
            <v>EP_cF4*_16M D-C</v>
          </cell>
        </row>
        <row r="21">
          <cell r="A21" t="str">
            <v>EP_gF3*_16M D-C</v>
          </cell>
        </row>
        <row r="22">
          <cell r="A22" t="str">
            <v>EP_gF3*_16M D-CW</v>
          </cell>
        </row>
        <row r="23">
          <cell r="A23" t="str">
            <v>EP_gF3*_16M SD-E</v>
          </cell>
        </row>
        <row r="24">
          <cell r="A24" t="str">
            <v>ET_cF4*_16M D-C</v>
          </cell>
        </row>
        <row r="25">
          <cell r="A25" t="str">
            <v>ET_gF3*_16M D-C</v>
          </cell>
        </row>
        <row r="26">
          <cell r="A26" t="str">
            <v>ET_gF3*_16M D-CW</v>
          </cell>
        </row>
        <row r="27">
          <cell r="A27" t="str">
            <v>ET_gF3*_16M SD-E</v>
          </cell>
        </row>
        <row r="28">
          <cell r="A28" t="str">
            <v>YT_cF4*_16M D-C</v>
          </cell>
        </row>
        <row r="29">
          <cell r="A29" t="str">
            <v>YT_gF3*_16M D-C</v>
          </cell>
        </row>
        <row r="30">
          <cell r="A30" t="str">
            <v>YT_gF3*_16M D-CW</v>
          </cell>
        </row>
        <row r="31">
          <cell r="A31" t="str">
            <v>YT_gF3*_16M SD-E</v>
          </cell>
        </row>
        <row r="32">
          <cell r="A32" t="str">
            <v>TT_cF4*_16M D-C</v>
          </cell>
        </row>
        <row r="33">
          <cell r="A33" t="str">
            <v>TT_gF3*_16M D-C</v>
          </cell>
        </row>
        <row r="34">
          <cell r="A34" t="str">
            <v>TT_gF3*_16M D-CW</v>
          </cell>
        </row>
        <row r="35">
          <cell r="A35" t="str">
            <v>TT_gF3*_16M SD-E</v>
          </cell>
        </row>
      </sheetData>
      <sheetData sheetId="13" refreshError="1">
        <row r="3">
          <cell r="A3" t="str">
            <v>KEY</v>
          </cell>
        </row>
        <row r="4">
          <cell r="A4" t="str">
            <v>OC_IE1*_256M SD-BC</v>
          </cell>
        </row>
        <row r="5">
          <cell r="A5" t="str">
            <v>OC_IE1*_256M DDR-BC</v>
          </cell>
        </row>
        <row r="6">
          <cell r="A6" t="str">
            <v>OC_IE1*_256M DDR-PC</v>
          </cell>
        </row>
        <row r="7">
          <cell r="A7" t="str">
            <v>OC_IE1*_256M SD-PC</v>
          </cell>
        </row>
        <row r="8">
          <cell r="A8" t="str">
            <v>OC_IE1*_512M DDR-PC</v>
          </cell>
        </row>
        <row r="9">
          <cell r="A9" t="str">
            <v>OC_IE1*_256M DDR2-PC</v>
          </cell>
        </row>
        <row r="10">
          <cell r="A10" t="str">
            <v>OC_IE1*_256M DDR-GC</v>
          </cell>
        </row>
        <row r="11">
          <cell r="A11" t="str">
            <v>OC_IE1*_512M DDR-GC</v>
          </cell>
        </row>
        <row r="12">
          <cell r="A12" t="str">
            <v>OC_IE1*_512M DDR2-GC</v>
          </cell>
        </row>
        <row r="13">
          <cell r="A13" t="str">
            <v>OC_IE1*_*</v>
          </cell>
        </row>
        <row r="15">
          <cell r="A15" t="str">
            <v>EW_IE1*_256M SD-BC</v>
          </cell>
        </row>
        <row r="16">
          <cell r="A16" t="str">
            <v>EW_IE1*_256M DDR-BC</v>
          </cell>
        </row>
        <row r="17">
          <cell r="A17" t="str">
            <v>EW_IE1*_256M DDR-PC</v>
          </cell>
        </row>
        <row r="18">
          <cell r="A18" t="str">
            <v>EW_IE1*_256M SD-PC</v>
          </cell>
        </row>
        <row r="19">
          <cell r="A19" t="str">
            <v>EW_IE1*_512M DDR-PC</v>
          </cell>
        </row>
        <row r="20">
          <cell r="A20" t="str">
            <v>EW_IE1*_256M DDR2-PC</v>
          </cell>
        </row>
        <row r="21">
          <cell r="A21" t="str">
            <v>EW_IE1*_256M DDR-GC</v>
          </cell>
        </row>
        <row r="22">
          <cell r="A22" t="str">
            <v>EW_IE1*_512M DDR-GC</v>
          </cell>
        </row>
        <row r="23">
          <cell r="A23" t="str">
            <v>EW_IE1*_512M DDR2-GC</v>
          </cell>
        </row>
        <row r="24">
          <cell r="A24" t="str">
            <v>EW_IE1*_*</v>
          </cell>
        </row>
        <row r="26">
          <cell r="A26" t="str">
            <v>IP_IE1*_256M SD-BC</v>
          </cell>
        </row>
        <row r="27">
          <cell r="A27" t="str">
            <v>IP_IE1*_256M DDR-BC</v>
          </cell>
        </row>
        <row r="28">
          <cell r="A28" t="str">
            <v>IP_IE1*_256M DDR-PC</v>
          </cell>
        </row>
        <row r="29">
          <cell r="A29" t="str">
            <v>IP_IE1*_256M SD-PC</v>
          </cell>
        </row>
        <row r="30">
          <cell r="A30" t="str">
            <v>IP_IE1*_512M DDR-PC</v>
          </cell>
        </row>
        <row r="31">
          <cell r="A31" t="str">
            <v>IP_IE1*_256M DDR2-PC</v>
          </cell>
        </row>
        <row r="32">
          <cell r="A32" t="str">
            <v>IP_IE1*_256M DDR-GC</v>
          </cell>
        </row>
        <row r="33">
          <cell r="A33" t="str">
            <v>IP_IE1*_512M DDR-GC</v>
          </cell>
        </row>
        <row r="34">
          <cell r="A34" t="str">
            <v>IP_IE1*_512M DDR2-GC</v>
          </cell>
        </row>
        <row r="35">
          <cell r="A35" t="str">
            <v>IP_IE1*_*</v>
          </cell>
        </row>
        <row r="37">
          <cell r="A37" t="str">
            <v>OP_IE1*_256M SD-BC</v>
          </cell>
        </row>
        <row r="38">
          <cell r="A38" t="str">
            <v>OP_IE1*_256M DDR-BC</v>
          </cell>
        </row>
        <row r="39">
          <cell r="A39" t="str">
            <v>OP_IE1*_256M DDR-PC</v>
          </cell>
        </row>
        <row r="40">
          <cell r="A40" t="str">
            <v>OP_IE1*_256M SD-PC</v>
          </cell>
        </row>
        <row r="41">
          <cell r="A41" t="str">
            <v>OP_IE1*_512M DDR-PC</v>
          </cell>
        </row>
        <row r="42">
          <cell r="A42" t="str">
            <v>OP_IE1*_256M DDR2-PC</v>
          </cell>
        </row>
        <row r="43">
          <cell r="A43" t="str">
            <v>OP_IE1*_256M DDR-GC</v>
          </cell>
        </row>
        <row r="44">
          <cell r="A44" t="str">
            <v>OP_IE1*_512M DDR-GC</v>
          </cell>
        </row>
        <row r="45">
          <cell r="A45" t="str">
            <v>OP_IE1*_512M DDR2-GC</v>
          </cell>
        </row>
        <row r="46">
          <cell r="A46" t="str">
            <v>OP_IE1*_*</v>
          </cell>
        </row>
        <row r="48">
          <cell r="A48" t="str">
            <v>OT_IE1*_256M SD-BC</v>
          </cell>
        </row>
        <row r="49">
          <cell r="A49" t="str">
            <v>OT_IE1*_256M DDR-BC</v>
          </cell>
        </row>
        <row r="50">
          <cell r="A50" t="str">
            <v>OT_IE1*_256M DDR-PC</v>
          </cell>
        </row>
        <row r="51">
          <cell r="A51" t="str">
            <v>OT_IE1*_256M SD-PC</v>
          </cell>
        </row>
        <row r="52">
          <cell r="A52" t="str">
            <v>OT_IE1*_512M DDR-PC</v>
          </cell>
        </row>
        <row r="53">
          <cell r="A53" t="str">
            <v>OT_IE1*_256M DDR2-PC</v>
          </cell>
        </row>
        <row r="54">
          <cell r="A54" t="str">
            <v>OT_IE1*_256M DDR-GC</v>
          </cell>
        </row>
        <row r="55">
          <cell r="A55" t="str">
            <v>OT_IE1*_512M DDR-GC</v>
          </cell>
        </row>
        <row r="56">
          <cell r="A56" t="str">
            <v>OT_IE1*_512M DDR2-GC</v>
          </cell>
        </row>
        <row r="57">
          <cell r="A57" t="str">
            <v>OT_IE1*_*</v>
          </cell>
        </row>
        <row r="59">
          <cell r="A59" t="str">
            <v>EP_IE1*_256M SD-BC</v>
          </cell>
        </row>
        <row r="60">
          <cell r="A60" t="str">
            <v>EP_IE1*_256M DDR-BC</v>
          </cell>
        </row>
        <row r="61">
          <cell r="A61" t="str">
            <v>EP_IE1*_256M DDR-PC</v>
          </cell>
        </row>
        <row r="62">
          <cell r="A62" t="str">
            <v>EP_IE1*_256M SD-PC</v>
          </cell>
        </row>
        <row r="63">
          <cell r="A63" t="str">
            <v>EP_IE1*_512M DDR-PC</v>
          </cell>
        </row>
        <row r="64">
          <cell r="A64" t="str">
            <v>EP_IE1*_256M DDR2-PC</v>
          </cell>
        </row>
        <row r="65">
          <cell r="A65" t="str">
            <v>EP_IE1*_256M DDR-GC</v>
          </cell>
        </row>
        <row r="66">
          <cell r="A66" t="str">
            <v>EP_IE1*_512M DDR-GC</v>
          </cell>
        </row>
        <row r="67">
          <cell r="A67" t="str">
            <v>EP_IE1*_512M DDR2-GC</v>
          </cell>
        </row>
        <row r="68">
          <cell r="A68" t="str">
            <v>EP_IE1*_*</v>
          </cell>
        </row>
        <row r="70">
          <cell r="A70" t="str">
            <v>ET_IE1*_256M SD-BC</v>
          </cell>
        </row>
        <row r="71">
          <cell r="A71" t="str">
            <v>ET_IE1*_256M DDR-BC</v>
          </cell>
        </row>
        <row r="72">
          <cell r="A72" t="str">
            <v>ET_IE1*_256M DDR-PC</v>
          </cell>
        </row>
        <row r="73">
          <cell r="A73" t="str">
            <v>ET_IE1*_256M SD-PC</v>
          </cell>
        </row>
        <row r="74">
          <cell r="A74" t="str">
            <v>ET_IE1*_512M DDR-PC</v>
          </cell>
        </row>
        <row r="75">
          <cell r="A75" t="str">
            <v>ET_IE1*_256M DDR2-PC</v>
          </cell>
        </row>
        <row r="76">
          <cell r="A76" t="str">
            <v>ET_IE1*_256M DDR-GC</v>
          </cell>
        </row>
        <row r="77">
          <cell r="A77" t="str">
            <v>ET_IE1*_512M DDR-GC</v>
          </cell>
        </row>
        <row r="78">
          <cell r="A78" t="str">
            <v>ET_IE1*_512M DDR2-GC</v>
          </cell>
        </row>
        <row r="79">
          <cell r="A79" t="str">
            <v>ET_IE1*_*</v>
          </cell>
        </row>
        <row r="81">
          <cell r="A81" t="str">
            <v>YT_IE1*_256M SD-BC</v>
          </cell>
        </row>
        <row r="82">
          <cell r="A82" t="str">
            <v>YT_IE1*_256M DDR-BC</v>
          </cell>
        </row>
        <row r="83">
          <cell r="A83" t="str">
            <v>YT_IE1*_256M DDR-PC</v>
          </cell>
        </row>
        <row r="84">
          <cell r="A84" t="str">
            <v>YT_IE1*_256M SD-PC</v>
          </cell>
        </row>
        <row r="85">
          <cell r="A85" t="str">
            <v>YT_IE1*_512M DDR-PC</v>
          </cell>
        </row>
        <row r="86">
          <cell r="A86" t="str">
            <v>YT_IE1*_256M DDR2-PC</v>
          </cell>
        </row>
        <row r="87">
          <cell r="A87" t="str">
            <v>YT_IE1*_256M DDR-GC</v>
          </cell>
        </row>
        <row r="88">
          <cell r="A88" t="str">
            <v>YT_IE1*_512M DDR-GC</v>
          </cell>
        </row>
        <row r="89">
          <cell r="A89" t="str">
            <v>YT_IE1*_512M DDR2-GC</v>
          </cell>
        </row>
        <row r="91">
          <cell r="A91" t="str">
            <v>TT_IE1*_256M SD-BC</v>
          </cell>
        </row>
        <row r="92">
          <cell r="A92" t="str">
            <v>TT_IE1*_256M DDR-BC</v>
          </cell>
        </row>
        <row r="93">
          <cell r="A93" t="str">
            <v>TT_IE1*_256M DDR-PC</v>
          </cell>
        </row>
        <row r="94">
          <cell r="A94" t="str">
            <v>TT_IE1*_256M SD-PC</v>
          </cell>
        </row>
        <row r="95">
          <cell r="A95" t="str">
            <v>TT_IE1*_512M DDR-PC</v>
          </cell>
        </row>
        <row r="96">
          <cell r="A96" t="str">
            <v>TT_IE1*_256M DDR2-PC</v>
          </cell>
        </row>
        <row r="97">
          <cell r="A97" t="str">
            <v>TT_IE1*_256M DDR-GC</v>
          </cell>
        </row>
        <row r="98">
          <cell r="A98" t="str">
            <v>TT_IE1*_512M DDR-GC</v>
          </cell>
        </row>
        <row r="99">
          <cell r="A99" t="str">
            <v>TT_IE1*_512M DDR2-GC</v>
          </cell>
        </row>
      </sheetData>
      <sheetData sheetId="14" refreshError="1">
        <row r="3">
          <cell r="A3" t="str">
            <v>KEY</v>
          </cell>
        </row>
        <row r="4">
          <cell r="A4" t="str">
            <v>OC_iM7*_128M DDR(x32)-4</v>
          </cell>
        </row>
        <row r="5">
          <cell r="A5" t="str">
            <v>OC_iM7*_256M DDR-2</v>
          </cell>
        </row>
        <row r="6">
          <cell r="A6" t="str">
            <v>OC_iM7*_256M DDR-BC</v>
          </cell>
        </row>
        <row r="7">
          <cell r="A7" t="str">
            <v>OC_iM7*_256M SD-BC</v>
          </cell>
        </row>
        <row r="8">
          <cell r="A8" t="str">
            <v>OC_iM7*_256M DDR-PC</v>
          </cell>
        </row>
        <row r="9">
          <cell r="A9" t="str">
            <v>OC_iM7*_256M SD-PC</v>
          </cell>
        </row>
        <row r="10">
          <cell r="A10" t="str">
            <v>OC_iM7*_256M DDR(C)-PC</v>
          </cell>
        </row>
        <row r="11">
          <cell r="A11" t="str">
            <v>OC_iM7*_256M DDRG(C)-PC</v>
          </cell>
        </row>
        <row r="12">
          <cell r="A12" t="str">
            <v>OC_iM7*_128M DDR(x32)-PC</v>
          </cell>
        </row>
        <row r="13">
          <cell r="A13" t="str">
            <v>OC_iM7*_128M DDRG-PC</v>
          </cell>
        </row>
        <row r="14">
          <cell r="A14" t="str">
            <v>OC_iM7*_32M DDR(x32)-PC</v>
          </cell>
        </row>
        <row r="15">
          <cell r="A15" t="str">
            <v>OC_iM7*_256M DDR2-PC</v>
          </cell>
        </row>
        <row r="16">
          <cell r="A16" t="str">
            <v>OC_iM7*_256M DDR-GC</v>
          </cell>
        </row>
        <row r="17">
          <cell r="A17" t="str">
            <v>OC_iM7*_256M DDRG-GC</v>
          </cell>
        </row>
        <row r="18">
          <cell r="A18" t="str">
            <v>OC_iM7*_512M DDR2-GC</v>
          </cell>
        </row>
        <row r="19">
          <cell r="A19" t="str">
            <v>OC_iM7*_1G DDR2-GC</v>
          </cell>
        </row>
        <row r="20">
          <cell r="A20" t="str">
            <v>OC_iM7*_256M LPDDR-GC</v>
          </cell>
        </row>
        <row r="21">
          <cell r="A21" t="str">
            <v>OC_iM7*_256M SDLP(x32)-GC</v>
          </cell>
        </row>
        <row r="22">
          <cell r="A22" t="str">
            <v>OC_iM7*_256M GDDR3-GC</v>
          </cell>
        </row>
        <row r="23">
          <cell r="A23" t="str">
            <v>OC_iM7*_256M DDR(x32)-GC</v>
          </cell>
        </row>
        <row r="24">
          <cell r="A24" t="str">
            <v>OC_iM7*_512M DDR-DC</v>
          </cell>
        </row>
        <row r="25">
          <cell r="A25" t="str">
            <v>OC_iM7*_*</v>
          </cell>
        </row>
        <row r="27">
          <cell r="A27" t="str">
            <v>EW_iM7*_128M DDR(x32)-4</v>
          </cell>
        </row>
        <row r="28">
          <cell r="A28" t="str">
            <v>EW_iM7*_256M DDR-2</v>
          </cell>
        </row>
        <row r="29">
          <cell r="A29" t="str">
            <v>EW_iM7*_256M DDR-BC</v>
          </cell>
        </row>
        <row r="30">
          <cell r="A30" t="str">
            <v>EW_iM7*_256M SD-BC</v>
          </cell>
        </row>
        <row r="31">
          <cell r="A31" t="str">
            <v>EW_iM7*_256M DDR-PC</v>
          </cell>
        </row>
        <row r="32">
          <cell r="A32" t="str">
            <v>EW_iM7*_256M SD-PC</v>
          </cell>
        </row>
        <row r="33">
          <cell r="A33" t="str">
            <v>EW_iM7*_256M DDR(C)-PC</v>
          </cell>
        </row>
        <row r="34">
          <cell r="A34" t="str">
            <v>EW_iM7*_256M DDRG(C)-PC</v>
          </cell>
        </row>
        <row r="35">
          <cell r="A35" t="str">
            <v>EW_iM7*_128M DDR(x32)-PC</v>
          </cell>
        </row>
        <row r="36">
          <cell r="A36" t="str">
            <v>EW_iM7*_128M DDRG-PC</v>
          </cell>
        </row>
        <row r="37">
          <cell r="A37" t="str">
            <v>EW_iM7*_32M DDR(x32)-PC</v>
          </cell>
        </row>
        <row r="38">
          <cell r="A38" t="str">
            <v>EW_iM7*_256M DDR2-PC</v>
          </cell>
        </row>
        <row r="39">
          <cell r="A39" t="str">
            <v>EW_iM7*_256M DDR-GC</v>
          </cell>
        </row>
        <row r="40">
          <cell r="A40" t="str">
            <v>EW_iM7*_256M DDRG-GC</v>
          </cell>
        </row>
        <row r="41">
          <cell r="A41" t="str">
            <v>EW_iM7*_512M DDR2-GC</v>
          </cell>
        </row>
        <row r="42">
          <cell r="A42" t="str">
            <v>EW_iM7*_1G DDR2-GC</v>
          </cell>
        </row>
        <row r="43">
          <cell r="A43" t="str">
            <v>EW_iM7*_256M LPDDR-GC</v>
          </cell>
        </row>
        <row r="44">
          <cell r="A44" t="str">
            <v>EW_iM7*_256M SDLP(x32)-GC</v>
          </cell>
        </row>
        <row r="45">
          <cell r="A45" t="str">
            <v>EW_iM7*_256M GDDR3-GC</v>
          </cell>
        </row>
        <row r="46">
          <cell r="A46" t="str">
            <v>EW_iM7*_256M DDR(x32)-GC</v>
          </cell>
        </row>
        <row r="47">
          <cell r="A47" t="str">
            <v>EW_iM7*_512M DDR-DC</v>
          </cell>
        </row>
        <row r="48">
          <cell r="A48" t="str">
            <v>EW_iM7*_*</v>
          </cell>
        </row>
        <row r="50">
          <cell r="A50" t="str">
            <v>IP_iM7*_128M DDR(x32)-4</v>
          </cell>
        </row>
        <row r="51">
          <cell r="A51" t="str">
            <v>IP_iM7*_256M DDR-2</v>
          </cell>
        </row>
        <row r="52">
          <cell r="A52" t="str">
            <v>IP_iM7*_256M DDR-BC</v>
          </cell>
        </row>
        <row r="53">
          <cell r="A53" t="str">
            <v>IP_iM7*_256M SD-BC</v>
          </cell>
        </row>
        <row r="54">
          <cell r="A54" t="str">
            <v>IP_iM7*_256M DDR-PC</v>
          </cell>
        </row>
        <row r="55">
          <cell r="A55" t="str">
            <v>IP_iM7*_256M SD-PC</v>
          </cell>
        </row>
        <row r="56">
          <cell r="A56" t="str">
            <v>IP_iM7*_256M DDR(C)-PC</v>
          </cell>
        </row>
        <row r="57">
          <cell r="A57" t="str">
            <v>IP_iM7*_256M DDRG(C)-PC</v>
          </cell>
        </row>
        <row r="58">
          <cell r="A58" t="str">
            <v>IP_iM7*_128M DDR(x32)-PC</v>
          </cell>
        </row>
        <row r="59">
          <cell r="A59" t="str">
            <v>IP_iM7*_128M DDRG-PC</v>
          </cell>
        </row>
        <row r="60">
          <cell r="A60" t="str">
            <v>IP_iM7*_32M DDR(x32)-PC</v>
          </cell>
        </row>
        <row r="61">
          <cell r="A61" t="str">
            <v>IP_iM7*_256M DDR2-PC</v>
          </cell>
        </row>
        <row r="62">
          <cell r="A62" t="str">
            <v>IP_iM7*_256M DDR-GC</v>
          </cell>
        </row>
        <row r="63">
          <cell r="A63" t="str">
            <v>IP_iM7*_256M DDRG-GC</v>
          </cell>
        </row>
        <row r="64">
          <cell r="A64" t="str">
            <v>IP_iM7*_512M DDR2-GC</v>
          </cell>
        </row>
        <row r="65">
          <cell r="A65" t="str">
            <v>IP_iM7*_1G DDR2-GC</v>
          </cell>
        </row>
        <row r="66">
          <cell r="A66" t="str">
            <v>IP_iM7*_256M LPDDR-GC</v>
          </cell>
        </row>
        <row r="67">
          <cell r="A67" t="str">
            <v>IP_iM7*_256M SDLP(x32)-GC</v>
          </cell>
        </row>
        <row r="68">
          <cell r="A68" t="str">
            <v>IP_iM7*_256M GDDR3-GC</v>
          </cell>
        </row>
        <row r="69">
          <cell r="A69" t="str">
            <v>IP_iM7*_256M DDR(x32)-GC</v>
          </cell>
        </row>
        <row r="70">
          <cell r="A70" t="str">
            <v>IP_iM7*_512M DDR-DC</v>
          </cell>
        </row>
        <row r="71">
          <cell r="A71" t="str">
            <v>IP_iM7*_*</v>
          </cell>
        </row>
        <row r="73">
          <cell r="A73" t="str">
            <v>OP_iM7*_128M DDR(x32)-4</v>
          </cell>
        </row>
        <row r="74">
          <cell r="A74" t="str">
            <v>OP_iM7*_256M DDR-2</v>
          </cell>
        </row>
        <row r="75">
          <cell r="A75" t="str">
            <v>OP_iM7*_256M DDR-BC</v>
          </cell>
        </row>
        <row r="76">
          <cell r="A76" t="str">
            <v>OP_iM7*_256M SD-BC</v>
          </cell>
        </row>
        <row r="77">
          <cell r="A77" t="str">
            <v>OP_iM7*_256M DDR-PC</v>
          </cell>
        </row>
        <row r="78">
          <cell r="A78" t="str">
            <v>OP_iM7*_256M SD-PC</v>
          </cell>
        </row>
        <row r="79">
          <cell r="A79" t="str">
            <v>OP_iM7*_256M DDR(C)-PC</v>
          </cell>
        </row>
        <row r="80">
          <cell r="A80" t="str">
            <v>OP_iM7*_256M DDRG(C)-PC</v>
          </cell>
        </row>
        <row r="81">
          <cell r="A81" t="str">
            <v>OP_iM7*_128M DDR(x32)-PC</v>
          </cell>
        </row>
        <row r="82">
          <cell r="A82" t="str">
            <v>OP_iM7*_128M DDRG-PC</v>
          </cell>
        </row>
        <row r="83">
          <cell r="A83" t="str">
            <v>OP_iM7*_32M DDR(x32)-PC</v>
          </cell>
        </row>
        <row r="84">
          <cell r="A84" t="str">
            <v>OP_iM7*_256M DDR2-PC</v>
          </cell>
        </row>
        <row r="85">
          <cell r="A85" t="str">
            <v>OP_iM7*_256M DDR-GC</v>
          </cell>
        </row>
        <row r="86">
          <cell r="A86" t="str">
            <v>OP_iM7*_256M DDRG-GC</v>
          </cell>
        </row>
        <row r="87">
          <cell r="A87" t="str">
            <v>OP_iM7*_512M DDR2-GC</v>
          </cell>
        </row>
        <row r="88">
          <cell r="A88" t="str">
            <v>OP_iM7*_1G DDR2-GC</v>
          </cell>
        </row>
        <row r="89">
          <cell r="A89" t="str">
            <v>OP_iM7*_256M LPDDR-GC</v>
          </cell>
        </row>
        <row r="90">
          <cell r="A90" t="str">
            <v>OP_iM7*_256M SDLP(x32)-GC</v>
          </cell>
        </row>
        <row r="91">
          <cell r="A91" t="str">
            <v>OP_iM7*_256M GDDR3-GC</v>
          </cell>
        </row>
        <row r="92">
          <cell r="A92" t="str">
            <v>OP_iM7*_256M DDR(x32)-GC</v>
          </cell>
        </row>
        <row r="93">
          <cell r="A93" t="str">
            <v>OP_iM7*_512M DDR-DC</v>
          </cell>
        </row>
        <row r="94">
          <cell r="A94" t="str">
            <v>OP_iM7*_*</v>
          </cell>
        </row>
        <row r="96">
          <cell r="A96" t="str">
            <v>OT_iM7*_128M DDR(x32)-4</v>
          </cell>
        </row>
        <row r="97">
          <cell r="A97" t="str">
            <v>OT_iM7*_256M DDR-2</v>
          </cell>
        </row>
        <row r="98">
          <cell r="A98" t="str">
            <v>OT_iM7*_256M DDR-BC</v>
          </cell>
        </row>
        <row r="99">
          <cell r="A99" t="str">
            <v>OT_iM7*_256M SD-BC</v>
          </cell>
        </row>
        <row r="100">
          <cell r="A100" t="str">
            <v>OT_iM7*_256M DDR-PC</v>
          </cell>
        </row>
        <row r="101">
          <cell r="A101" t="str">
            <v>OT_iM7*_256M SD-PC</v>
          </cell>
        </row>
        <row r="102">
          <cell r="A102" t="str">
            <v>OT_iM7*_256M DDR(C)-PC</v>
          </cell>
        </row>
        <row r="103">
          <cell r="A103" t="str">
            <v>OT_iM7*_256M DDRG(C)-PC</v>
          </cell>
        </row>
        <row r="104">
          <cell r="A104" t="str">
            <v>OT_iM7*_128M DDR(x32)-PC</v>
          </cell>
        </row>
        <row r="105">
          <cell r="A105" t="str">
            <v>OT_iM7*_128M DDRG-PC</v>
          </cell>
        </row>
        <row r="106">
          <cell r="A106" t="str">
            <v>OT_iM7*_32M DDR(x32)-PC</v>
          </cell>
        </row>
        <row r="107">
          <cell r="A107" t="str">
            <v>OT_iM7*_256M DDR2-PC</v>
          </cell>
        </row>
        <row r="108">
          <cell r="A108" t="str">
            <v>OT_iM7*_256M DDR-GC</v>
          </cell>
        </row>
        <row r="109">
          <cell r="A109" t="str">
            <v>OT_iM7*_256M DDRG-GC</v>
          </cell>
        </row>
        <row r="110">
          <cell r="A110" t="str">
            <v>OT_iM7*_512M DDR2-GC</v>
          </cell>
        </row>
        <row r="111">
          <cell r="A111" t="str">
            <v>OT_iM7*_1G DDR2-GC</v>
          </cell>
        </row>
        <row r="112">
          <cell r="A112" t="str">
            <v>OT_iM7*_256M LPDDR-GC</v>
          </cell>
        </row>
        <row r="113">
          <cell r="A113" t="str">
            <v>OT_iM7*_256M SDLP(x32)-GC</v>
          </cell>
        </row>
        <row r="114">
          <cell r="A114" t="str">
            <v>OT_iM7*_256M GDDR3-GC</v>
          </cell>
        </row>
        <row r="115">
          <cell r="A115" t="str">
            <v>OT_iM7*_256M DDR(x32)-GC</v>
          </cell>
        </row>
        <row r="116">
          <cell r="A116" t="str">
            <v>OT_iM7*_512M DDR-DC</v>
          </cell>
        </row>
        <row r="117">
          <cell r="A117" t="str">
            <v>OT_iM7*_*</v>
          </cell>
        </row>
        <row r="119">
          <cell r="A119" t="str">
            <v>EP_iM7*_128M DDR(x32)-4</v>
          </cell>
        </row>
        <row r="120">
          <cell r="A120" t="str">
            <v>EP_iM7*_256M DDR-2</v>
          </cell>
        </row>
        <row r="121">
          <cell r="A121" t="str">
            <v>EP_iM7*_256M DDR-BC</v>
          </cell>
        </row>
        <row r="122">
          <cell r="A122" t="str">
            <v>EP_iM7*_256M SD-BC</v>
          </cell>
        </row>
        <row r="123">
          <cell r="A123" t="str">
            <v>EP_iM7*_256M DDR-PC</v>
          </cell>
        </row>
        <row r="124">
          <cell r="A124" t="str">
            <v>EP_iM7*_256M SD-PC</v>
          </cell>
        </row>
        <row r="125">
          <cell r="A125" t="str">
            <v>EP_iM7*_256M DDR(C)-PC</v>
          </cell>
        </row>
        <row r="126">
          <cell r="A126" t="str">
            <v>EP_iM7*_256M DDRG(C)-PC</v>
          </cell>
        </row>
        <row r="127">
          <cell r="A127" t="str">
            <v>EP_iM7*_128M DDR(x32)-PC</v>
          </cell>
        </row>
        <row r="128">
          <cell r="A128" t="str">
            <v>EP_iM7*_128M DDRG-PC</v>
          </cell>
        </row>
        <row r="129">
          <cell r="A129" t="str">
            <v>EP_iM7*_32M DDR(x32)-PC</v>
          </cell>
        </row>
        <row r="130">
          <cell r="A130" t="str">
            <v>EP_iM7*_256M DDR2-PC</v>
          </cell>
        </row>
        <row r="131">
          <cell r="A131" t="str">
            <v>EP_iM7*_256M DDR-GC</v>
          </cell>
        </row>
        <row r="132">
          <cell r="A132" t="str">
            <v>EP_iM7*_256M DDRG-GC</v>
          </cell>
        </row>
        <row r="133">
          <cell r="A133" t="str">
            <v>EP_iM7*_512M DDR2-GC</v>
          </cell>
        </row>
        <row r="134">
          <cell r="A134" t="str">
            <v>EP_iM7*_1G DDR2-GC</v>
          </cell>
        </row>
        <row r="135">
          <cell r="A135" t="str">
            <v>EP_iM7*_256M LPDDR-GC</v>
          </cell>
        </row>
        <row r="136">
          <cell r="A136" t="str">
            <v>EP_iM7*_256M SDLP(x32)-GC</v>
          </cell>
        </row>
        <row r="137">
          <cell r="A137" t="str">
            <v>EP_iM7*_256M GDDR3-GC</v>
          </cell>
        </row>
        <row r="138">
          <cell r="A138" t="str">
            <v>EP_iM7*_256M DDR(x32)-GC</v>
          </cell>
        </row>
        <row r="139">
          <cell r="A139" t="str">
            <v>EP_iM7*_512M DDR-DC</v>
          </cell>
        </row>
        <row r="140">
          <cell r="A140" t="str">
            <v>EP_iM7*_*</v>
          </cell>
        </row>
        <row r="142">
          <cell r="A142" t="str">
            <v>ET_iM7*_128M DDR(x32)-4</v>
          </cell>
        </row>
        <row r="143">
          <cell r="A143" t="str">
            <v>ET_iM7*_256M DDR-2</v>
          </cell>
        </row>
        <row r="144">
          <cell r="A144" t="str">
            <v>ET_iM7*_256M DDR-BC</v>
          </cell>
        </row>
        <row r="145">
          <cell r="A145" t="str">
            <v>ET_iM7*_256M SD-BC</v>
          </cell>
        </row>
        <row r="146">
          <cell r="A146" t="str">
            <v>ET_iM7*_256M DDR-PC</v>
          </cell>
        </row>
        <row r="147">
          <cell r="A147" t="str">
            <v>ET_iM7*_256M SD-PC</v>
          </cell>
        </row>
        <row r="148">
          <cell r="A148" t="str">
            <v>ET_iM7*_256M DDR(C)-PC</v>
          </cell>
        </row>
        <row r="149">
          <cell r="A149" t="str">
            <v>ET_iM7*_256M DDRG(C)-PC</v>
          </cell>
        </row>
        <row r="150">
          <cell r="A150" t="str">
            <v>ET_iM7*_128M DDR(x32)-PC</v>
          </cell>
        </row>
        <row r="151">
          <cell r="A151" t="str">
            <v>ET_iM7*_128M DDRG-PC</v>
          </cell>
        </row>
        <row r="152">
          <cell r="A152" t="str">
            <v>ET_iM7*_32M DDR(x32)-PC</v>
          </cell>
        </row>
        <row r="153">
          <cell r="A153" t="str">
            <v>ET_iM7*_256M DDR2-PC</v>
          </cell>
        </row>
        <row r="154">
          <cell r="A154" t="str">
            <v>ET_iM7*_256M DDR-GC</v>
          </cell>
        </row>
        <row r="155">
          <cell r="A155" t="str">
            <v>ET_iM7*_256M DDRG-GC</v>
          </cell>
        </row>
        <row r="156">
          <cell r="A156" t="str">
            <v>ET_iM7*_512M DDR2-GC</v>
          </cell>
        </row>
        <row r="157">
          <cell r="A157" t="str">
            <v>ET_iM7*_1G DDR2-GC</v>
          </cell>
        </row>
        <row r="158">
          <cell r="A158" t="str">
            <v>ET_iM7*_256M LPDDR-GC</v>
          </cell>
        </row>
        <row r="159">
          <cell r="A159" t="str">
            <v>ET_iM7*_256M SDLP(x32)-GC</v>
          </cell>
        </row>
        <row r="160">
          <cell r="A160" t="str">
            <v>ET_iM7*_256M GDDR3-GC</v>
          </cell>
        </row>
        <row r="161">
          <cell r="A161" t="str">
            <v>ET_iM7*_256M DDR(x32)-GC</v>
          </cell>
        </row>
        <row r="162">
          <cell r="A162" t="str">
            <v>ET_iM7*_512M DDR-DC</v>
          </cell>
        </row>
        <row r="163">
          <cell r="A163" t="str">
            <v>ET_iM7*_*</v>
          </cell>
        </row>
        <row r="165">
          <cell r="A165" t="str">
            <v>YT_iM7*_128M DDR(x32)-4</v>
          </cell>
        </row>
        <row r="166">
          <cell r="A166" t="str">
            <v>YT_iM7*_256M DDR-2</v>
          </cell>
        </row>
        <row r="167">
          <cell r="A167" t="str">
            <v>YT_iM7*_256M DDR-BC</v>
          </cell>
        </row>
        <row r="168">
          <cell r="A168" t="str">
            <v>YT_iM7*_256M SD-BC</v>
          </cell>
        </row>
        <row r="169">
          <cell r="A169" t="str">
            <v>YT_iM7*_256M DDR-PC</v>
          </cell>
        </row>
        <row r="170">
          <cell r="A170" t="str">
            <v>YT_iM7*_256M SD-PC</v>
          </cell>
        </row>
        <row r="171">
          <cell r="A171" t="str">
            <v>YT_iM7*_256M DDR(C)-PC</v>
          </cell>
        </row>
        <row r="172">
          <cell r="A172" t="str">
            <v>YT_iM7*_256M DDRG(C)-PC</v>
          </cell>
        </row>
        <row r="173">
          <cell r="A173" t="str">
            <v>YT_iM7*_128M DDR(x32)-PC</v>
          </cell>
        </row>
        <row r="174">
          <cell r="A174" t="str">
            <v>YT_iM7*_128M DDRG-PC</v>
          </cell>
        </row>
        <row r="175">
          <cell r="A175" t="str">
            <v>YT_iM7*_32M DDR(x32)-PC</v>
          </cell>
        </row>
        <row r="176">
          <cell r="A176" t="str">
            <v>YT_iM7*_256M DDR2-PC</v>
          </cell>
        </row>
        <row r="177">
          <cell r="A177" t="str">
            <v>YT_iM7*_256M DDR-GC</v>
          </cell>
        </row>
        <row r="178">
          <cell r="A178" t="str">
            <v>YT_iM7*_256M DDRG-GC</v>
          </cell>
        </row>
        <row r="179">
          <cell r="A179" t="str">
            <v>YT_iM7*_512M DDR2-GC</v>
          </cell>
        </row>
        <row r="180">
          <cell r="A180" t="str">
            <v>YT_iM7*_1G DDR2-GC</v>
          </cell>
        </row>
        <row r="181">
          <cell r="A181" t="str">
            <v>YT_iM7*_256M LPDDR-GC</v>
          </cell>
        </row>
        <row r="182">
          <cell r="A182" t="str">
            <v>YT_iM7*_256M SDLP(x32)-GC</v>
          </cell>
        </row>
        <row r="183">
          <cell r="A183" t="str">
            <v>YT_iM7*_256M GDDR3-GC</v>
          </cell>
        </row>
        <row r="184">
          <cell r="A184" t="str">
            <v>YT_iM7*_256M DDR(x32)-GC</v>
          </cell>
        </row>
        <row r="185">
          <cell r="A185" t="str">
            <v>YT_iM7*_512M DDR-DC</v>
          </cell>
        </row>
        <row r="187">
          <cell r="A187" t="str">
            <v>TT_iM7*_128M DDR(x32)-4</v>
          </cell>
        </row>
        <row r="188">
          <cell r="A188" t="str">
            <v>TT_iM7*_256M DDR-2</v>
          </cell>
        </row>
        <row r="189">
          <cell r="A189" t="str">
            <v>TT_iM7*_256M DDR-BC</v>
          </cell>
        </row>
        <row r="190">
          <cell r="A190" t="str">
            <v>TT_iM7*_256M SD-BC</v>
          </cell>
        </row>
        <row r="191">
          <cell r="A191" t="str">
            <v>TT_iM7*_256M DDR-PC</v>
          </cell>
        </row>
        <row r="192">
          <cell r="A192" t="str">
            <v>TT_iM7*_256M SD-PC</v>
          </cell>
        </row>
        <row r="193">
          <cell r="A193" t="str">
            <v>TT_iM7*_256M DDR(C)-PC</v>
          </cell>
        </row>
        <row r="194">
          <cell r="A194" t="str">
            <v>TT_iM7*_256M DDRG(C)-PC</v>
          </cell>
        </row>
        <row r="195">
          <cell r="A195" t="str">
            <v>TT_iM7*_128M DDR(x32)-PC</v>
          </cell>
        </row>
        <row r="196">
          <cell r="A196" t="str">
            <v>TT_iM7*_128M DDRG-PC</v>
          </cell>
        </row>
        <row r="197">
          <cell r="A197" t="str">
            <v>TT_iM7*_32M DDR(x32)-PC</v>
          </cell>
        </row>
        <row r="198">
          <cell r="A198" t="str">
            <v>TT_iM7*_256M DDR2-PC</v>
          </cell>
        </row>
        <row r="199">
          <cell r="A199" t="str">
            <v>TT_iM7*_256M DDR-GC</v>
          </cell>
        </row>
        <row r="200">
          <cell r="A200" t="str">
            <v>TT_iM7*_256M DDRG-GC</v>
          </cell>
        </row>
        <row r="201">
          <cell r="A201" t="str">
            <v>TT_iM7*_512M DDR2-GC</v>
          </cell>
        </row>
        <row r="202">
          <cell r="A202" t="str">
            <v>TT_iM7*_1G DDR2-GC</v>
          </cell>
        </row>
        <row r="203">
          <cell r="A203" t="str">
            <v>TT_iM7*_256M LPDDR-GC</v>
          </cell>
        </row>
        <row r="204">
          <cell r="A204" t="str">
            <v>TT_iM7*_256M SDLP(x32)-GC</v>
          </cell>
        </row>
        <row r="205">
          <cell r="A205" t="str">
            <v>TT_iM7*_256M GDDR3-GC</v>
          </cell>
        </row>
        <row r="206">
          <cell r="A206" t="str">
            <v>TT_iM7*_256M DDR(x32)-GC</v>
          </cell>
        </row>
        <row r="207">
          <cell r="A207" t="str">
            <v>TT_iM7*_512M DDR-DC</v>
          </cell>
        </row>
      </sheetData>
      <sheetData sheetId="15" refreshError="1">
        <row r="3">
          <cell r="A3" t="str">
            <v>KEY</v>
          </cell>
        </row>
        <row r="4">
          <cell r="A4" t="str">
            <v>OC_iM6*_128M DDR(B)-BC</v>
          </cell>
        </row>
        <row r="5">
          <cell r="A5" t="str">
            <v>OC_iM6*_128M DDRG(B)-BC</v>
          </cell>
        </row>
        <row r="6">
          <cell r="A6" t="str">
            <v>OC_iM6*_256M DDR-BC</v>
          </cell>
        </row>
        <row r="7">
          <cell r="A7" t="str">
            <v>OC_iM6*_256M SD-BC</v>
          </cell>
        </row>
        <row r="8">
          <cell r="A8" t="str">
            <v>OC_iM6*_16M SD-BC</v>
          </cell>
        </row>
        <row r="9">
          <cell r="A9" t="str">
            <v>OC_iM6*_256M DDR-PC</v>
          </cell>
        </row>
        <row r="10">
          <cell r="A10" t="str">
            <v>OC_iM6*_256M SD-PC</v>
          </cell>
        </row>
        <row r="11">
          <cell r="A11" t="str">
            <v>OC_iM6*_128M DDR-PC</v>
          </cell>
        </row>
        <row r="12">
          <cell r="A12" t="str">
            <v>OC_iM6*_128M DDRG-PC</v>
          </cell>
        </row>
        <row r="13">
          <cell r="A13" t="str">
            <v>OC_iM6*_256M DDR(C)-PC</v>
          </cell>
        </row>
        <row r="14">
          <cell r="A14" t="str">
            <v>OC_iM6*_256M DDRG(C)-PC</v>
          </cell>
        </row>
        <row r="15">
          <cell r="A15" t="str">
            <v>OC_iM6*_128M DDR(x32)-PC</v>
          </cell>
        </row>
        <row r="16">
          <cell r="A16" t="str">
            <v>OC_iM6*_256M SDLP-PC</v>
          </cell>
        </row>
        <row r="17">
          <cell r="A17" t="str">
            <v>OC_iM6*_128M SDLP-PC</v>
          </cell>
        </row>
        <row r="18">
          <cell r="A18" t="str">
            <v>OC_iM6*_128M SDLP(x32)-PC</v>
          </cell>
        </row>
        <row r="19">
          <cell r="A19" t="str">
            <v>OC_iM6*_64M SDLP-PC</v>
          </cell>
        </row>
        <row r="20">
          <cell r="A20" t="str">
            <v>OC_iM6*_64M SD(x32)-PC</v>
          </cell>
        </row>
        <row r="21">
          <cell r="A21" t="str">
            <v>OC_iM6*_32M DDR(x32)-PC</v>
          </cell>
        </row>
        <row r="22">
          <cell r="A22" t="str">
            <v>OC_iM6*_*</v>
          </cell>
        </row>
        <row r="24">
          <cell r="A24" t="str">
            <v>EW_iM6*_128M DDR(B)-BC</v>
          </cell>
        </row>
        <row r="25">
          <cell r="A25" t="str">
            <v>EW_iM6*_128M DDRG(B)-BC</v>
          </cell>
        </row>
        <row r="26">
          <cell r="A26" t="str">
            <v>EW_iM6*_256M DDR-BC</v>
          </cell>
        </row>
        <row r="27">
          <cell r="A27" t="str">
            <v>EW_iM6*_256M SD-BC</v>
          </cell>
        </row>
        <row r="28">
          <cell r="A28" t="str">
            <v>EW_iM6*_16M SD-BC</v>
          </cell>
        </row>
        <row r="29">
          <cell r="A29" t="str">
            <v>EW_iM6*_256M DDR-PC</v>
          </cell>
        </row>
        <row r="30">
          <cell r="A30" t="str">
            <v>EW_iM6*_256M SD-PC</v>
          </cell>
        </row>
        <row r="31">
          <cell r="A31" t="str">
            <v>EW_iM6*_128M DDR-PC</v>
          </cell>
        </row>
        <row r="32">
          <cell r="A32" t="str">
            <v>EW_iM6*_128M DDRG-PC</v>
          </cell>
        </row>
        <row r="33">
          <cell r="A33" t="str">
            <v>EW_iM6*_256M DDR(C)-PC</v>
          </cell>
        </row>
        <row r="34">
          <cell r="A34" t="str">
            <v>EW_iM6*_256M DDRG(C)-PC</v>
          </cell>
        </row>
        <row r="35">
          <cell r="A35" t="str">
            <v>EW_iM6*_128M DDR(x32)-PC</v>
          </cell>
        </row>
        <row r="36">
          <cell r="A36" t="str">
            <v>EW_iM6*_256M SDLP-PC</v>
          </cell>
        </row>
        <row r="37">
          <cell r="A37" t="str">
            <v>EW_iM6*_128M SDLP-PC</v>
          </cell>
        </row>
        <row r="38">
          <cell r="A38" t="str">
            <v>EW_iM6*_128M SDLP(x32)-PC</v>
          </cell>
        </row>
        <row r="39">
          <cell r="A39" t="str">
            <v>EW_iM6*_64M SDLP-PC</v>
          </cell>
        </row>
        <row r="40">
          <cell r="A40" t="str">
            <v>EW_iM6*_64M SD(x32)-PC</v>
          </cell>
        </row>
        <row r="41">
          <cell r="A41" t="str">
            <v>EW_iM6*_32M DDR(x32)-PC</v>
          </cell>
        </row>
        <row r="42">
          <cell r="A42" t="str">
            <v>EW_iM6*_*</v>
          </cell>
        </row>
        <row r="44">
          <cell r="A44" t="str">
            <v>OTC_iM6*_16M SD-BC</v>
          </cell>
        </row>
        <row r="45">
          <cell r="A45" t="str">
            <v>IP_iM6*_128M DDR(B)-BC</v>
          </cell>
        </row>
        <row r="46">
          <cell r="A46" t="str">
            <v>IP_iM6*_128M DDRG(B)-BC</v>
          </cell>
        </row>
        <row r="47">
          <cell r="A47" t="str">
            <v>IP_iM6*_256M DDR-BC</v>
          </cell>
        </row>
        <row r="48">
          <cell r="A48" t="str">
            <v>IP_iM6*_256M SD-BC</v>
          </cell>
        </row>
        <row r="49">
          <cell r="A49" t="str">
            <v>IP_iM6*_16M SD-BC</v>
          </cell>
        </row>
        <row r="50">
          <cell r="A50" t="str">
            <v>IP_iM6*_256M DDR-PC</v>
          </cell>
        </row>
        <row r="51">
          <cell r="A51" t="str">
            <v>IP_iM6*_256M SD-PC</v>
          </cell>
        </row>
        <row r="52">
          <cell r="A52" t="str">
            <v>IP_iM6*_128M DDR-PC</v>
          </cell>
        </row>
        <row r="53">
          <cell r="A53" t="str">
            <v>IP_iM6*_128M DDRG-PC</v>
          </cell>
        </row>
        <row r="54">
          <cell r="A54" t="str">
            <v>IP_iM6*_256M DDR(C)-PC</v>
          </cell>
        </row>
        <row r="55">
          <cell r="A55" t="str">
            <v>IP_iM6*_256M DDRG(C)-PC</v>
          </cell>
        </row>
        <row r="56">
          <cell r="A56" t="str">
            <v>IP_iM6*_128M DDR(x32)-PC</v>
          </cell>
        </row>
        <row r="57">
          <cell r="A57" t="str">
            <v>IP_iM6*_256M SDLP-PC</v>
          </cell>
        </row>
        <row r="58">
          <cell r="A58" t="str">
            <v>IP_iM6*_128M SDLP-PC</v>
          </cell>
        </row>
        <row r="59">
          <cell r="A59" t="str">
            <v>IP_iM6*_128M SDLP(x32)-PC</v>
          </cell>
        </row>
        <row r="60">
          <cell r="A60" t="str">
            <v>IP_iM6*_64M SDLP-PC</v>
          </cell>
        </row>
        <row r="61">
          <cell r="A61" t="str">
            <v>IP_iM6*_64M SD(x32)-PC</v>
          </cell>
        </row>
        <row r="62">
          <cell r="A62" t="str">
            <v>IP_iM6*_32M DDR(x32)-PC</v>
          </cell>
        </row>
        <row r="63">
          <cell r="A63" t="str">
            <v>IP_iM6*_*</v>
          </cell>
        </row>
        <row r="65">
          <cell r="A65" t="str">
            <v>OP_iM6*_128M DDR(B)-BC</v>
          </cell>
        </row>
        <row r="66">
          <cell r="A66" t="str">
            <v>OP_iM6*_128M DDRG(B)-BC</v>
          </cell>
        </row>
        <row r="67">
          <cell r="A67" t="str">
            <v>OP_iM6*_256M DDR-BC</v>
          </cell>
        </row>
        <row r="68">
          <cell r="A68" t="str">
            <v>OP_iM6*_256M SD-BC</v>
          </cell>
        </row>
        <row r="69">
          <cell r="A69" t="str">
            <v>OP_iM6*_16M SD-BC</v>
          </cell>
        </row>
        <row r="70">
          <cell r="A70" t="str">
            <v>OP_iM6*_256M DDR-PC</v>
          </cell>
        </row>
        <row r="71">
          <cell r="A71" t="str">
            <v>OP_iM6*_256M SD-PC</v>
          </cell>
        </row>
        <row r="72">
          <cell r="A72" t="str">
            <v>OP_iM6*_128M DDR-PC</v>
          </cell>
        </row>
        <row r="73">
          <cell r="A73" t="str">
            <v>OP_iM6*_128M DDRG-PC</v>
          </cell>
        </row>
        <row r="74">
          <cell r="A74" t="str">
            <v>OP_iM6*_256M DDR(C)-PC</v>
          </cell>
        </row>
        <row r="75">
          <cell r="A75" t="str">
            <v>OP_iM6*_256M DDRG(C)-PC</v>
          </cell>
        </row>
        <row r="76">
          <cell r="A76" t="str">
            <v>OP_iM6*_128M DDR(x32)-PC</v>
          </cell>
        </row>
        <row r="77">
          <cell r="A77" t="str">
            <v>OP_iM6*_256M SDLP-PC</v>
          </cell>
        </row>
        <row r="78">
          <cell r="A78" t="str">
            <v>OP_iM6*_128M SDLP-PC</v>
          </cell>
        </row>
        <row r="79">
          <cell r="A79" t="str">
            <v>OP_iM6*_128M SDLP(x32)-PC</v>
          </cell>
        </row>
        <row r="80">
          <cell r="A80" t="str">
            <v>OP_iM6*_64M SDLP-PC</v>
          </cell>
        </row>
        <row r="81">
          <cell r="A81" t="str">
            <v>OP_iM6*_64M SD(x32)-PC</v>
          </cell>
        </row>
        <row r="82">
          <cell r="A82" t="str">
            <v>OP_iM6*_32M DDR(x32)-PC</v>
          </cell>
        </row>
        <row r="83">
          <cell r="A83" t="str">
            <v>OP_iM6*_*</v>
          </cell>
        </row>
        <row r="85">
          <cell r="A85" t="str">
            <v>OT_iM6*_128M DDR(B)-BC</v>
          </cell>
        </row>
        <row r="86">
          <cell r="A86" t="str">
            <v>OT_iM6*_128M DDRG(B)-BC</v>
          </cell>
        </row>
        <row r="87">
          <cell r="A87" t="str">
            <v>OT_iM6*_256M DDR-BC</v>
          </cell>
        </row>
        <row r="88">
          <cell r="A88" t="str">
            <v>OT_iM6*_256M SD-BC</v>
          </cell>
        </row>
        <row r="89">
          <cell r="A89" t="str">
            <v>OT_iM6*_16M SD-BC</v>
          </cell>
        </row>
        <row r="90">
          <cell r="A90" t="str">
            <v>OT_iM6*_256M DDR-PC</v>
          </cell>
        </row>
        <row r="91">
          <cell r="A91" t="str">
            <v>OT_iM6*_256M SD-PC</v>
          </cell>
        </row>
        <row r="92">
          <cell r="A92" t="str">
            <v>OT_iM6*_128M DDR-PC</v>
          </cell>
        </row>
        <row r="93">
          <cell r="A93" t="str">
            <v>OT_iM6*_128M DDRG-PC</v>
          </cell>
        </row>
        <row r="94">
          <cell r="A94" t="str">
            <v>OT_iM6*_256M DDR(C)-PC</v>
          </cell>
        </row>
        <row r="95">
          <cell r="A95" t="str">
            <v>OT_iM6*_256M DDRG(C)-PC</v>
          </cell>
        </row>
        <row r="96">
          <cell r="A96" t="str">
            <v>OT_iM6*_128M DDR(x32)-PC</v>
          </cell>
        </row>
        <row r="97">
          <cell r="A97" t="str">
            <v>OT_iM6*_256M SDLP-PC</v>
          </cell>
        </row>
        <row r="98">
          <cell r="A98" t="str">
            <v>OT_iM6*_128M SDLP-PC</v>
          </cell>
        </row>
        <row r="99">
          <cell r="A99" t="str">
            <v>OT_iM6*_128M SDLP(x32)-PC</v>
          </cell>
        </row>
        <row r="100">
          <cell r="A100" t="str">
            <v>OT_iM6*_64M SDLP-PC</v>
          </cell>
        </row>
        <row r="101">
          <cell r="A101" t="str">
            <v>OT_iM6*_64M SD(x32)-PC</v>
          </cell>
        </row>
        <row r="102">
          <cell r="A102" t="str">
            <v>OT_iM6*_32M DDR(x32)-PC</v>
          </cell>
        </row>
        <row r="103">
          <cell r="A103" t="str">
            <v>OT_iM6*_*</v>
          </cell>
        </row>
        <row r="105">
          <cell r="A105" t="str">
            <v>EP_iM6*_128M DDR(B)-BC</v>
          </cell>
        </row>
        <row r="106">
          <cell r="A106" t="str">
            <v>EP_iM6*_128M DDRG(B)-BC</v>
          </cell>
        </row>
        <row r="107">
          <cell r="A107" t="str">
            <v>EP_iM6*_256M DDR-BC</v>
          </cell>
        </row>
        <row r="108">
          <cell r="A108" t="str">
            <v>EP_iM6*_256M SD-BC</v>
          </cell>
        </row>
        <row r="109">
          <cell r="A109" t="str">
            <v>EP_iM6*_16M SD-BC</v>
          </cell>
        </row>
        <row r="110">
          <cell r="A110" t="str">
            <v>EP_iM6*_256M DDR-PC</v>
          </cell>
        </row>
        <row r="111">
          <cell r="A111" t="str">
            <v>EP_iM6*_256M SD-PC</v>
          </cell>
        </row>
        <row r="112">
          <cell r="A112" t="str">
            <v>EP_iM6*_128M DDR-PC</v>
          </cell>
        </row>
        <row r="113">
          <cell r="A113" t="str">
            <v>EP_iM6*_128M DDRG-PC</v>
          </cell>
        </row>
        <row r="114">
          <cell r="A114" t="str">
            <v>EP_iM6*_256M DDR(C)-PC</v>
          </cell>
        </row>
        <row r="115">
          <cell r="A115" t="str">
            <v>EP_iM6*_256M DDRG(C)-PC</v>
          </cell>
        </row>
        <row r="116">
          <cell r="A116" t="str">
            <v>EP_iM6*_128M DDR(x32)-PC</v>
          </cell>
        </row>
        <row r="117">
          <cell r="A117" t="str">
            <v>EP_iM6*_256M SDLP-PC</v>
          </cell>
        </row>
        <row r="118">
          <cell r="A118" t="str">
            <v>EP_iM6*_128M SDLP-PC</v>
          </cell>
        </row>
        <row r="119">
          <cell r="A119" t="str">
            <v>EP_iM6*_128M SDLP(x32)-PC</v>
          </cell>
        </row>
        <row r="120">
          <cell r="A120" t="str">
            <v>EP_iM6*_64M SDLP-PC</v>
          </cell>
        </row>
        <row r="121">
          <cell r="A121" t="str">
            <v>EP_iM6*_64M SD(x32)-PC</v>
          </cell>
        </row>
        <row r="122">
          <cell r="A122" t="str">
            <v>EP_iM6*_32M DDR(x32)-PC</v>
          </cell>
        </row>
        <row r="123">
          <cell r="A123" t="str">
            <v>EP_iM6*_*</v>
          </cell>
        </row>
        <row r="125">
          <cell r="A125" t="str">
            <v>ET_iM6*_128M DDR(B)-BC</v>
          </cell>
        </row>
        <row r="126">
          <cell r="A126" t="str">
            <v>ET_iM6*_128M DDRG(B)-BC</v>
          </cell>
        </row>
        <row r="127">
          <cell r="A127" t="str">
            <v>ET_iM6*_256M DDR-BC</v>
          </cell>
        </row>
        <row r="128">
          <cell r="A128" t="str">
            <v>ET_iM6*_256M SD-BC</v>
          </cell>
        </row>
        <row r="129">
          <cell r="A129" t="str">
            <v>ET_iM6*_16M SD-BC</v>
          </cell>
        </row>
        <row r="130">
          <cell r="A130" t="str">
            <v>ET_iM6*_256M DDR-PC</v>
          </cell>
        </row>
        <row r="131">
          <cell r="A131" t="str">
            <v>ET_iM6*_256M SD-PC</v>
          </cell>
        </row>
        <row r="132">
          <cell r="A132" t="str">
            <v>ET_iM6*_128M DDR-PC</v>
          </cell>
        </row>
        <row r="133">
          <cell r="A133" t="str">
            <v>ET_iM6*_128M DDRG-PC</v>
          </cell>
        </row>
        <row r="134">
          <cell r="A134" t="str">
            <v>ET_iM6*_256M DDR(C)-PC</v>
          </cell>
        </row>
        <row r="135">
          <cell r="A135" t="str">
            <v>ET_iM6*_256M DDRG(C)-PC</v>
          </cell>
        </row>
        <row r="136">
          <cell r="A136" t="str">
            <v>ET_iM6*_128M DDR(x32)-PC</v>
          </cell>
        </row>
        <row r="137">
          <cell r="A137" t="str">
            <v>ET_iM6*_256M SDLP-PC</v>
          </cell>
        </row>
        <row r="138">
          <cell r="A138" t="str">
            <v>ET_iM6*_128M SDLP-PC</v>
          </cell>
        </row>
        <row r="139">
          <cell r="A139" t="str">
            <v>ET_iM6*_128M SDLP(x32)-PC</v>
          </cell>
        </row>
        <row r="140">
          <cell r="A140" t="str">
            <v>ET_iM6*_64M SDLP-PC</v>
          </cell>
        </row>
        <row r="141">
          <cell r="A141" t="str">
            <v>ET_iM6*_64M SD(x32)-PC</v>
          </cell>
        </row>
        <row r="142">
          <cell r="A142" t="str">
            <v>ET_iM6*_32M DDR(x32)-PC</v>
          </cell>
        </row>
        <row r="143">
          <cell r="A143" t="str">
            <v>ET_iM6*_*</v>
          </cell>
        </row>
        <row r="145">
          <cell r="A145" t="str">
            <v>YT_iM6*_128M DDR(B)-BC</v>
          </cell>
        </row>
        <row r="146">
          <cell r="A146" t="str">
            <v>YT_iM6*_128M DDRG(B)-BC</v>
          </cell>
        </row>
        <row r="147">
          <cell r="A147" t="str">
            <v>YT_iM6*_256M DDR-BC</v>
          </cell>
        </row>
        <row r="148">
          <cell r="A148" t="str">
            <v>YT_iM6*_256M SD-BC</v>
          </cell>
        </row>
        <row r="149">
          <cell r="A149" t="str">
            <v>YT_iM6*_16M SD-BC</v>
          </cell>
        </row>
        <row r="150">
          <cell r="A150" t="str">
            <v>YT_iM6*_256M DDR-PC</v>
          </cell>
        </row>
        <row r="151">
          <cell r="A151" t="str">
            <v>YT_iM6*_256M SD-PC</v>
          </cell>
        </row>
        <row r="152">
          <cell r="A152" t="str">
            <v>YT_iM6*_128M DDR-PC</v>
          </cell>
        </row>
        <row r="153">
          <cell r="A153" t="str">
            <v>YT_iM6*_128M DDRG-PC</v>
          </cell>
        </row>
        <row r="154">
          <cell r="A154" t="str">
            <v>YT_iM6*_256M DDR(C)-PC</v>
          </cell>
        </row>
        <row r="155">
          <cell r="A155" t="str">
            <v>YT_iM6*_256M DDRG(C)-PC</v>
          </cell>
        </row>
        <row r="156">
          <cell r="A156" t="str">
            <v>YT_iM6*_128M DDR(x32)-PC</v>
          </cell>
        </row>
        <row r="157">
          <cell r="A157" t="str">
            <v>YT_iM6*_256M SDLP-PC</v>
          </cell>
        </row>
        <row r="158">
          <cell r="A158" t="str">
            <v>YT_iM6*_128M SDLP-PC</v>
          </cell>
        </row>
        <row r="159">
          <cell r="A159" t="str">
            <v>YT_iM6*_128M SDLP(x32)-PC</v>
          </cell>
        </row>
        <row r="160">
          <cell r="A160" t="str">
            <v>YT_iM6*_64M SDLP-PC</v>
          </cell>
        </row>
        <row r="161">
          <cell r="A161" t="str">
            <v>YT_iM6*_64M SD(x32)-PC</v>
          </cell>
        </row>
        <row r="162">
          <cell r="A162" t="str">
            <v>YT_iM6*_32M DDR(x32)-PC</v>
          </cell>
        </row>
        <row r="164">
          <cell r="A164" t="str">
            <v>TT_iM6*_128M DDR(B)-BC</v>
          </cell>
        </row>
        <row r="165">
          <cell r="A165" t="str">
            <v>TT_iM6*_128M DDRG(B)-BC</v>
          </cell>
        </row>
        <row r="166">
          <cell r="A166" t="str">
            <v>TT_iM6*_256M DDR-BC</v>
          </cell>
        </row>
        <row r="167">
          <cell r="A167" t="str">
            <v>TT_iM6*_256M SD-BC</v>
          </cell>
        </row>
        <row r="168">
          <cell r="A168" t="str">
            <v>TT_iM6*_16M SD-BC</v>
          </cell>
        </row>
        <row r="169">
          <cell r="A169" t="str">
            <v>TT_iM6*_256M DDR-PC</v>
          </cell>
        </row>
        <row r="170">
          <cell r="A170" t="str">
            <v>TT_iM6*_256M SD-PC</v>
          </cell>
        </row>
        <row r="171">
          <cell r="A171" t="str">
            <v>TT_iM6*_128M DDR-PC</v>
          </cell>
        </row>
        <row r="172">
          <cell r="A172" t="str">
            <v>TT_iM6*_128M DDRG-PC</v>
          </cell>
        </row>
        <row r="173">
          <cell r="A173" t="str">
            <v>TT_iM6*_256M DDR(C)-PC</v>
          </cell>
        </row>
        <row r="174">
          <cell r="A174" t="str">
            <v>TT_iM6*_256M DDRG(C)-PC</v>
          </cell>
        </row>
        <row r="175">
          <cell r="A175" t="str">
            <v>TT_iM6*_128M DDR(x32)-PC</v>
          </cell>
        </row>
        <row r="176">
          <cell r="A176" t="str">
            <v>TT_iM6*_256M SDLP-PC</v>
          </cell>
        </row>
        <row r="177">
          <cell r="A177" t="str">
            <v>TT_iM6*_128M SDLP-PC</v>
          </cell>
        </row>
        <row r="178">
          <cell r="A178" t="str">
            <v>TT_iM6*_128M SDLP(x32)-PC</v>
          </cell>
        </row>
        <row r="179">
          <cell r="A179" t="str">
            <v>TT_iM6*_64M SDLP-PC</v>
          </cell>
        </row>
        <row r="180">
          <cell r="A180" t="str">
            <v>TT_iM6*_64M SD(x32)-PC</v>
          </cell>
        </row>
        <row r="181">
          <cell r="A181" t="str">
            <v>TT_iM6*_32M DDR(x32)-PC</v>
          </cell>
        </row>
      </sheetData>
      <sheetData sheetId="16" refreshError="1">
        <row r="3">
          <cell r="A3" t="str">
            <v>KEY</v>
          </cell>
        </row>
        <row r="4">
          <cell r="A4" t="str">
            <v>OC_iM5*_16M SD-5</v>
          </cell>
        </row>
        <row r="5">
          <cell r="A5" t="str">
            <v>OC_iM5*_64M SD(x32)-5</v>
          </cell>
        </row>
        <row r="6">
          <cell r="A6" t="str">
            <v>OC_iM5*_64M DDR-5</v>
          </cell>
        </row>
        <row r="7">
          <cell r="A7" t="str">
            <v>OC_iM5*_16M SD-BC</v>
          </cell>
        </row>
        <row r="8">
          <cell r="A8" t="str">
            <v>OC_iM5*_128M DDRG(B)-BC</v>
          </cell>
        </row>
        <row r="9">
          <cell r="A9" t="str">
            <v>OC_iM5*_*</v>
          </cell>
        </row>
        <row r="11">
          <cell r="A11" t="str">
            <v>EW_iM5*_16M SD-5</v>
          </cell>
        </row>
        <row r="12">
          <cell r="A12" t="str">
            <v>EW_iM5*_64M SD(x32)-5</v>
          </cell>
        </row>
        <row r="13">
          <cell r="A13" t="str">
            <v>EW_iM5*_64M DDR-5</v>
          </cell>
        </row>
        <row r="14">
          <cell r="A14" t="str">
            <v>EW_iM5*_16M SD-BC</v>
          </cell>
        </row>
        <row r="15">
          <cell r="A15" t="str">
            <v>EW_iM5*_128M DDRG(B)-BC</v>
          </cell>
        </row>
        <row r="16">
          <cell r="A16" t="str">
            <v>EW_iM5*_*</v>
          </cell>
        </row>
        <row r="18">
          <cell r="A18" t="str">
            <v>OTC_iM5*_16M SD-BC</v>
          </cell>
        </row>
        <row r="19">
          <cell r="A19" t="str">
            <v>OTC_iM5*_64M SD(x32)-5</v>
          </cell>
        </row>
        <row r="20">
          <cell r="A20" t="str">
            <v>IP_iM5*_16M SD-5</v>
          </cell>
        </row>
        <row r="21">
          <cell r="A21" t="str">
            <v>IP_iM5*_64M SD(x32)-5</v>
          </cell>
        </row>
        <row r="22">
          <cell r="A22" t="str">
            <v>IP_iM5*_64M DDR-5</v>
          </cell>
        </row>
        <row r="23">
          <cell r="A23" t="str">
            <v>IP_iM5*_16M SD-BC</v>
          </cell>
        </row>
        <row r="24">
          <cell r="A24" t="str">
            <v>IP_iM5*_128M DDRG(B)-BC</v>
          </cell>
        </row>
        <row r="25">
          <cell r="A25" t="str">
            <v>IP_iM5*_*</v>
          </cell>
        </row>
        <row r="27">
          <cell r="A27" t="str">
            <v>OP_iM5*_16M SD-5</v>
          </cell>
        </row>
        <row r="28">
          <cell r="A28" t="str">
            <v>OP_iM5*_64M SD(x32)-5</v>
          </cell>
        </row>
        <row r="29">
          <cell r="A29" t="str">
            <v>OP_iM5*_64M DDR-5</v>
          </cell>
        </row>
        <row r="30">
          <cell r="A30" t="str">
            <v>OP_iM5*_16M SD-BC</v>
          </cell>
        </row>
        <row r="31">
          <cell r="A31" t="str">
            <v>OP_iM5*_128M DDRG(B)-BC</v>
          </cell>
        </row>
        <row r="32">
          <cell r="A32" t="str">
            <v>OP_iM5*_*</v>
          </cell>
        </row>
        <row r="34">
          <cell r="A34" t="str">
            <v>OT_iM5*_16M SD-5</v>
          </cell>
        </row>
        <row r="35">
          <cell r="A35" t="str">
            <v>OT_iM5*_64M SD(x32)-5</v>
          </cell>
        </row>
        <row r="36">
          <cell r="A36" t="str">
            <v>OT_iM5*_64M DDR-5</v>
          </cell>
        </row>
        <row r="37">
          <cell r="A37" t="str">
            <v>OT_iM5*_16M SD-BC</v>
          </cell>
        </row>
        <row r="38">
          <cell r="A38" t="str">
            <v>OT_iM5*_128M DDRG(B)-BC</v>
          </cell>
        </row>
        <row r="39">
          <cell r="A39" t="str">
            <v>OT_iM5*_*</v>
          </cell>
        </row>
        <row r="41">
          <cell r="A41" t="str">
            <v>EP_iM5*_16M SD-5</v>
          </cell>
        </row>
        <row r="42">
          <cell r="A42" t="str">
            <v>EP_iM5*_64M SD(x32)-5</v>
          </cell>
        </row>
        <row r="43">
          <cell r="A43" t="str">
            <v>EP_iM5*_64M DDR-5</v>
          </cell>
        </row>
        <row r="44">
          <cell r="A44" t="str">
            <v>EP_iM5*_16M SD-BC</v>
          </cell>
        </row>
        <row r="45">
          <cell r="A45" t="str">
            <v>EP_iM5*_128M DDRG(B)-BC</v>
          </cell>
        </row>
        <row r="46">
          <cell r="A46" t="str">
            <v>EP_iM5*_*</v>
          </cell>
        </row>
        <row r="48">
          <cell r="A48" t="str">
            <v>ET_iM5*_16M SD-5</v>
          </cell>
        </row>
        <row r="49">
          <cell r="A49" t="str">
            <v>ET_iM5*_64M SD(x32)-5</v>
          </cell>
        </row>
        <row r="50">
          <cell r="A50" t="str">
            <v>ET_iM5*_64M DDR-5</v>
          </cell>
        </row>
        <row r="51">
          <cell r="A51" t="str">
            <v>ET_iM5*_16M SD-BC</v>
          </cell>
        </row>
        <row r="52">
          <cell r="A52" t="str">
            <v>ET_iM5*_128M DDRG(B)-BC</v>
          </cell>
        </row>
        <row r="53">
          <cell r="A53" t="str">
            <v>ET_iM5*_*</v>
          </cell>
        </row>
        <row r="55">
          <cell r="A55" t="str">
            <v>YT_iM5*_16M SD-5</v>
          </cell>
        </row>
        <row r="56">
          <cell r="A56" t="str">
            <v>YT_iM5*_64M SD(x32)-5</v>
          </cell>
        </row>
        <row r="57">
          <cell r="A57" t="str">
            <v>YT_iM5*_64M DDR-5</v>
          </cell>
        </row>
        <row r="58">
          <cell r="A58" t="str">
            <v>YT_iM5*_16M SD-BC</v>
          </cell>
        </row>
        <row r="59">
          <cell r="A59" t="str">
            <v>YT_iM5*_128M DDRG(B)-BC</v>
          </cell>
        </row>
        <row r="61">
          <cell r="A61" t="str">
            <v>TT_iM5*_TOT (256Eq)</v>
          </cell>
        </row>
        <row r="62">
          <cell r="A62" t="str">
            <v>TT_iM5*_16M SD-5</v>
          </cell>
        </row>
        <row r="63">
          <cell r="A63" t="str">
            <v>TT_iM5*_64M SD(x32)-5</v>
          </cell>
        </row>
        <row r="64">
          <cell r="A64" t="str">
            <v>TT_iM5*_64M DDR-5</v>
          </cell>
        </row>
        <row r="65">
          <cell r="A65" t="str">
            <v>TT_iM5*_16M SD-BC</v>
          </cell>
        </row>
      </sheetData>
      <sheetData sheetId="17" refreshError="1"/>
      <sheetData sheetId="18" refreshError="1">
        <row r="3">
          <cell r="A3" t="str">
            <v>KEY</v>
          </cell>
        </row>
        <row r="4">
          <cell r="A4" t="str">
            <v>YF_CM9*_64M SD-G</v>
          </cell>
        </row>
        <row r="5">
          <cell r="A5" t="str">
            <v>YE_CM9*_64M SD-G</v>
          </cell>
        </row>
        <row r="6">
          <cell r="A6" t="str">
            <v>YT_CM9*_64M SD-G</v>
          </cell>
        </row>
        <row r="7">
          <cell r="A7" t="str">
            <v>YC_CM9*_64M SD-G</v>
          </cell>
        </row>
        <row r="8">
          <cell r="A8" t="str">
            <v>YF_CM9*_256M DDR-PC</v>
          </cell>
        </row>
        <row r="9">
          <cell r="A9" t="str">
            <v>YE_CM9*_256M DDR-PC</v>
          </cell>
        </row>
        <row r="10">
          <cell r="A10" t="str">
            <v>YT_CM9*_256M DDR-PC</v>
          </cell>
        </row>
        <row r="11">
          <cell r="A11" t="str">
            <v>YC_CM9*_256M DDR-PC</v>
          </cell>
        </row>
        <row r="12">
          <cell r="A12" t="str">
            <v>YF_CM9*_512M DDR-PC</v>
          </cell>
        </row>
        <row r="13">
          <cell r="A13" t="str">
            <v>YE_CM9*_512M DDR-PC</v>
          </cell>
        </row>
        <row r="14">
          <cell r="A14" t="str">
            <v>YT_CM9*_512M DDR-PC</v>
          </cell>
        </row>
        <row r="15">
          <cell r="A15" t="str">
            <v>YC_CM9*_512M DDR-PC</v>
          </cell>
        </row>
        <row r="16">
          <cell r="A16" t="str">
            <v>YF_CM9*_512M NAND</v>
          </cell>
        </row>
        <row r="17">
          <cell r="A17" t="str">
            <v>YE_CM9*_512M NAND</v>
          </cell>
        </row>
        <row r="18">
          <cell r="A18" t="str">
            <v>YT_CM9*_512M NAND</v>
          </cell>
        </row>
        <row r="19">
          <cell r="A19" t="str">
            <v>YC_CM9*_512M NAND</v>
          </cell>
        </row>
        <row r="20">
          <cell r="A20" t="str">
            <v>YF_CM9*_256M NAND</v>
          </cell>
        </row>
        <row r="21">
          <cell r="A21" t="str">
            <v>YE_CM9*_256M NAND</v>
          </cell>
        </row>
        <row r="22">
          <cell r="A22" t="str">
            <v>YT_CM9*_256M NAND</v>
          </cell>
        </row>
        <row r="23">
          <cell r="A23" t="str">
            <v>YC_CM9*_256M NAND</v>
          </cell>
        </row>
        <row r="24">
          <cell r="A24" t="str">
            <v>YF_CM9*_1G NAND</v>
          </cell>
        </row>
        <row r="25">
          <cell r="A25" t="str">
            <v>YE_CM9*_1G NAND</v>
          </cell>
        </row>
        <row r="26">
          <cell r="A26" t="str">
            <v>YT_CM9*_1G NAND</v>
          </cell>
        </row>
        <row r="27">
          <cell r="A27" t="str">
            <v>YC_CM9*_1G NAND</v>
          </cell>
        </row>
        <row r="28">
          <cell r="A28" t="str">
            <v>YF_CM8*_128M SD-C</v>
          </cell>
        </row>
        <row r="29">
          <cell r="A29" t="str">
            <v>YE_CM8*_128M SD-C</v>
          </cell>
        </row>
        <row r="30">
          <cell r="A30" t="str">
            <v>YT_CM8*_128M SD-C</v>
          </cell>
        </row>
        <row r="31">
          <cell r="A31" t="str">
            <v>YC_CM8*_128M SD-C</v>
          </cell>
        </row>
        <row r="32">
          <cell r="A32" t="str">
            <v>YF_CM8*_128M SDLP-C</v>
          </cell>
        </row>
        <row r="33">
          <cell r="A33" t="str">
            <v>YE_CM8*_128M SDLP-C</v>
          </cell>
        </row>
        <row r="34">
          <cell r="A34" t="str">
            <v>YT_CM8*_128M SDLP-C</v>
          </cell>
        </row>
        <row r="35">
          <cell r="A35" t="str">
            <v>YC_CM8*_128M SDLP-C</v>
          </cell>
        </row>
        <row r="36">
          <cell r="A36" t="str">
            <v>YF_CM8*_128M DDR-BC</v>
          </cell>
        </row>
        <row r="37">
          <cell r="A37" t="str">
            <v>YE_CM8*_128M DDR-BC</v>
          </cell>
        </row>
        <row r="38">
          <cell r="A38" t="str">
            <v>YT_CM8*_128M DDR-BC</v>
          </cell>
        </row>
        <row r="39">
          <cell r="A39" t="str">
            <v>YC_CM8*_128M DDR-BC</v>
          </cell>
        </row>
        <row r="40">
          <cell r="A40" t="str">
            <v>YF_CM8*_256M DDR-BC</v>
          </cell>
        </row>
        <row r="41">
          <cell r="A41" t="str">
            <v>YE_CM8*_256M DDR-BC</v>
          </cell>
        </row>
        <row r="42">
          <cell r="A42" t="str">
            <v>YT_CM8*_256M DDR-BC</v>
          </cell>
        </row>
        <row r="43">
          <cell r="A43" t="str">
            <v>YC_CM8*_256M DDR-BC</v>
          </cell>
        </row>
        <row r="44">
          <cell r="A44" t="str">
            <v>YF_CM8*_128M SD32-BC</v>
          </cell>
        </row>
        <row r="45">
          <cell r="A45" t="str">
            <v>YE_CM8*_128M SD32-BC</v>
          </cell>
        </row>
        <row r="46">
          <cell r="A46" t="str">
            <v>YT_CM8*_128M SD32-BC</v>
          </cell>
        </row>
        <row r="47">
          <cell r="A47" t="str">
            <v>YC_CM8*_128M SD32-BC</v>
          </cell>
        </row>
        <row r="48">
          <cell r="A48" t="str">
            <v>YF_CM8*_256M DDR-PC</v>
          </cell>
        </row>
        <row r="49">
          <cell r="A49" t="str">
            <v>YE_CM8*_256M DDR-PC</v>
          </cell>
        </row>
        <row r="50">
          <cell r="A50" t="str">
            <v>YT_CM8*_256M DDR-PC</v>
          </cell>
        </row>
        <row r="51">
          <cell r="A51" t="str">
            <v>YC_CM8*_256M DDR-PC</v>
          </cell>
        </row>
        <row r="52">
          <cell r="A52" t="str">
            <v>YF_CM8*_256M SD-PC</v>
          </cell>
        </row>
        <row r="53">
          <cell r="A53" t="str">
            <v>YE_CM8*_256M SD-PC</v>
          </cell>
        </row>
        <row r="54">
          <cell r="A54" t="str">
            <v>YT_CM8*_256M SD-PC</v>
          </cell>
        </row>
        <row r="55">
          <cell r="A55" t="str">
            <v>YC_CM8*_256M SD-PC</v>
          </cell>
        </row>
        <row r="56">
          <cell r="A56" t="str">
            <v>YF_CM8*_512M DDR-PC</v>
          </cell>
        </row>
        <row r="57">
          <cell r="A57" t="str">
            <v>YE_CM8*_512M DDR-PC</v>
          </cell>
        </row>
        <row r="58">
          <cell r="A58" t="str">
            <v>YT_CM8*_512M DDR-PC</v>
          </cell>
        </row>
        <row r="59">
          <cell r="A59" t="str">
            <v>YC_CM8*_512M DDR-PC</v>
          </cell>
        </row>
        <row r="60">
          <cell r="A60" t="str">
            <v>YF_CM8*_256M SDLP-PC</v>
          </cell>
        </row>
        <row r="61">
          <cell r="A61" t="str">
            <v>YE_CM8*_256M SDLP-PC</v>
          </cell>
        </row>
        <row r="62">
          <cell r="A62" t="str">
            <v>YT_CM8*_256M SDLP-PC</v>
          </cell>
        </row>
        <row r="63">
          <cell r="A63" t="str">
            <v>YC_CM8*_256M SDLP-PC</v>
          </cell>
        </row>
        <row r="64">
          <cell r="A64" t="str">
            <v>YF_CM8*_128M SDLP-PC</v>
          </cell>
        </row>
        <row r="65">
          <cell r="A65" t="str">
            <v>YE_CM8*_128M SDLP-PC</v>
          </cell>
        </row>
        <row r="66">
          <cell r="A66" t="str">
            <v>YT_CM8*_128M SDLP-PC</v>
          </cell>
        </row>
        <row r="67">
          <cell r="A67" t="str">
            <v>YC_CM8*_128M SDLP-PC</v>
          </cell>
        </row>
        <row r="68">
          <cell r="A68" t="str">
            <v>YF_CM8*_64M SDLP-PC</v>
          </cell>
        </row>
        <row r="69">
          <cell r="A69" t="str">
            <v>YE_CM8*_64M SDLP-PC</v>
          </cell>
        </row>
        <row r="70">
          <cell r="A70" t="str">
            <v>YT_CM8*_64M SDLP-PC</v>
          </cell>
        </row>
        <row r="71">
          <cell r="A71" t="str">
            <v>YC_CM8*_64M SDLP-PC</v>
          </cell>
        </row>
        <row r="72">
          <cell r="A72" t="str">
            <v>YF_CM8*_512M DDR-GC</v>
          </cell>
        </row>
        <row r="73">
          <cell r="A73" t="str">
            <v>YE_CM8*_512M DDR-GC</v>
          </cell>
        </row>
        <row r="74">
          <cell r="A74" t="str">
            <v>YT_CM8*_512M DDR-GC</v>
          </cell>
        </row>
        <row r="75">
          <cell r="A75" t="str">
            <v>YC_CM8*_512M DDR-GC</v>
          </cell>
        </row>
        <row r="76">
          <cell r="A76" t="str">
            <v>YF_CM8*_256M DDR-GC</v>
          </cell>
        </row>
        <row r="77">
          <cell r="A77" t="str">
            <v>YE_CM8*_256M DDR-GC</v>
          </cell>
        </row>
        <row r="78">
          <cell r="A78" t="str">
            <v>YT_CM8*_256M DDR-GC</v>
          </cell>
        </row>
        <row r="79">
          <cell r="A79" t="str">
            <v>YC_CM8*_256M DDR-GC</v>
          </cell>
        </row>
        <row r="80">
          <cell r="A80" t="str">
            <v>YF_CM8*_1G DDR-GC</v>
          </cell>
        </row>
        <row r="81">
          <cell r="A81" t="str">
            <v>YE_CM8*_1G DDR-GC</v>
          </cell>
        </row>
        <row r="82">
          <cell r="A82" t="str">
            <v>YT_CM8*_1G DDR-GC</v>
          </cell>
        </row>
        <row r="83">
          <cell r="A83" t="str">
            <v>YC_CM8*_1G DDR-GC</v>
          </cell>
        </row>
        <row r="84">
          <cell r="A84" t="str">
            <v>YF_CM8*_128M SD-GC</v>
          </cell>
        </row>
        <row r="85">
          <cell r="A85" t="str">
            <v>YE_CM8*_128M SD-GC</v>
          </cell>
        </row>
        <row r="86">
          <cell r="A86" t="str">
            <v>YT_CM8*_128M SD-GC</v>
          </cell>
        </row>
        <row r="87">
          <cell r="A87" t="str">
            <v>YC_CM8*_128M SD-GC</v>
          </cell>
        </row>
        <row r="88">
          <cell r="A88" t="str">
            <v>YF_cF5*_16M D-G</v>
          </cell>
        </row>
        <row r="89">
          <cell r="A89" t="str">
            <v>YE_cF5*_16M D-G</v>
          </cell>
        </row>
        <row r="90">
          <cell r="A90" t="str">
            <v>YT_cF5*_16M D-G</v>
          </cell>
        </row>
        <row r="91">
          <cell r="A91" t="str">
            <v>YC_cF5*_16M D-G</v>
          </cell>
        </row>
        <row r="92">
          <cell r="A92" t="str">
            <v>YF_cF5*_64M D-G</v>
          </cell>
        </row>
        <row r="93">
          <cell r="A93" t="str">
            <v>YE_cF5*_64M D-G</v>
          </cell>
        </row>
        <row r="94">
          <cell r="A94" t="str">
            <v>YT_cF5*_64M D-G</v>
          </cell>
        </row>
        <row r="95">
          <cell r="A95" t="str">
            <v>YC_cF5*_64M D-G</v>
          </cell>
        </row>
        <row r="96">
          <cell r="A96" t="str">
            <v>YF_cF5*_64M SD-G</v>
          </cell>
        </row>
        <row r="97">
          <cell r="A97" t="str">
            <v>YE_cF5*_64M SD-G</v>
          </cell>
        </row>
        <row r="98">
          <cell r="A98" t="str">
            <v>YT_cF5*_64M SD-G</v>
          </cell>
        </row>
        <row r="99">
          <cell r="A99" t="str">
            <v>YC_cF5*_64M SD-G</v>
          </cell>
        </row>
        <row r="100">
          <cell r="A100" t="str">
            <v>YF_cF5*_128M SD-C</v>
          </cell>
        </row>
        <row r="101">
          <cell r="A101" t="str">
            <v>YE_cF5*_128M SD-C</v>
          </cell>
        </row>
        <row r="102">
          <cell r="A102" t="str">
            <v>YT_cF5*_128M SD-C</v>
          </cell>
        </row>
        <row r="103">
          <cell r="A103" t="str">
            <v>YC_cF5*_128M SD-C</v>
          </cell>
        </row>
        <row r="104">
          <cell r="A104" t="str">
            <v>YF_cF5*_SYSTEM</v>
          </cell>
        </row>
      </sheetData>
      <sheetData sheetId="19" refreshError="1">
        <row r="3">
          <cell r="A3" t="str">
            <v>KEY</v>
          </cell>
        </row>
        <row r="4">
          <cell r="A4" t="str">
            <v>YF_iE1*_256M SD-BC</v>
          </cell>
        </row>
        <row r="5">
          <cell r="A5" t="str">
            <v>YE_iE1*_256M SD-BC</v>
          </cell>
        </row>
        <row r="6">
          <cell r="A6" t="str">
            <v>YT_iE1*_256M SD-BC</v>
          </cell>
        </row>
        <row r="7">
          <cell r="A7" t="str">
            <v>YC_iE1*_256M SD-BC</v>
          </cell>
        </row>
        <row r="8">
          <cell r="A8" t="str">
            <v>YF_iE1*_256M DDR-BC</v>
          </cell>
        </row>
        <row r="9">
          <cell r="A9" t="str">
            <v>YE_iE1*_256M DDR-BC</v>
          </cell>
        </row>
        <row r="10">
          <cell r="A10" t="str">
            <v>YT_iE1*_256M DDR-BC</v>
          </cell>
        </row>
        <row r="11">
          <cell r="A11" t="str">
            <v>YC_iE1*_256M DDR-BC</v>
          </cell>
        </row>
        <row r="12">
          <cell r="A12" t="str">
            <v>YF_iE1*_256M DDR-PC</v>
          </cell>
        </row>
        <row r="13">
          <cell r="A13" t="str">
            <v>YE_iE1*_256M DDR-PC</v>
          </cell>
        </row>
        <row r="14">
          <cell r="A14" t="str">
            <v>YT_iE1*_256M DDR-PC</v>
          </cell>
        </row>
        <row r="15">
          <cell r="A15" t="str">
            <v>YC_iE1*_256M DDR-PC</v>
          </cell>
        </row>
        <row r="16">
          <cell r="A16" t="str">
            <v>YF_iE1*_256M SD-PC</v>
          </cell>
        </row>
        <row r="17">
          <cell r="A17" t="str">
            <v>YE_iE1*_256M SD-PC</v>
          </cell>
        </row>
        <row r="18">
          <cell r="A18" t="str">
            <v>YT_iE1*_256M SD-PC</v>
          </cell>
        </row>
        <row r="19">
          <cell r="A19" t="str">
            <v>YC_iE1*_256M SD-PC</v>
          </cell>
        </row>
        <row r="20">
          <cell r="A20" t="str">
            <v>YF_iE1*_512M DDR-PC</v>
          </cell>
        </row>
        <row r="21">
          <cell r="A21" t="str">
            <v>YE_iE1*_512M DDR-PC</v>
          </cell>
        </row>
        <row r="22">
          <cell r="A22" t="str">
            <v>YT_iE1*_512M DDR-PC</v>
          </cell>
        </row>
        <row r="23">
          <cell r="A23" t="str">
            <v>YC_iE1*_512M DDR-PC</v>
          </cell>
        </row>
        <row r="24">
          <cell r="A24" t="str">
            <v>YF_iE1*_256M DDR2-PC</v>
          </cell>
        </row>
        <row r="25">
          <cell r="A25" t="str">
            <v>YE_iE1*_256M DDR2-PC</v>
          </cell>
        </row>
        <row r="26">
          <cell r="A26" t="str">
            <v>YT_iE1*_256M DDR2-PC</v>
          </cell>
        </row>
        <row r="27">
          <cell r="A27" t="str">
            <v>YC_iE1*_256M DDR2-PC</v>
          </cell>
        </row>
        <row r="28">
          <cell r="A28" t="str">
            <v>YF_iE1*_256M DDR-GC</v>
          </cell>
        </row>
        <row r="29">
          <cell r="A29" t="str">
            <v>YE_iE1*_256M DDR-GC</v>
          </cell>
        </row>
        <row r="30">
          <cell r="A30" t="str">
            <v>YT_iE1*_256M DDR-GC</v>
          </cell>
        </row>
        <row r="31">
          <cell r="A31" t="str">
            <v>YC_iE1*_256M DDR-GC</v>
          </cell>
        </row>
        <row r="32">
          <cell r="A32" t="str">
            <v>YF_iE1*_512M DDR2-GC</v>
          </cell>
        </row>
        <row r="33">
          <cell r="A33" t="str">
            <v>YE_iE1*_512M DDR2-GC</v>
          </cell>
        </row>
        <row r="34">
          <cell r="A34" t="str">
            <v>YT_iE1*_512M DDR2-GC</v>
          </cell>
        </row>
        <row r="35">
          <cell r="A35" t="str">
            <v>YC_iE1*_512M DDR2-GC</v>
          </cell>
        </row>
        <row r="36">
          <cell r="A36" t="str">
            <v>YF_iE1*_512M DDR-GC</v>
          </cell>
        </row>
        <row r="37">
          <cell r="A37" t="str">
            <v>YE_iE1*_512M DDR-GC</v>
          </cell>
        </row>
        <row r="38">
          <cell r="A38" t="str">
            <v>YT_iE1*_512M DDR-GC</v>
          </cell>
        </row>
        <row r="39">
          <cell r="A39" t="str">
            <v>YC_iE1*_512M DDR-GC</v>
          </cell>
        </row>
        <row r="40">
          <cell r="A40" t="str">
            <v>YF_iE1*_256M DDR2-GC</v>
          </cell>
        </row>
        <row r="41">
          <cell r="A41" t="str">
            <v>YE_iE1*_256M DDR2-GC</v>
          </cell>
        </row>
        <row r="42">
          <cell r="A42" t="str">
            <v>YT_iE1*_256M DDR2-GC</v>
          </cell>
        </row>
        <row r="43">
          <cell r="A43" t="str">
            <v>YC_iE1*_256M DDR2-GC</v>
          </cell>
        </row>
        <row r="44">
          <cell r="A44" t="str">
            <v>YF_iM7*_128M DDR(x32)-4</v>
          </cell>
        </row>
        <row r="45">
          <cell r="A45" t="str">
            <v>YE_iM7*_128M DDR(x32)-4</v>
          </cell>
        </row>
        <row r="46">
          <cell r="A46" t="str">
            <v>YT_iM7*_128M DDR(x32)-4</v>
          </cell>
        </row>
        <row r="47">
          <cell r="A47" t="str">
            <v>YC_iM7*_128M DDR(x32)-4</v>
          </cell>
        </row>
        <row r="48">
          <cell r="A48" t="str">
            <v>YF_iM7*_256M DDR-2</v>
          </cell>
        </row>
        <row r="49">
          <cell r="A49" t="str">
            <v>YE_iM7*_256M DDR-2</v>
          </cell>
        </row>
        <row r="50">
          <cell r="A50" t="str">
            <v>YT_iM7*_256M DDR-2</v>
          </cell>
        </row>
        <row r="51">
          <cell r="A51" t="str">
            <v>YC_iM7*_256M DDR-2</v>
          </cell>
        </row>
        <row r="52">
          <cell r="A52" t="str">
            <v>YF_iM7*_256M SD-BC</v>
          </cell>
        </row>
        <row r="53">
          <cell r="A53" t="str">
            <v>YE_iM7*_256M SD-BC</v>
          </cell>
        </row>
        <row r="54">
          <cell r="A54" t="str">
            <v>YT_iM7*_256M SD-BC</v>
          </cell>
        </row>
        <row r="55">
          <cell r="A55" t="str">
            <v>YC_iM7*_256M SD-BC</v>
          </cell>
        </row>
        <row r="56">
          <cell r="A56" t="str">
            <v>YF_iM7*_256M DDR-BC</v>
          </cell>
        </row>
        <row r="57">
          <cell r="A57" t="str">
            <v>YE_iM7*_256M DDR-BC</v>
          </cell>
        </row>
        <row r="58">
          <cell r="A58" t="str">
            <v>YT_iM7*_256M DDR-BC</v>
          </cell>
        </row>
        <row r="59">
          <cell r="A59" t="str">
            <v>YC_iM7*_256M DDR-BC</v>
          </cell>
        </row>
        <row r="60">
          <cell r="A60" t="str">
            <v>YF_iM7*_256M DDR-PC</v>
          </cell>
        </row>
        <row r="61">
          <cell r="A61" t="str">
            <v>YE_iM7*_256M DDR-PC</v>
          </cell>
        </row>
        <row r="62">
          <cell r="A62" t="str">
            <v>YT_iM7*_256M DDR-PC</v>
          </cell>
        </row>
        <row r="63">
          <cell r="A63" t="str">
            <v>YC_iM7*_256M DDR-PC</v>
          </cell>
        </row>
        <row r="64">
          <cell r="A64" t="str">
            <v>YF_iM7*_256M SD-PC</v>
          </cell>
        </row>
        <row r="65">
          <cell r="A65" t="str">
            <v>YE_iM7*_256M SD-PC</v>
          </cell>
        </row>
        <row r="66">
          <cell r="A66" t="str">
            <v>YT_iM7*_256M SD-PC</v>
          </cell>
        </row>
        <row r="67">
          <cell r="A67" t="str">
            <v>YC_iM7*_256M SD-PC</v>
          </cell>
        </row>
        <row r="68">
          <cell r="A68" t="str">
            <v>YF_iM7*_256M DDR(C)-PC</v>
          </cell>
        </row>
        <row r="69">
          <cell r="A69" t="str">
            <v>YE_iM7*_256M DDR(C)-PC</v>
          </cell>
        </row>
        <row r="70">
          <cell r="A70" t="str">
            <v>YT_iM7*_256M DDR(C)-PC</v>
          </cell>
        </row>
        <row r="71">
          <cell r="A71" t="str">
            <v>YC_iM7*_256M DDR(C)-PC</v>
          </cell>
        </row>
        <row r="72">
          <cell r="A72" t="str">
            <v>YF_iM7*_256M DDRG(C)-PC</v>
          </cell>
        </row>
        <row r="73">
          <cell r="A73" t="str">
            <v>YE_iM7*_256M DDRG(C)-PC</v>
          </cell>
        </row>
        <row r="74">
          <cell r="A74" t="str">
            <v>YT_iM7*_256M DDRG(C)-PC</v>
          </cell>
        </row>
        <row r="75">
          <cell r="A75" t="str">
            <v>YC_iM7*_256M DDRG(C)-PC</v>
          </cell>
        </row>
        <row r="76">
          <cell r="A76" t="str">
            <v>YF_iM7*_128M DDR(x32)-PC</v>
          </cell>
        </row>
        <row r="77">
          <cell r="A77" t="str">
            <v>YE_iM7*_128M DDR(x32)-PC</v>
          </cell>
        </row>
        <row r="78">
          <cell r="A78" t="str">
            <v>YT_iM7*_128M DDR(x32)-PC</v>
          </cell>
        </row>
        <row r="79">
          <cell r="A79" t="str">
            <v>YC_iM7*_128M DDR(x32)-PC</v>
          </cell>
        </row>
        <row r="80">
          <cell r="A80" t="str">
            <v>YF_iM7*_128M DDRG-PC</v>
          </cell>
        </row>
        <row r="81">
          <cell r="A81" t="str">
            <v>YE_iM7*_128M DDRG-PC</v>
          </cell>
        </row>
        <row r="82">
          <cell r="A82" t="str">
            <v>YT_iM7*_128M DDRG-PC</v>
          </cell>
        </row>
        <row r="83">
          <cell r="A83" t="str">
            <v>YC_iM7*_128M DDRG-PC</v>
          </cell>
        </row>
        <row r="84">
          <cell r="A84" t="str">
            <v>YF_iM7*_32M DDR(x32)-PC</v>
          </cell>
        </row>
        <row r="85">
          <cell r="A85" t="str">
            <v>YE_iM7*_32M DDR(x32)-PC</v>
          </cell>
        </row>
        <row r="86">
          <cell r="A86" t="str">
            <v>YT_iM7*_32M DDR(x32)-PC</v>
          </cell>
        </row>
        <row r="87">
          <cell r="A87" t="str">
            <v>YC_iM7*_32M DDR(x32)-PC</v>
          </cell>
        </row>
        <row r="88">
          <cell r="A88" t="str">
            <v>YF_iM7*_256M DDR2-PC</v>
          </cell>
        </row>
        <row r="89">
          <cell r="A89" t="str">
            <v>YE_iM7*_256M DDR2-PC</v>
          </cell>
        </row>
        <row r="90">
          <cell r="A90" t="str">
            <v>YT_iM7*_256M DDR2-PC</v>
          </cell>
        </row>
        <row r="91">
          <cell r="A91" t="str">
            <v>YC_iM7*_256M DDR2-PC</v>
          </cell>
        </row>
        <row r="92">
          <cell r="A92" t="str">
            <v>YF_iM7*_256M DDR-GC</v>
          </cell>
        </row>
        <row r="93">
          <cell r="A93" t="str">
            <v>YE_iM7*_256M DDR-GC</v>
          </cell>
        </row>
        <row r="94">
          <cell r="A94" t="str">
            <v>YT_iM7*_256M DDR-GC</v>
          </cell>
        </row>
        <row r="95">
          <cell r="A95" t="str">
            <v>YC_iM7*_256M DDR-GC</v>
          </cell>
        </row>
        <row r="96">
          <cell r="A96" t="str">
            <v>YF_iM7*_256M DDRG-GC</v>
          </cell>
        </row>
        <row r="97">
          <cell r="A97" t="str">
            <v>YE_iM7*_256M DDRG-GC</v>
          </cell>
        </row>
        <row r="98">
          <cell r="A98" t="str">
            <v>YT_iM7*_256M DDRG-GC</v>
          </cell>
        </row>
        <row r="99">
          <cell r="A99" t="str">
            <v>YC_iM7*_256M DDRG-GC</v>
          </cell>
        </row>
        <row r="100">
          <cell r="A100" t="str">
            <v>YF_iM7*_512M DDR2-GC</v>
          </cell>
        </row>
        <row r="101">
          <cell r="A101" t="str">
            <v>YE_iM7*_512M DDR2-GC</v>
          </cell>
        </row>
        <row r="102">
          <cell r="A102" t="str">
            <v>YT_iM7*_512M DDR2-GC</v>
          </cell>
        </row>
        <row r="103">
          <cell r="A103" t="str">
            <v>YC_iM7*_512M DDR2-GC</v>
          </cell>
        </row>
        <row r="104">
          <cell r="A104" t="str">
            <v>YF_iM7*_256M LPDDR-GC</v>
          </cell>
        </row>
        <row r="105">
          <cell r="A105" t="str">
            <v>YE_iM7*_256M LPDDR-GC</v>
          </cell>
        </row>
        <row r="106">
          <cell r="A106" t="str">
            <v>YT_iM7*_256M LPDDR-GC</v>
          </cell>
        </row>
        <row r="107">
          <cell r="A107" t="str">
            <v>YC_iM7*_256M LPDDR-GC</v>
          </cell>
        </row>
        <row r="108">
          <cell r="A108" t="str">
            <v>YF_iM7*_128M LPDDR-GC</v>
          </cell>
        </row>
        <row r="109">
          <cell r="A109" t="str">
            <v>YE_iM7*_128M LPDDR-GC</v>
          </cell>
        </row>
        <row r="110">
          <cell r="A110" t="str">
            <v>YT_iM7*_128M LPDDR-GC</v>
          </cell>
        </row>
        <row r="111">
          <cell r="A111" t="str">
            <v>YC_iM7*_128M LPDDR-GC</v>
          </cell>
        </row>
        <row r="112">
          <cell r="A112" t="str">
            <v>YF_iM7*_1G DDR2-GC</v>
          </cell>
        </row>
        <row r="113">
          <cell r="A113" t="str">
            <v>YE_iM7*_1G DDR2-GC</v>
          </cell>
        </row>
        <row r="114">
          <cell r="A114" t="str">
            <v>YT_iM7*_1G DDR2-GC</v>
          </cell>
        </row>
        <row r="115">
          <cell r="A115" t="str">
            <v>YC_iM7*_1G DDR2-GC</v>
          </cell>
        </row>
        <row r="116">
          <cell r="A116" t="str">
            <v>YF_iM7*_256M GDDR3-GC</v>
          </cell>
        </row>
        <row r="117">
          <cell r="A117" t="str">
            <v>YE_iM7*_256M GDDR3-GC</v>
          </cell>
        </row>
        <row r="118">
          <cell r="A118" t="str">
            <v>YT_iM7*_256M GDDR3-GC</v>
          </cell>
        </row>
        <row r="119">
          <cell r="A119" t="str">
            <v>YC_iM7*_256M GDDR3-GC</v>
          </cell>
        </row>
        <row r="120">
          <cell r="A120" t="str">
            <v>YF_iM7*_256M DDR(x32)-GC</v>
          </cell>
        </row>
        <row r="121">
          <cell r="A121" t="str">
            <v>YE_iM7*_256M DDR(x32)-GC</v>
          </cell>
        </row>
        <row r="122">
          <cell r="A122" t="str">
            <v>YT_iM7*_256M DDR(x32)-GC</v>
          </cell>
        </row>
        <row r="123">
          <cell r="A123" t="str">
            <v>YC_iM7*_256M DDR(x32)-GC</v>
          </cell>
        </row>
        <row r="124">
          <cell r="A124" t="str">
            <v>YF_iM7*_256M SDLP(x32)-GC</v>
          </cell>
        </row>
        <row r="125">
          <cell r="A125" t="str">
            <v>YE_iM7*_256M SDLP(x32)-GC</v>
          </cell>
        </row>
        <row r="126">
          <cell r="A126" t="str">
            <v>YT_iM7*_256M SDLP(x32)-GC</v>
          </cell>
        </row>
        <row r="127">
          <cell r="A127" t="str">
            <v>YC_iM7*_256M SDLP(x32)-GC</v>
          </cell>
        </row>
        <row r="128">
          <cell r="A128" t="str">
            <v>YF_iM7*_512M DDR-DC</v>
          </cell>
        </row>
        <row r="129">
          <cell r="A129" t="str">
            <v>YE_iM7*_512M DDR-DC</v>
          </cell>
        </row>
        <row r="130">
          <cell r="A130" t="str">
            <v>YT_iM7*_512M DDR-DC</v>
          </cell>
        </row>
        <row r="131">
          <cell r="A131" t="str">
            <v>YC_iM7*_512M DDR-DC</v>
          </cell>
        </row>
        <row r="132">
          <cell r="A132" t="str">
            <v>YF_iM7*_512M DDR2-DC</v>
          </cell>
        </row>
        <row r="133">
          <cell r="A133" t="str">
            <v>YE_iM7*_512M DDR2-DC</v>
          </cell>
        </row>
        <row r="134">
          <cell r="A134" t="str">
            <v>YT_iM7*_512M DDR2-DC</v>
          </cell>
        </row>
        <row r="135">
          <cell r="A135" t="str">
            <v>YC_iM7*_512M DDR2-DC</v>
          </cell>
        </row>
        <row r="136">
          <cell r="A136" t="str">
            <v>YF_iM7*_256M DDR2-DC</v>
          </cell>
        </row>
        <row r="137">
          <cell r="A137" t="str">
            <v>YE_iM7*_256M DDR2-DC</v>
          </cell>
        </row>
        <row r="138">
          <cell r="A138" t="str">
            <v>YT_iM7*_256M DDR2-DC</v>
          </cell>
        </row>
        <row r="139">
          <cell r="A139" t="str">
            <v>YC_iM7*_256M DDR2-DC</v>
          </cell>
        </row>
        <row r="140">
          <cell r="A140" t="str">
            <v>YF_iM7*_512M GDDR3-DC</v>
          </cell>
        </row>
        <row r="141">
          <cell r="A141" t="str">
            <v>YE_iM7*_512M GDDR3-DC</v>
          </cell>
        </row>
        <row r="142">
          <cell r="A142" t="str">
            <v>YT_iM7*_512M GDDR3-DC</v>
          </cell>
        </row>
        <row r="143">
          <cell r="A143" t="str">
            <v>YC_iM7*_512M GDDR3-DC</v>
          </cell>
        </row>
        <row r="144">
          <cell r="A144" t="str">
            <v>YF_iM6*_128M DDR(B)-BC</v>
          </cell>
        </row>
        <row r="145">
          <cell r="A145" t="str">
            <v>YE_iM6*_128M DDR(B)-BC</v>
          </cell>
        </row>
        <row r="146">
          <cell r="A146" t="str">
            <v>YT_iM6*_128M DDR(B)-BC</v>
          </cell>
        </row>
        <row r="147">
          <cell r="A147" t="str">
            <v>YC_iM6*_128M DDR(B)-BC</v>
          </cell>
        </row>
        <row r="148">
          <cell r="A148" t="str">
            <v>YF_iM6*_128M DDRG(B)-BC</v>
          </cell>
        </row>
        <row r="149">
          <cell r="A149" t="str">
            <v>YE_iM6*_128M DDRG(B)-BC</v>
          </cell>
        </row>
        <row r="150">
          <cell r="A150" t="str">
            <v>YT_iM6*_128M DDRG(B)-BC</v>
          </cell>
        </row>
        <row r="151">
          <cell r="A151" t="str">
            <v>YC_iM6*_128M DDRG(B)-BC</v>
          </cell>
        </row>
        <row r="152">
          <cell r="A152" t="str">
            <v>YF_iM6*_256M DDR-BC</v>
          </cell>
        </row>
        <row r="153">
          <cell r="A153" t="str">
            <v>YE_iM6*_256M DDR-BC</v>
          </cell>
        </row>
        <row r="154">
          <cell r="A154" t="str">
            <v>YT_iM6*_256M DDR-BC</v>
          </cell>
        </row>
        <row r="155">
          <cell r="A155" t="str">
            <v>YC_iM6*_256M DDR-BC</v>
          </cell>
        </row>
        <row r="156">
          <cell r="A156" t="str">
            <v>YF_iM6*_256M SD-BC</v>
          </cell>
        </row>
        <row r="157">
          <cell r="A157" t="str">
            <v>YE_iM6*_256M SD-BC</v>
          </cell>
        </row>
        <row r="158">
          <cell r="A158" t="str">
            <v>YT_iM6*_256M SD-BC</v>
          </cell>
        </row>
        <row r="159">
          <cell r="A159" t="str">
            <v>YC_iM6*_256M SD-BC</v>
          </cell>
        </row>
        <row r="160">
          <cell r="A160" t="str">
            <v>YF_iM6*_16M SD-BC</v>
          </cell>
        </row>
        <row r="161">
          <cell r="A161" t="str">
            <v>YE_iM6*_16M SD-BC</v>
          </cell>
        </row>
        <row r="162">
          <cell r="A162" t="str">
            <v>YT_iM6*_16M SD-BC</v>
          </cell>
        </row>
        <row r="163">
          <cell r="A163" t="str">
            <v>YC_iM6*_16M SD-BC</v>
          </cell>
        </row>
        <row r="164">
          <cell r="A164" t="str">
            <v>YF_iM6*_256M DDR-PC</v>
          </cell>
        </row>
        <row r="165">
          <cell r="A165" t="str">
            <v>YE_iM6*_256M DDR-PC</v>
          </cell>
        </row>
        <row r="166">
          <cell r="A166" t="str">
            <v>YT_iM6*_256M DDR-PC</v>
          </cell>
        </row>
        <row r="167">
          <cell r="A167" t="str">
            <v>YC_iM6*_256M DDR-PC</v>
          </cell>
        </row>
        <row r="168">
          <cell r="A168" t="str">
            <v>YF_iM6*_256M SD-PC</v>
          </cell>
        </row>
        <row r="169">
          <cell r="A169" t="str">
            <v>YE_iM6*_256M SD-PC</v>
          </cell>
        </row>
        <row r="170">
          <cell r="A170" t="str">
            <v>YT_iM6*_256M SD-PC</v>
          </cell>
        </row>
        <row r="171">
          <cell r="A171" t="str">
            <v>YC_iM6*_256M SD-PC</v>
          </cell>
        </row>
        <row r="172">
          <cell r="A172" t="str">
            <v>YF_iM6*_256M DDR(C)-PC</v>
          </cell>
        </row>
        <row r="173">
          <cell r="A173" t="str">
            <v>YE_iM6*_256M DDR(C)-PC</v>
          </cell>
        </row>
        <row r="174">
          <cell r="A174" t="str">
            <v>YT_iM6*_256M DDR(C)-PC</v>
          </cell>
        </row>
        <row r="175">
          <cell r="A175" t="str">
            <v>YC_iM6*_256M DDR(C)-PC</v>
          </cell>
        </row>
        <row r="176">
          <cell r="A176" t="str">
            <v>YF_iM6*_256M DDRG(C)-PC</v>
          </cell>
        </row>
        <row r="177">
          <cell r="A177" t="str">
            <v>YE_iM6*_256M DDRG(C)-PC</v>
          </cell>
        </row>
        <row r="178">
          <cell r="A178" t="str">
            <v>YT_iM6*_256M DDRG(C)-PC</v>
          </cell>
        </row>
        <row r="179">
          <cell r="A179" t="str">
            <v>YC_iM6*_256M DDRG(C)-PC</v>
          </cell>
        </row>
        <row r="180">
          <cell r="A180" t="str">
            <v>YF_iM6*_128M DDR-PC</v>
          </cell>
        </row>
        <row r="181">
          <cell r="A181" t="str">
            <v>YE_iM6*_128M DDR-PC</v>
          </cell>
        </row>
        <row r="182">
          <cell r="A182" t="str">
            <v>YT_iM6*_128M DDR-PC</v>
          </cell>
        </row>
        <row r="183">
          <cell r="A183" t="str">
            <v>YC_iM6*_128M DDR-PC</v>
          </cell>
        </row>
        <row r="184">
          <cell r="A184" t="str">
            <v>YF_iM6*_128M DDRG-PC</v>
          </cell>
        </row>
        <row r="185">
          <cell r="A185" t="str">
            <v>YE_iM6*_128M DDRG-PC</v>
          </cell>
        </row>
        <row r="186">
          <cell r="A186" t="str">
            <v>YT_iM6*_128M DDRG-PC</v>
          </cell>
        </row>
        <row r="187">
          <cell r="A187" t="str">
            <v>YC_iM6*_128M DDRG-PC</v>
          </cell>
        </row>
        <row r="188">
          <cell r="A188" t="str">
            <v>YF_iM6*_128M DDR(x32)-PC</v>
          </cell>
        </row>
        <row r="189">
          <cell r="A189" t="str">
            <v>YE_iM6*_128M DDR(x32)-PC</v>
          </cell>
        </row>
        <row r="190">
          <cell r="A190" t="str">
            <v>YT_iM6*_128M DDR(x32)-PC</v>
          </cell>
        </row>
        <row r="191">
          <cell r="A191" t="str">
            <v>YC_iM6*_128M DDR(x32)-PC</v>
          </cell>
        </row>
        <row r="192">
          <cell r="A192" t="str">
            <v>YF_iM6*_256M SDLP-PC</v>
          </cell>
        </row>
        <row r="193">
          <cell r="A193" t="str">
            <v>YE_iM6*_256M SDLP-PC</v>
          </cell>
        </row>
        <row r="194">
          <cell r="A194" t="str">
            <v>YT_iM6*_256M SDLP-PC</v>
          </cell>
        </row>
        <row r="195">
          <cell r="A195" t="str">
            <v>YC_iM6*_256M SDLP-PC</v>
          </cell>
        </row>
        <row r="196">
          <cell r="A196" t="str">
            <v>YF_iM6*_128M SDLP-PC</v>
          </cell>
        </row>
        <row r="197">
          <cell r="A197" t="str">
            <v>YE_iM6*_128M SDLP-PC</v>
          </cell>
        </row>
        <row r="198">
          <cell r="A198" t="str">
            <v>YT_iM6*_128M SDLP-PC</v>
          </cell>
        </row>
        <row r="199">
          <cell r="A199" t="str">
            <v>YC_iM6*_128M SDLP-PC</v>
          </cell>
        </row>
        <row r="200">
          <cell r="A200" t="str">
            <v>YF_iM6*_128M SDLP(x32)-PC</v>
          </cell>
        </row>
        <row r="201">
          <cell r="A201" t="str">
            <v>YE_iM6*_128M SDLP(x32)-PC</v>
          </cell>
        </row>
        <row r="202">
          <cell r="A202" t="str">
            <v>YT_iM6*_128M SDLP(x32)-PC</v>
          </cell>
        </row>
        <row r="203">
          <cell r="A203" t="str">
            <v>YC_iM6*_128M SDLP(x32)-PC</v>
          </cell>
        </row>
        <row r="204">
          <cell r="A204" t="str">
            <v>YF_iM6*_64M SDLP-PC</v>
          </cell>
        </row>
        <row r="205">
          <cell r="A205" t="str">
            <v>YE_iM6*_64M SDLP-PC</v>
          </cell>
        </row>
        <row r="206">
          <cell r="A206" t="str">
            <v>YT_iM6*_64M SDLP-PC</v>
          </cell>
        </row>
        <row r="207">
          <cell r="A207" t="str">
            <v>YC_iM6*_64M SDLP-PC</v>
          </cell>
        </row>
        <row r="208">
          <cell r="A208" t="str">
            <v>YF_iM6*_64M SD(x32)-PC</v>
          </cell>
        </row>
        <row r="209">
          <cell r="A209" t="str">
            <v>YE_iM6*_64M SD(x32)-PC</v>
          </cell>
        </row>
        <row r="210">
          <cell r="A210" t="str">
            <v>YT_iM6*_64M SD(x32)-PC</v>
          </cell>
        </row>
        <row r="211">
          <cell r="A211" t="str">
            <v>YC_iM6*_64M SD(x32)-PC</v>
          </cell>
        </row>
        <row r="212">
          <cell r="A212" t="str">
            <v>YF_iM6*_32M DDR(x32)-PC</v>
          </cell>
        </row>
        <row r="213">
          <cell r="A213" t="str">
            <v>YE_iM6*_32M DDR(x32)-PC</v>
          </cell>
        </row>
        <row r="214">
          <cell r="A214" t="str">
            <v>YT_iM6*_32M DDR(x32)-PC</v>
          </cell>
        </row>
        <row r="215">
          <cell r="A215" t="str">
            <v>YC_iM6*_32M DDR(x32)-PC</v>
          </cell>
        </row>
        <row r="216">
          <cell r="A216" t="str">
            <v>YF_iM5*_16M SD-5</v>
          </cell>
        </row>
        <row r="217">
          <cell r="A217" t="str">
            <v>YE_iM5*_16M SD-5</v>
          </cell>
        </row>
        <row r="218">
          <cell r="A218" t="str">
            <v>YT_iM5*_16M SD-5</v>
          </cell>
        </row>
        <row r="219">
          <cell r="A219" t="str">
            <v>YC_iM5*_16M SD-5</v>
          </cell>
        </row>
        <row r="220">
          <cell r="A220" t="str">
            <v>YF_iM5*_64M SD(x32)-5</v>
          </cell>
        </row>
        <row r="221">
          <cell r="A221" t="str">
            <v>YE_iM5*_64M SD(x32)-5</v>
          </cell>
        </row>
        <row r="222">
          <cell r="A222" t="str">
            <v>YT_iM5*_64M SD(x32)-5</v>
          </cell>
        </row>
        <row r="223">
          <cell r="A223" t="str">
            <v>YC_iM5*_64M SD(x32)-5</v>
          </cell>
        </row>
        <row r="224">
          <cell r="A224" t="str">
            <v>YF_iM5*_64M DDR-5</v>
          </cell>
        </row>
        <row r="225">
          <cell r="A225" t="str">
            <v>YE_iM5*_64M DDR-5</v>
          </cell>
        </row>
        <row r="226">
          <cell r="A226" t="str">
            <v>YT_iM5*_64M DDR-5</v>
          </cell>
        </row>
        <row r="227">
          <cell r="A227" t="str">
            <v>YC_iM5*_64M DDR-5</v>
          </cell>
        </row>
        <row r="228">
          <cell r="A228" t="str">
            <v>YF_iM5*_16M SD-BC</v>
          </cell>
        </row>
        <row r="229">
          <cell r="A229" t="str">
            <v>YE_iM5*_16M SD-BC</v>
          </cell>
        </row>
        <row r="230">
          <cell r="A230" t="str">
            <v>YT_iM5*_16M SD-BC</v>
          </cell>
        </row>
        <row r="231">
          <cell r="A231" t="str">
            <v>YC_iM5*_16M SD-BC</v>
          </cell>
        </row>
        <row r="232">
          <cell r="A232" t="str">
            <v>YF_iM5*_128M DDRG(B)-BC</v>
          </cell>
        </row>
        <row r="233">
          <cell r="A233" t="str">
            <v>YE_iM5*_128M DDRG(B)-BC</v>
          </cell>
        </row>
        <row r="234">
          <cell r="A234" t="str">
            <v>YT_iM5*_128M DDRG(B)-BC</v>
          </cell>
        </row>
        <row r="235">
          <cell r="A235" t="str">
            <v>YC_iM5*_128M DDRG(B)-BC</v>
          </cell>
        </row>
        <row r="237">
          <cell r="A237" t="str">
            <v>YF_FND_256M DDR-GC</v>
          </cell>
        </row>
        <row r="238">
          <cell r="A238" t="str">
            <v>YE_FND_256M DDR-GC</v>
          </cell>
        </row>
        <row r="239">
          <cell r="A239" t="str">
            <v>YT_FND_256M DDR-GC</v>
          </cell>
        </row>
        <row r="240">
          <cell r="A240" t="str">
            <v>YC_FND_256M DDR-GC</v>
          </cell>
        </row>
      </sheetData>
      <sheetData sheetId="20" refreshError="1"/>
      <sheetData sheetId="21" refreshError="1">
        <row r="3">
          <cell r="C3" t="str">
            <v>Product</v>
          </cell>
          <cell r="D3" t="str">
            <v>개발</v>
          </cell>
          <cell r="E3" t="str">
            <v>Net Die</v>
          </cell>
          <cell r="F3" t="str">
            <v>비 고</v>
          </cell>
        </row>
        <row r="4">
          <cell r="C4" t="str">
            <v>16M SD-5</v>
          </cell>
          <cell r="E4">
            <v>689</v>
          </cell>
        </row>
        <row r="6">
          <cell r="C6" t="str">
            <v>16M D-G</v>
          </cell>
          <cell r="E6">
            <v>1550</v>
          </cell>
        </row>
        <row r="7">
          <cell r="C7" t="str">
            <v>64M D-G</v>
          </cell>
          <cell r="E7">
            <v>727</v>
          </cell>
        </row>
        <row r="8">
          <cell r="C8" t="str">
            <v>64M SD-G</v>
          </cell>
          <cell r="E8">
            <v>718</v>
          </cell>
        </row>
        <row r="9">
          <cell r="C9" t="str">
            <v>64M SD(x32)-5</v>
          </cell>
          <cell r="E9">
            <v>540</v>
          </cell>
        </row>
        <row r="10">
          <cell r="C10" t="str">
            <v>64M DDR-5</v>
          </cell>
          <cell r="E10">
            <v>572</v>
          </cell>
        </row>
        <row r="11">
          <cell r="C11" t="str">
            <v>128M SD-C</v>
          </cell>
          <cell r="E11">
            <v>382</v>
          </cell>
        </row>
        <row r="13">
          <cell r="C13" t="str">
            <v>128M DDR(x32)-4</v>
          </cell>
          <cell r="E13">
            <v>334</v>
          </cell>
        </row>
        <row r="14">
          <cell r="C14" t="str">
            <v>256M DDR-2</v>
          </cell>
          <cell r="E14">
            <v>226</v>
          </cell>
        </row>
        <row r="16">
          <cell r="C16" t="str">
            <v>16M SD-BC</v>
          </cell>
          <cell r="D16" t="str">
            <v>03.07월</v>
          </cell>
          <cell r="E16">
            <v>2200</v>
          </cell>
        </row>
        <row r="17">
          <cell r="C17" t="str">
            <v>128M DDR-BC</v>
          </cell>
          <cell r="D17" t="str">
            <v>02.08월</v>
          </cell>
          <cell r="E17">
            <v>487</v>
          </cell>
        </row>
        <row r="18">
          <cell r="C18" t="str">
            <v>128M DDR(B)-BC</v>
          </cell>
          <cell r="D18" t="str">
            <v>02.11월</v>
          </cell>
          <cell r="E18">
            <v>502</v>
          </cell>
          <cell r="F18" t="str">
            <v>MM</v>
          </cell>
        </row>
        <row r="19">
          <cell r="C19" t="str">
            <v>128M DDRG(B)-BC</v>
          </cell>
          <cell r="D19" t="str">
            <v>02.11월</v>
          </cell>
          <cell r="E19">
            <v>502</v>
          </cell>
          <cell r="F19" t="str">
            <v>Graphic</v>
          </cell>
        </row>
        <row r="20">
          <cell r="C20" t="str">
            <v>128M SD32-BC</v>
          </cell>
          <cell r="D20" t="str">
            <v>02.2Q</v>
          </cell>
          <cell r="E20">
            <v>425</v>
          </cell>
        </row>
        <row r="21">
          <cell r="C21" t="str">
            <v>256M DDR-BC</v>
          </cell>
          <cell r="D21" t="str">
            <v>01.4Q</v>
          </cell>
          <cell r="E21">
            <v>243</v>
          </cell>
        </row>
        <row r="22">
          <cell r="C22" t="str">
            <v>256M SD-BC</v>
          </cell>
          <cell r="D22" t="str">
            <v>02.1Q</v>
          </cell>
          <cell r="E22">
            <v>266</v>
          </cell>
        </row>
        <row r="24">
          <cell r="C24" t="str">
            <v>16M SD-PC</v>
          </cell>
          <cell r="D24" t="str">
            <v>04.07월</v>
          </cell>
          <cell r="E24">
            <v>2200</v>
          </cell>
        </row>
        <row r="25">
          <cell r="C25" t="str">
            <v>32M DDR(x32)-PC</v>
          </cell>
          <cell r="D25" t="str">
            <v>03.12월</v>
          </cell>
          <cell r="E25">
            <v>943</v>
          </cell>
        </row>
        <row r="26">
          <cell r="C26" t="str">
            <v>64M SDLP-PC</v>
          </cell>
          <cell r="D26" t="str">
            <v>03.11월</v>
          </cell>
          <cell r="E26">
            <v>789</v>
          </cell>
          <cell r="F26" t="str">
            <v>x16,Edge Pad</v>
          </cell>
        </row>
        <row r="27">
          <cell r="C27" t="str">
            <v>64M SD(x32)-PC</v>
          </cell>
          <cell r="D27" t="str">
            <v>04.08월</v>
          </cell>
          <cell r="E27">
            <v>630</v>
          </cell>
          <cell r="F27" t="str">
            <v>x32, Normal</v>
          </cell>
        </row>
        <row r="28">
          <cell r="C28" t="str">
            <v>128M DDR-PC</v>
          </cell>
          <cell r="D28" t="str">
            <v>03.09월</v>
          </cell>
          <cell r="E28">
            <v>560</v>
          </cell>
          <cell r="F28" t="str">
            <v>MM(x4,x8,x16)</v>
          </cell>
        </row>
        <row r="29">
          <cell r="C29" t="str">
            <v>128M DDRG-PC</v>
          </cell>
          <cell r="D29" t="str">
            <v>03.09월</v>
          </cell>
          <cell r="E29">
            <v>560</v>
          </cell>
          <cell r="F29" t="str">
            <v>Graphic(x16)</v>
          </cell>
        </row>
        <row r="30">
          <cell r="C30" t="str">
            <v>128M DDR(x32)-PC</v>
          </cell>
          <cell r="D30" t="str">
            <v>02.12월</v>
          </cell>
          <cell r="E30">
            <v>420</v>
          </cell>
          <cell r="F30" t="str">
            <v>x32</v>
          </cell>
        </row>
        <row r="31">
          <cell r="C31" t="str">
            <v>128M SDLP-PC</v>
          </cell>
          <cell r="D31" t="str">
            <v>03.12월</v>
          </cell>
          <cell r="E31">
            <v>527</v>
          </cell>
          <cell r="F31" t="str">
            <v>x16,Edge Pad</v>
          </cell>
        </row>
        <row r="32">
          <cell r="C32" t="str">
            <v>128M SDLP(x32)-PC</v>
          </cell>
          <cell r="D32" t="str">
            <v>04.02월</v>
          </cell>
          <cell r="E32">
            <v>432</v>
          </cell>
          <cell r="F32" t="str">
            <v>x32, 마쓰시다向</v>
          </cell>
        </row>
        <row r="33">
          <cell r="C33" t="str">
            <v>256M DDR-PC</v>
          </cell>
          <cell r="D33" t="str">
            <v>02.11월</v>
          </cell>
          <cell r="E33">
            <v>340</v>
          </cell>
          <cell r="F33" t="str">
            <v>DDR Combo(x4,x8)</v>
          </cell>
        </row>
        <row r="34">
          <cell r="C34" t="str">
            <v>256M SD-PC</v>
          </cell>
          <cell r="D34" t="str">
            <v>02.12월</v>
          </cell>
          <cell r="E34">
            <v>340</v>
          </cell>
          <cell r="F34" t="str">
            <v>SDR Combo(x4,x8,x16)</v>
          </cell>
        </row>
        <row r="35">
          <cell r="C35" t="str">
            <v>256M SDLP-PC</v>
          </cell>
          <cell r="D35" t="str">
            <v>03.06월</v>
          </cell>
          <cell r="E35">
            <v>290</v>
          </cell>
          <cell r="F35" t="str">
            <v>x16, 2.5V/1.8V (HANDY)</v>
          </cell>
        </row>
        <row r="36">
          <cell r="C36" t="str">
            <v>256M DDR(C)-PC</v>
          </cell>
          <cell r="D36" t="str">
            <v>03.01월</v>
          </cell>
          <cell r="E36">
            <v>332</v>
          </cell>
          <cell r="F36" t="str">
            <v>MM(x4,x8,x16)</v>
          </cell>
        </row>
        <row r="37">
          <cell r="C37" t="str">
            <v>256M DDRG(C)-PC</v>
          </cell>
          <cell r="D37" t="str">
            <v>03.01월</v>
          </cell>
          <cell r="E37">
            <v>332</v>
          </cell>
          <cell r="F37" t="str">
            <v>Graphic(x16)</v>
          </cell>
        </row>
        <row r="38">
          <cell r="C38" t="str">
            <v>256M DDR2-PC</v>
          </cell>
          <cell r="D38" t="str">
            <v>04.02월</v>
          </cell>
          <cell r="E38">
            <v>282</v>
          </cell>
        </row>
        <row r="39">
          <cell r="C39" t="str">
            <v>512M DDR-PC</v>
          </cell>
          <cell r="D39" t="str">
            <v>03.01월</v>
          </cell>
          <cell r="E39">
            <v>155</v>
          </cell>
        </row>
        <row r="41">
          <cell r="C41" t="str">
            <v>128M SD-GC</v>
          </cell>
          <cell r="D41" t="str">
            <v>04.11월</v>
          </cell>
          <cell r="E41">
            <v>0</v>
          </cell>
          <cell r="F41" t="str">
            <v>New Product (128SD-C 대체)</v>
          </cell>
        </row>
        <row r="42">
          <cell r="C42" t="str">
            <v>128M LPDDR-GC</v>
          </cell>
          <cell r="D42" t="str">
            <v>04.11월</v>
          </cell>
          <cell r="E42">
            <v>0</v>
          </cell>
          <cell r="F42" t="str">
            <v>New Product</v>
          </cell>
        </row>
        <row r="43">
          <cell r="C43" t="str">
            <v>256M DDR-GC</v>
          </cell>
          <cell r="D43" t="str">
            <v>03.10월</v>
          </cell>
          <cell r="E43">
            <v>458</v>
          </cell>
          <cell r="F43" t="str">
            <v>MM(x4,x8,x16)</v>
          </cell>
        </row>
        <row r="44">
          <cell r="C44" t="str">
            <v>256M DDRG-GC</v>
          </cell>
          <cell r="D44" t="str">
            <v>03.10월</v>
          </cell>
          <cell r="E44">
            <v>458</v>
          </cell>
          <cell r="F44" t="str">
            <v>Graphic(x16)</v>
          </cell>
        </row>
        <row r="45">
          <cell r="C45" t="str">
            <v>256M DDR(x32)-GC</v>
          </cell>
          <cell r="D45" t="str">
            <v>04.06월</v>
          </cell>
          <cell r="E45">
            <v>380</v>
          </cell>
        </row>
        <row r="46">
          <cell r="C46" t="str">
            <v>256M GDDR3-GC</v>
          </cell>
          <cell r="D46" t="str">
            <v>04.03월</v>
          </cell>
          <cell r="E46">
            <v>276</v>
          </cell>
          <cell r="F46" t="str">
            <v>x32</v>
          </cell>
        </row>
        <row r="47">
          <cell r="C47" t="str">
            <v>256M SDLP(x32)-GC</v>
          </cell>
          <cell r="D47" t="str">
            <v>04.08월</v>
          </cell>
          <cell r="E47">
            <v>332</v>
          </cell>
          <cell r="F47" t="str">
            <v>New Product</v>
          </cell>
        </row>
        <row r="48">
          <cell r="C48" t="str">
            <v>256M LPDDR-GC</v>
          </cell>
          <cell r="D48" t="str">
            <v>04.08월</v>
          </cell>
          <cell r="E48">
            <v>369</v>
          </cell>
          <cell r="F48" t="str">
            <v>New Product</v>
          </cell>
        </row>
        <row r="49">
          <cell r="C49" t="str">
            <v>512M DDR-GC</v>
          </cell>
          <cell r="D49" t="str">
            <v>04.01월</v>
          </cell>
          <cell r="E49">
            <v>217</v>
          </cell>
        </row>
        <row r="50">
          <cell r="C50" t="str">
            <v>512M DDR2-GC</v>
          </cell>
          <cell r="D50" t="str">
            <v>04.01월</v>
          </cell>
          <cell r="E50">
            <v>214</v>
          </cell>
        </row>
        <row r="51">
          <cell r="C51" t="str">
            <v>1G DDR-GC</v>
          </cell>
          <cell r="D51" t="str">
            <v>04.04월</v>
          </cell>
          <cell r="E51">
            <v>117</v>
          </cell>
        </row>
        <row r="52">
          <cell r="C52" t="str">
            <v>1G DDR2-GC</v>
          </cell>
          <cell r="D52" t="str">
            <v>04.04월</v>
          </cell>
          <cell r="E52">
            <v>110</v>
          </cell>
        </row>
        <row r="54">
          <cell r="C54" t="str">
            <v>512M DDR-DC</v>
          </cell>
          <cell r="D54" t="str">
            <v>04.06월</v>
          </cell>
          <cell r="E54">
            <v>332</v>
          </cell>
        </row>
        <row r="55">
          <cell r="C55" t="str">
            <v>512M DDR2-DC</v>
          </cell>
          <cell r="D55" t="str">
            <v>04.11월</v>
          </cell>
          <cell r="E55">
            <v>0</v>
          </cell>
          <cell r="F55" t="str">
            <v>NET DIE 미정</v>
          </cell>
        </row>
        <row r="56">
          <cell r="C56" t="str">
            <v>512M GDDR3-DC</v>
          </cell>
          <cell r="D56" t="str">
            <v>04.12월</v>
          </cell>
          <cell r="E56">
            <v>0</v>
          </cell>
          <cell r="F56" t="str">
            <v>New Product</v>
          </cell>
        </row>
        <row r="57">
          <cell r="C57" t="str">
            <v>256M DDR2-DC</v>
          </cell>
          <cell r="D57" t="str">
            <v>04.11월</v>
          </cell>
          <cell r="E57">
            <v>0</v>
          </cell>
        </row>
        <row r="58">
          <cell r="C58" t="str">
            <v>1G DDR2-DC</v>
          </cell>
          <cell r="D58" t="str">
            <v>05.04월</v>
          </cell>
          <cell r="E58">
            <v>0</v>
          </cell>
        </row>
        <row r="60">
          <cell r="C60" t="str">
            <v>256M NAND</v>
          </cell>
          <cell r="D60" t="str">
            <v>04.06월</v>
          </cell>
          <cell r="E60">
            <v>494</v>
          </cell>
        </row>
        <row r="61">
          <cell r="C61" t="str">
            <v>512M NAND</v>
          </cell>
          <cell r="D61" t="str">
            <v>04.02월</v>
          </cell>
          <cell r="E61">
            <v>295</v>
          </cell>
        </row>
        <row r="62">
          <cell r="C62" t="str">
            <v>1G NAND</v>
          </cell>
          <cell r="D62" t="str">
            <v>04.11월</v>
          </cell>
          <cell r="E62">
            <v>292</v>
          </cell>
        </row>
      </sheetData>
      <sheetData sheetId="22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생산계획(양식)"/>
      <sheetName val="생산계획"/>
      <sheetName val="NAND"/>
      <sheetName val="DRAM-M10"/>
      <sheetName val="DRAM-M14"/>
      <sheetName val="DRAM-HC2"/>
    </sheetNames>
    <sheetDataSet>
      <sheetData sheetId="0">
        <row r="3">
          <cell r="C3" t="str">
            <v>검토</v>
          </cell>
        </row>
        <row r="4">
          <cell r="C4" t="str">
            <v>17년 경영계획</v>
          </cell>
        </row>
        <row r="5">
          <cell r="C5" t="str">
            <v>17년 경영계획</v>
          </cell>
        </row>
        <row r="6">
          <cell r="C6" t="str">
            <v>17년 경영계획</v>
          </cell>
        </row>
        <row r="7">
          <cell r="C7" t="str">
            <v>17년 경영계획</v>
          </cell>
        </row>
        <row r="8">
          <cell r="C8" t="str">
            <v>17년 경영계획</v>
          </cell>
        </row>
        <row r="9">
          <cell r="C9" t="str">
            <v>17년 경영계획</v>
          </cell>
        </row>
        <row r="10">
          <cell r="C10" t="str">
            <v>17년 경영계획</v>
          </cell>
        </row>
        <row r="11">
          <cell r="C11" t="str">
            <v>17년 경영계획</v>
          </cell>
        </row>
        <row r="12">
          <cell r="C12" t="str">
            <v>17년 경영계획</v>
          </cell>
        </row>
        <row r="13">
          <cell r="C13" t="str">
            <v>17년 경영계획</v>
          </cell>
        </row>
        <row r="14">
          <cell r="C14" t="str">
            <v>17년 경영계획</v>
          </cell>
        </row>
        <row r="15">
          <cell r="C15" t="str">
            <v>17년 경영계획</v>
          </cell>
        </row>
        <row r="16">
          <cell r="C16" t="str">
            <v>17년 경영계획</v>
          </cell>
        </row>
        <row r="17">
          <cell r="C17" t="str">
            <v>17년 경영계획</v>
          </cell>
        </row>
        <row r="18">
          <cell r="C18" t="str">
            <v>17년 경영계획</v>
          </cell>
        </row>
        <row r="19">
          <cell r="C19" t="str">
            <v>17년 경영계획</v>
          </cell>
        </row>
        <row r="20">
          <cell r="C20" t="str">
            <v>17년 경영계획</v>
          </cell>
        </row>
        <row r="21">
          <cell r="C21" t="str">
            <v>17년 경영계획</v>
          </cell>
        </row>
        <row r="22">
          <cell r="C22" t="str">
            <v>17년 경영계획</v>
          </cell>
        </row>
        <row r="23">
          <cell r="C23" t="str">
            <v>17년 경영계획</v>
          </cell>
        </row>
        <row r="24">
          <cell r="C24" t="str">
            <v>17년 경영계획</v>
          </cell>
        </row>
        <row r="25">
          <cell r="C25" t="str">
            <v>17년 경영계획</v>
          </cell>
        </row>
        <row r="26">
          <cell r="C26" t="str">
            <v>17년 경영계획</v>
          </cell>
        </row>
        <row r="27">
          <cell r="C27" t="str">
            <v>17년 경영계획</v>
          </cell>
        </row>
        <row r="28">
          <cell r="C28" t="str">
            <v>17년 경영계획</v>
          </cell>
        </row>
        <row r="29">
          <cell r="C29" t="str">
            <v>17년 경영계획</v>
          </cell>
        </row>
        <row r="30">
          <cell r="C30" t="str">
            <v>17년 경영계획</v>
          </cell>
        </row>
        <row r="31">
          <cell r="C31" t="str">
            <v>17년 경영계획</v>
          </cell>
        </row>
        <row r="32">
          <cell r="C32" t="str">
            <v>17년 경영계획</v>
          </cell>
        </row>
        <row r="33">
          <cell r="C33" t="str">
            <v>17년 경영계획</v>
          </cell>
        </row>
        <row r="34">
          <cell r="C34" t="str">
            <v>17년 경영계획</v>
          </cell>
        </row>
        <row r="35">
          <cell r="C35" t="str">
            <v>17년 경영계획</v>
          </cell>
        </row>
        <row r="36">
          <cell r="C36" t="str">
            <v>17년 경영계획</v>
          </cell>
        </row>
        <row r="37">
          <cell r="C37" t="str">
            <v>17년 경영계획</v>
          </cell>
        </row>
        <row r="38">
          <cell r="C38" t="str">
            <v>17년 경영계획</v>
          </cell>
        </row>
        <row r="39">
          <cell r="C39" t="str">
            <v>17년 경영계획</v>
          </cell>
        </row>
        <row r="40">
          <cell r="C40" t="str">
            <v>17년 경영계획</v>
          </cell>
        </row>
        <row r="41">
          <cell r="C41" t="str">
            <v>17년 경영계획</v>
          </cell>
        </row>
        <row r="42">
          <cell r="C42" t="str">
            <v>17년 경영계획</v>
          </cell>
        </row>
        <row r="43">
          <cell r="C43" t="str">
            <v>17년 경영계획</v>
          </cell>
        </row>
        <row r="44">
          <cell r="C44" t="str">
            <v>17년 경영계획</v>
          </cell>
        </row>
        <row r="45">
          <cell r="C45" t="str">
            <v>17년 경영계획</v>
          </cell>
        </row>
        <row r="46">
          <cell r="C46" t="str">
            <v>17년 경영계획</v>
          </cell>
        </row>
        <row r="47">
          <cell r="C47" t="str">
            <v>17년 경영계획</v>
          </cell>
        </row>
        <row r="48">
          <cell r="C48" t="str">
            <v>17년 경영계획</v>
          </cell>
        </row>
        <row r="49">
          <cell r="C49" t="str">
            <v>17년 경영계획</v>
          </cell>
        </row>
        <row r="50">
          <cell r="C50" t="str">
            <v>17년 경영계획</v>
          </cell>
        </row>
        <row r="51">
          <cell r="C51" t="str">
            <v>17년 경영계획</v>
          </cell>
        </row>
        <row r="52">
          <cell r="C52" t="str">
            <v>17년 경영계획</v>
          </cell>
        </row>
        <row r="53">
          <cell r="C53" t="str">
            <v>17년 경영계획</v>
          </cell>
        </row>
        <row r="54">
          <cell r="C54" t="str">
            <v>17년 경영계획</v>
          </cell>
        </row>
        <row r="55">
          <cell r="C55" t="str">
            <v>17년 경영계획</v>
          </cell>
        </row>
        <row r="56">
          <cell r="C56" t="str">
            <v>17년 경영계획</v>
          </cell>
        </row>
        <row r="57">
          <cell r="C57" t="str">
            <v>17년 경영계획</v>
          </cell>
        </row>
        <row r="58">
          <cell r="C58" t="str">
            <v>17년 경영계획</v>
          </cell>
        </row>
        <row r="59">
          <cell r="C59" t="str">
            <v>17년 경영계획</v>
          </cell>
        </row>
        <row r="60">
          <cell r="C60" t="str">
            <v>17년 경영계획</v>
          </cell>
        </row>
        <row r="61">
          <cell r="C61" t="str">
            <v>17년 경영계획</v>
          </cell>
        </row>
        <row r="62">
          <cell r="C62" t="str">
            <v>17년 경영계획</v>
          </cell>
        </row>
        <row r="63">
          <cell r="C63" t="str">
            <v>17년 경영계획</v>
          </cell>
        </row>
        <row r="64">
          <cell r="C64" t="str">
            <v>17년 경영계획</v>
          </cell>
        </row>
        <row r="65">
          <cell r="C65" t="str">
            <v>17년 경영계획</v>
          </cell>
        </row>
        <row r="66">
          <cell r="C66" t="str">
            <v>17년 경영계획</v>
          </cell>
        </row>
        <row r="67">
          <cell r="C67" t="str">
            <v>17년 경영계획</v>
          </cell>
        </row>
        <row r="68">
          <cell r="C68" t="str">
            <v>17년 경영계획</v>
          </cell>
        </row>
        <row r="69">
          <cell r="C69" t="str">
            <v>17년 경영계획</v>
          </cell>
        </row>
        <row r="70">
          <cell r="C70" t="str">
            <v>17년 경영계획</v>
          </cell>
        </row>
        <row r="71">
          <cell r="C71" t="str">
            <v>17년 경영계획</v>
          </cell>
        </row>
        <row r="72">
          <cell r="C72" t="str">
            <v>17년 경영계획</v>
          </cell>
        </row>
        <row r="73">
          <cell r="C73" t="str">
            <v>17년 경영계획</v>
          </cell>
        </row>
        <row r="74">
          <cell r="C74" t="str">
            <v>17년 경영계획</v>
          </cell>
        </row>
        <row r="75">
          <cell r="C75" t="str">
            <v>17년 경영계획</v>
          </cell>
        </row>
        <row r="76">
          <cell r="C76" t="str">
            <v>17년 경영계획</v>
          </cell>
        </row>
        <row r="77">
          <cell r="C77" t="str">
            <v>17년 경영계획</v>
          </cell>
        </row>
        <row r="78">
          <cell r="C78" t="str">
            <v>17년 경영계획</v>
          </cell>
        </row>
        <row r="79">
          <cell r="C79" t="str">
            <v>17년 경영계획</v>
          </cell>
        </row>
        <row r="80">
          <cell r="C80" t="str">
            <v>17년 경영계획</v>
          </cell>
        </row>
        <row r="81">
          <cell r="C81" t="str">
            <v>17년 경영계획</v>
          </cell>
        </row>
        <row r="82">
          <cell r="C82" t="str">
            <v>17년 경영계획</v>
          </cell>
        </row>
        <row r="83">
          <cell r="C83" t="str">
            <v>17년 경영계획</v>
          </cell>
        </row>
        <row r="84">
          <cell r="C84" t="str">
            <v>Stretch Plan</v>
          </cell>
        </row>
        <row r="85">
          <cell r="C85" t="str">
            <v>Stretch Plan</v>
          </cell>
        </row>
        <row r="86">
          <cell r="C86" t="str">
            <v>Stretch Plan</v>
          </cell>
        </row>
        <row r="87">
          <cell r="C87" t="str">
            <v>Stretch Plan</v>
          </cell>
        </row>
        <row r="88">
          <cell r="C88" t="str">
            <v>Stretch Plan</v>
          </cell>
        </row>
        <row r="89">
          <cell r="C89" t="str">
            <v>Stretch Plan</v>
          </cell>
        </row>
        <row r="90">
          <cell r="C90" t="str">
            <v>Stretch Plan</v>
          </cell>
        </row>
        <row r="91">
          <cell r="C91" t="str">
            <v>Stretch Plan</v>
          </cell>
        </row>
        <row r="92">
          <cell r="C92" t="str">
            <v>Stretch Plan</v>
          </cell>
        </row>
        <row r="93">
          <cell r="C93" t="str">
            <v>Stretch Plan</v>
          </cell>
        </row>
        <row r="94">
          <cell r="C94" t="str">
            <v>Stretch Plan</v>
          </cell>
        </row>
        <row r="95">
          <cell r="C95" t="str">
            <v>Stretch Plan</v>
          </cell>
        </row>
        <row r="96">
          <cell r="C96" t="str">
            <v>Stretch Plan</v>
          </cell>
        </row>
        <row r="97">
          <cell r="C97" t="str">
            <v>Stretch Plan</v>
          </cell>
        </row>
        <row r="98">
          <cell r="C98" t="str">
            <v>Stretch Plan</v>
          </cell>
        </row>
        <row r="99">
          <cell r="C99" t="str">
            <v>Stretch Plan</v>
          </cell>
        </row>
        <row r="100">
          <cell r="C100" t="str">
            <v>Stretch Plan</v>
          </cell>
        </row>
        <row r="101">
          <cell r="C101" t="str">
            <v>Stretch Plan</v>
          </cell>
        </row>
        <row r="102">
          <cell r="C102" t="str">
            <v>Stretch Plan</v>
          </cell>
        </row>
        <row r="103">
          <cell r="C103" t="str">
            <v>Stretch Plan</v>
          </cell>
        </row>
        <row r="104">
          <cell r="C104" t="str">
            <v>Stretch Plan</v>
          </cell>
        </row>
        <row r="105">
          <cell r="C105" t="str">
            <v>Stretch Plan</v>
          </cell>
        </row>
        <row r="106">
          <cell r="C106" t="str">
            <v>Stretch Plan</v>
          </cell>
        </row>
        <row r="107">
          <cell r="C107" t="str">
            <v>Stretch Plan</v>
          </cell>
        </row>
        <row r="108">
          <cell r="C108" t="str">
            <v>Stretch Plan</v>
          </cell>
        </row>
        <row r="109">
          <cell r="C109" t="str">
            <v>Stretch Plan</v>
          </cell>
        </row>
        <row r="110">
          <cell r="C110" t="str">
            <v>Stretch Plan</v>
          </cell>
        </row>
        <row r="111">
          <cell r="C111" t="str">
            <v>Stretch Plan</v>
          </cell>
        </row>
        <row r="112">
          <cell r="C112" t="str">
            <v>Stretch Plan</v>
          </cell>
        </row>
        <row r="113">
          <cell r="C113" t="str">
            <v>Stretch Plan</v>
          </cell>
        </row>
        <row r="114">
          <cell r="C114" t="str">
            <v>Stretch Plan</v>
          </cell>
        </row>
        <row r="115">
          <cell r="C115" t="str">
            <v>Stretch Plan</v>
          </cell>
        </row>
        <row r="116">
          <cell r="C116" t="str">
            <v>Stretch Plan</v>
          </cell>
        </row>
        <row r="117">
          <cell r="C117" t="str">
            <v>Stretch Plan</v>
          </cell>
        </row>
        <row r="118">
          <cell r="C118" t="str">
            <v>Stretch Plan</v>
          </cell>
        </row>
        <row r="119">
          <cell r="C119" t="str">
            <v>Stretch Plan</v>
          </cell>
        </row>
        <row r="120">
          <cell r="C120" t="str">
            <v>Stretch Plan</v>
          </cell>
        </row>
        <row r="121">
          <cell r="C121" t="str">
            <v>Stretch Plan</v>
          </cell>
        </row>
        <row r="122">
          <cell r="C122" t="str">
            <v>Stretch Plan</v>
          </cell>
        </row>
        <row r="123">
          <cell r="C123" t="str">
            <v>Stretch Plan</v>
          </cell>
        </row>
        <row r="124">
          <cell r="C124" t="str">
            <v>Stretch Plan</v>
          </cell>
        </row>
        <row r="125">
          <cell r="C125" t="str">
            <v>Stretch Plan</v>
          </cell>
        </row>
        <row r="126">
          <cell r="C126" t="str">
            <v>Stretch Plan</v>
          </cell>
        </row>
        <row r="127">
          <cell r="C127" t="str">
            <v>Stretch Plan</v>
          </cell>
        </row>
        <row r="128">
          <cell r="C128" t="str">
            <v>Stretch Plan</v>
          </cell>
        </row>
        <row r="129">
          <cell r="C129" t="str">
            <v>Stretch Plan</v>
          </cell>
        </row>
        <row r="130">
          <cell r="C130" t="str">
            <v>Stretch Plan</v>
          </cell>
        </row>
        <row r="131">
          <cell r="C131" t="str">
            <v>Stretch Plan</v>
          </cell>
        </row>
        <row r="132">
          <cell r="C132" t="str">
            <v>Stretch Plan</v>
          </cell>
        </row>
        <row r="133">
          <cell r="C133" t="str">
            <v>Stretch Plan</v>
          </cell>
        </row>
        <row r="134">
          <cell r="C134" t="str">
            <v>Stretch Plan</v>
          </cell>
        </row>
        <row r="135">
          <cell r="C135" t="str">
            <v>Stretch Plan</v>
          </cell>
        </row>
        <row r="136">
          <cell r="C136" t="str">
            <v>Stretch Plan</v>
          </cell>
        </row>
        <row r="137">
          <cell r="C137" t="str">
            <v>Stretch Plan</v>
          </cell>
        </row>
        <row r="138">
          <cell r="C138" t="str">
            <v>Stretch Plan</v>
          </cell>
        </row>
        <row r="139">
          <cell r="C139" t="str">
            <v>Stretch Plan</v>
          </cell>
        </row>
        <row r="140">
          <cell r="C140" t="str">
            <v>Stretch Plan</v>
          </cell>
        </row>
        <row r="141">
          <cell r="C141" t="str">
            <v>Stretch Plan</v>
          </cell>
        </row>
        <row r="142">
          <cell r="C142" t="str">
            <v>Stretch Plan</v>
          </cell>
        </row>
        <row r="143">
          <cell r="C143" t="str">
            <v>Stretch Plan</v>
          </cell>
        </row>
        <row r="144">
          <cell r="C144" t="str">
            <v>Stretch Plan</v>
          </cell>
        </row>
        <row r="145">
          <cell r="C145" t="str">
            <v>Stretch Plan</v>
          </cell>
        </row>
        <row r="146">
          <cell r="C146" t="str">
            <v>Stretch Plan</v>
          </cell>
        </row>
        <row r="147">
          <cell r="C147" t="str">
            <v>Stretch Plan</v>
          </cell>
        </row>
        <row r="148">
          <cell r="C148" t="str">
            <v>Stretch Plan</v>
          </cell>
        </row>
        <row r="149">
          <cell r="C149" t="str">
            <v>Stretch Plan</v>
          </cell>
        </row>
        <row r="150">
          <cell r="C150" t="str">
            <v>Stretch Plan</v>
          </cell>
        </row>
        <row r="151">
          <cell r="C151" t="str">
            <v>Stretch Plan</v>
          </cell>
        </row>
        <row r="152">
          <cell r="C152" t="str">
            <v>Stretch Plan</v>
          </cell>
        </row>
        <row r="153">
          <cell r="C153" t="str">
            <v>Stretch Plan</v>
          </cell>
        </row>
        <row r="154">
          <cell r="C154" t="str">
            <v>Stretch Plan</v>
          </cell>
        </row>
        <row r="155">
          <cell r="C155" t="str">
            <v>Stretch Plan</v>
          </cell>
        </row>
        <row r="156">
          <cell r="C156" t="str">
            <v>Stretch Plan</v>
          </cell>
        </row>
        <row r="157">
          <cell r="C157" t="str">
            <v>Stretch Plan</v>
          </cell>
        </row>
        <row r="158">
          <cell r="C158" t="str">
            <v>Stretch Plan</v>
          </cell>
        </row>
        <row r="159">
          <cell r="C159" t="str">
            <v>Stretch Plan</v>
          </cell>
        </row>
        <row r="160">
          <cell r="C160" t="str">
            <v>Stretch Plan</v>
          </cell>
        </row>
        <row r="161">
          <cell r="C161" t="str">
            <v>Stretch Plan</v>
          </cell>
        </row>
        <row r="162">
          <cell r="C162" t="str">
            <v>Stretch Plan</v>
          </cell>
        </row>
        <row r="163">
          <cell r="C163" t="str">
            <v>Stretch Plan</v>
          </cell>
        </row>
        <row r="164">
          <cell r="C164" t="str">
            <v>Hook-up지연(0316)</v>
          </cell>
        </row>
        <row r="165">
          <cell r="C165" t="str">
            <v>Hook-up지연(0316)</v>
          </cell>
        </row>
        <row r="166">
          <cell r="C166" t="str">
            <v>Hook-up지연(0316)</v>
          </cell>
        </row>
        <row r="167">
          <cell r="C167" t="str">
            <v>Hook-up지연(0316)</v>
          </cell>
        </row>
        <row r="168">
          <cell r="C168" t="str">
            <v>Hook-up지연(0316)</v>
          </cell>
        </row>
        <row r="169">
          <cell r="C169" t="str">
            <v>Hook-up지연(0316)</v>
          </cell>
        </row>
        <row r="170">
          <cell r="C170" t="str">
            <v>Hook-up지연(0316)</v>
          </cell>
        </row>
        <row r="171">
          <cell r="C171" t="str">
            <v>Hook-up지연(0316)</v>
          </cell>
        </row>
        <row r="172">
          <cell r="C172" t="str">
            <v>Hook-up지연(0316)</v>
          </cell>
        </row>
        <row r="173">
          <cell r="C173" t="str">
            <v>Hook-up지연(0316)</v>
          </cell>
        </row>
        <row r="174">
          <cell r="C174" t="str">
            <v>Hook-up지연(0316)</v>
          </cell>
        </row>
        <row r="175">
          <cell r="C175" t="str">
            <v>Hook-up지연(0316)</v>
          </cell>
        </row>
        <row r="176">
          <cell r="C176" t="str">
            <v>Hook-up지연(0316)</v>
          </cell>
        </row>
        <row r="177">
          <cell r="C177" t="str">
            <v>Hook-up지연(0316)</v>
          </cell>
        </row>
        <row r="178">
          <cell r="C178" t="str">
            <v>Hook-up지연(0316)</v>
          </cell>
        </row>
        <row r="179">
          <cell r="C179" t="str">
            <v>Hook-up지연(0316)</v>
          </cell>
        </row>
        <row r="180">
          <cell r="C180" t="str">
            <v>Hook-up지연(0316)</v>
          </cell>
        </row>
        <row r="181">
          <cell r="C181" t="str">
            <v>Hook-up지연(0316)</v>
          </cell>
        </row>
        <row r="182">
          <cell r="C182" t="str">
            <v>Hook-up지연(0316)</v>
          </cell>
        </row>
        <row r="183">
          <cell r="C183" t="str">
            <v>Hook-up지연(0316)</v>
          </cell>
        </row>
        <row r="184">
          <cell r="C184" t="str">
            <v>Hook-up지연(0316)</v>
          </cell>
        </row>
        <row r="185">
          <cell r="C185" t="str">
            <v>Hook-up지연(0316)</v>
          </cell>
        </row>
        <row r="186">
          <cell r="C186" t="str">
            <v>Hook-up지연(0316)</v>
          </cell>
        </row>
        <row r="187">
          <cell r="C187" t="str">
            <v>Hook-up지연(0316)</v>
          </cell>
        </row>
        <row r="188">
          <cell r="C188" t="str">
            <v>Hook-up지연(0316)</v>
          </cell>
        </row>
        <row r="189">
          <cell r="C189" t="str">
            <v>Hook-up지연(0316)</v>
          </cell>
        </row>
        <row r="190">
          <cell r="C190" t="str">
            <v>Hook-up지연(0316)</v>
          </cell>
        </row>
        <row r="191">
          <cell r="C191" t="str">
            <v>Hook-up지연(0316)</v>
          </cell>
        </row>
        <row r="192">
          <cell r="C192" t="str">
            <v>Hook-up지연(0316)</v>
          </cell>
        </row>
        <row r="193">
          <cell r="C193" t="str">
            <v>Hook-up지연(0316)</v>
          </cell>
        </row>
        <row r="194">
          <cell r="C194" t="str">
            <v>Hook-up지연(0316)</v>
          </cell>
        </row>
        <row r="195">
          <cell r="C195" t="str">
            <v>Hook-up지연(0316)</v>
          </cell>
        </row>
        <row r="196">
          <cell r="C196" t="str">
            <v>Hook-up지연(0316)</v>
          </cell>
        </row>
        <row r="197">
          <cell r="C197" t="str">
            <v>Hook-up지연(0316)</v>
          </cell>
        </row>
        <row r="198">
          <cell r="C198" t="str">
            <v>Hook-up지연(0316)</v>
          </cell>
        </row>
        <row r="199">
          <cell r="C199" t="str">
            <v>Hook-up지연(0316)</v>
          </cell>
        </row>
        <row r="200">
          <cell r="C200" t="str">
            <v>Hook-up지연(0316)</v>
          </cell>
        </row>
        <row r="201">
          <cell r="C201" t="str">
            <v>Hook-up지연(0316)</v>
          </cell>
        </row>
        <row r="202">
          <cell r="C202" t="str">
            <v>Hook-up지연(0316)</v>
          </cell>
        </row>
        <row r="203">
          <cell r="C203" t="str">
            <v>Hook-up지연(0316)</v>
          </cell>
        </row>
        <row r="204">
          <cell r="C204" t="str">
            <v>Hook-up지연(0316)</v>
          </cell>
        </row>
        <row r="205">
          <cell r="C205" t="str">
            <v>Hook-up지연(0316)</v>
          </cell>
        </row>
        <row r="206">
          <cell r="C206" t="str">
            <v>Hook-up지연(0316)</v>
          </cell>
        </row>
        <row r="207">
          <cell r="C207" t="str">
            <v>Hook-up지연(0316)</v>
          </cell>
        </row>
        <row r="208">
          <cell r="C208" t="str">
            <v>Hook-up지연(0316)</v>
          </cell>
        </row>
        <row r="209">
          <cell r="C209" t="str">
            <v>Hook-up지연(0316)</v>
          </cell>
        </row>
        <row r="210">
          <cell r="C210" t="str">
            <v>Hook-up지연(0316)</v>
          </cell>
        </row>
        <row r="211">
          <cell r="C211" t="str">
            <v>Hook-up지연(0316)</v>
          </cell>
        </row>
        <row r="212">
          <cell r="C212" t="str">
            <v>Hook-up지연(0316)</v>
          </cell>
        </row>
        <row r="213">
          <cell r="C213" t="str">
            <v>Hook-up지연(0316)</v>
          </cell>
        </row>
        <row r="214">
          <cell r="C214" t="str">
            <v>Hook-up지연(0316)</v>
          </cell>
        </row>
        <row r="215">
          <cell r="C215" t="str">
            <v>Hook-up지연(0316)</v>
          </cell>
        </row>
        <row r="216">
          <cell r="C216" t="str">
            <v>Hook-up지연(0316)</v>
          </cell>
        </row>
        <row r="217">
          <cell r="C217" t="str">
            <v>Hook-up지연(0316)</v>
          </cell>
        </row>
        <row r="218">
          <cell r="C218" t="str">
            <v>Hook-up지연(0316)</v>
          </cell>
        </row>
        <row r="219">
          <cell r="C219" t="str">
            <v>Hook-up지연(0316)</v>
          </cell>
        </row>
        <row r="220">
          <cell r="C220" t="str">
            <v>Hook-up지연(0316)</v>
          </cell>
        </row>
        <row r="221">
          <cell r="C221" t="str">
            <v>Hook-up지연(0316)</v>
          </cell>
        </row>
        <row r="222">
          <cell r="C222" t="str">
            <v>Hook-up지연(0316)</v>
          </cell>
        </row>
        <row r="223">
          <cell r="C223" t="str">
            <v>Hook-up지연(0316)</v>
          </cell>
        </row>
        <row r="224">
          <cell r="C224" t="str">
            <v>Hook-up지연(0316)</v>
          </cell>
        </row>
        <row r="225">
          <cell r="C225" t="str">
            <v>Hook-up지연(0316)</v>
          </cell>
        </row>
        <row r="226">
          <cell r="C226" t="str">
            <v>Hook-up지연(0316)</v>
          </cell>
        </row>
        <row r="227">
          <cell r="C227" t="str">
            <v>Hook-up지연(0316)</v>
          </cell>
        </row>
        <row r="228">
          <cell r="C228" t="str">
            <v>Hook-up지연(0316)</v>
          </cell>
        </row>
        <row r="229">
          <cell r="C229" t="str">
            <v>Hook-up지연(0316)</v>
          </cell>
        </row>
        <row r="230">
          <cell r="C230" t="str">
            <v>Hook-up지연(0316)</v>
          </cell>
        </row>
        <row r="231">
          <cell r="C231" t="str">
            <v>Hook-up지연(0316)</v>
          </cell>
        </row>
        <row r="232">
          <cell r="C232" t="str">
            <v>Hook-up지연(0316)</v>
          </cell>
        </row>
        <row r="233">
          <cell r="C233" t="str">
            <v>Hook-up지연(0316)</v>
          </cell>
        </row>
        <row r="234">
          <cell r="C234" t="str">
            <v>Hook-up지연(0316)</v>
          </cell>
        </row>
        <row r="235">
          <cell r="C235" t="str">
            <v>Hook-up지연(0316)</v>
          </cell>
        </row>
        <row r="236">
          <cell r="C236" t="str">
            <v>Hook-up지연(0316)</v>
          </cell>
        </row>
        <row r="237">
          <cell r="C237" t="str">
            <v>Hook-up지연(0316)</v>
          </cell>
        </row>
        <row r="238">
          <cell r="C238" t="str">
            <v>Hook-up지연(0316)</v>
          </cell>
        </row>
        <row r="239">
          <cell r="C239" t="str">
            <v>Hook-up지연(0316)</v>
          </cell>
        </row>
        <row r="240">
          <cell r="C240" t="str">
            <v>Hook-up지연(0316)</v>
          </cell>
        </row>
        <row r="241">
          <cell r="C241" t="str">
            <v>Hook-up지연(0316)</v>
          </cell>
        </row>
        <row r="242">
          <cell r="C242" t="str">
            <v>Hook-up지연(0316)</v>
          </cell>
        </row>
        <row r="243">
          <cell r="C243" t="str">
            <v>Hook-up지연(0316)</v>
          </cell>
        </row>
        <row r="244">
          <cell r="C244" t="str">
            <v>17년 수정경영</v>
          </cell>
        </row>
        <row r="245">
          <cell r="C245" t="str">
            <v>17년 수정경영</v>
          </cell>
        </row>
        <row r="246">
          <cell r="C246" t="str">
            <v>17년 수정경영</v>
          </cell>
        </row>
        <row r="247">
          <cell r="C247" t="str">
            <v>17년 수정경영</v>
          </cell>
        </row>
        <row r="248">
          <cell r="C248" t="str">
            <v>17년 수정경영</v>
          </cell>
        </row>
        <row r="249">
          <cell r="C249" t="str">
            <v>17년 수정경영</v>
          </cell>
        </row>
        <row r="250">
          <cell r="C250" t="str">
            <v>17년 수정경영</v>
          </cell>
        </row>
        <row r="251">
          <cell r="C251" t="str">
            <v>17년 수정경영</v>
          </cell>
        </row>
        <row r="252">
          <cell r="C252" t="str">
            <v>17년 수정경영</v>
          </cell>
        </row>
        <row r="253">
          <cell r="C253" t="str">
            <v>17년 수정경영</v>
          </cell>
        </row>
        <row r="254">
          <cell r="C254" t="str">
            <v>17년 수정경영</v>
          </cell>
        </row>
        <row r="255">
          <cell r="C255" t="str">
            <v>17년 수정경영</v>
          </cell>
        </row>
        <row r="256">
          <cell r="C256" t="str">
            <v>17년 수정경영</v>
          </cell>
        </row>
        <row r="257">
          <cell r="C257" t="str">
            <v>17년 수정경영</v>
          </cell>
        </row>
        <row r="258">
          <cell r="C258" t="str">
            <v>17년 수정경영</v>
          </cell>
        </row>
        <row r="259">
          <cell r="C259" t="str">
            <v>17년 수정경영</v>
          </cell>
        </row>
        <row r="260">
          <cell r="C260" t="str">
            <v>17년 수정경영</v>
          </cell>
        </row>
        <row r="261">
          <cell r="C261" t="str">
            <v>17년 수정경영</v>
          </cell>
        </row>
        <row r="262">
          <cell r="C262" t="str">
            <v>17년 수정경영</v>
          </cell>
        </row>
        <row r="263">
          <cell r="C263" t="str">
            <v>17년 수정경영</v>
          </cell>
        </row>
        <row r="264">
          <cell r="C264" t="str">
            <v>17년 수정경영</v>
          </cell>
        </row>
        <row r="265">
          <cell r="C265" t="str">
            <v>17년 수정경영</v>
          </cell>
        </row>
        <row r="266">
          <cell r="C266" t="str">
            <v>17년 수정경영</v>
          </cell>
        </row>
        <row r="267">
          <cell r="C267" t="str">
            <v>17년 수정경영</v>
          </cell>
        </row>
        <row r="268">
          <cell r="C268" t="str">
            <v>17년 수정경영</v>
          </cell>
        </row>
        <row r="269">
          <cell r="C269" t="str">
            <v>17년 수정경영</v>
          </cell>
        </row>
        <row r="270">
          <cell r="C270" t="str">
            <v>17년 수정경영</v>
          </cell>
        </row>
        <row r="271">
          <cell r="C271" t="str">
            <v>17년 수정경영</v>
          </cell>
        </row>
        <row r="272">
          <cell r="C272" t="str">
            <v>17년 수정경영</v>
          </cell>
        </row>
        <row r="273">
          <cell r="C273" t="str">
            <v>17년 수정경영</v>
          </cell>
        </row>
        <row r="274">
          <cell r="C274" t="str">
            <v>17년 수정경영</v>
          </cell>
        </row>
        <row r="275">
          <cell r="C275" t="str">
            <v>17년 수정경영</v>
          </cell>
        </row>
        <row r="276">
          <cell r="C276" t="str">
            <v>17년 수정경영</v>
          </cell>
        </row>
        <row r="277">
          <cell r="C277" t="str">
            <v>17년 수정경영</v>
          </cell>
        </row>
        <row r="278">
          <cell r="C278" t="str">
            <v>17년 수정경영</v>
          </cell>
        </row>
        <row r="279">
          <cell r="C279" t="str">
            <v>17년 수정경영</v>
          </cell>
        </row>
        <row r="280">
          <cell r="C280" t="str">
            <v>17년 수정경영</v>
          </cell>
        </row>
        <row r="281">
          <cell r="C281" t="str">
            <v>17년 수정경영</v>
          </cell>
        </row>
        <row r="282">
          <cell r="C282" t="str">
            <v>17년 수정경영</v>
          </cell>
        </row>
        <row r="283">
          <cell r="C283" t="str">
            <v>17년 수정경영</v>
          </cell>
        </row>
        <row r="284">
          <cell r="C284" t="str">
            <v>17년 수정경영</v>
          </cell>
        </row>
        <row r="285">
          <cell r="C285" t="str">
            <v>17년 수정경영</v>
          </cell>
        </row>
        <row r="286">
          <cell r="C286" t="str">
            <v>17년 수정경영</v>
          </cell>
        </row>
        <row r="287">
          <cell r="C287" t="str">
            <v>17년 수정경영</v>
          </cell>
        </row>
        <row r="288">
          <cell r="C288" t="str">
            <v>17년 수정경영</v>
          </cell>
        </row>
        <row r="289">
          <cell r="C289" t="str">
            <v>17년 수정경영</v>
          </cell>
        </row>
        <row r="290">
          <cell r="C290" t="str">
            <v>17년 수정경영</v>
          </cell>
        </row>
        <row r="291">
          <cell r="C291" t="str">
            <v>17년 수정경영</v>
          </cell>
        </row>
        <row r="292">
          <cell r="C292" t="str">
            <v>17년 수정경영</v>
          </cell>
        </row>
        <row r="293">
          <cell r="C293" t="str">
            <v>17년 수정경영</v>
          </cell>
        </row>
        <row r="294">
          <cell r="C294" t="str">
            <v>17년 수정경영</v>
          </cell>
        </row>
        <row r="295">
          <cell r="C295" t="str">
            <v>17년 수정경영</v>
          </cell>
        </row>
        <row r="296">
          <cell r="C296" t="str">
            <v>17년 수정경영</v>
          </cell>
        </row>
        <row r="297">
          <cell r="C297" t="str">
            <v>17년 수정경영</v>
          </cell>
        </row>
        <row r="298">
          <cell r="C298" t="str">
            <v>17년 수정경영</v>
          </cell>
        </row>
        <row r="299">
          <cell r="C299" t="str">
            <v>17년 수정경영</v>
          </cell>
        </row>
        <row r="300">
          <cell r="C300" t="str">
            <v>17년 수정경영</v>
          </cell>
        </row>
        <row r="301">
          <cell r="C301" t="str">
            <v>17년 수정경영</v>
          </cell>
        </row>
        <row r="302">
          <cell r="C302" t="str">
            <v>17년 수정경영</v>
          </cell>
        </row>
        <row r="303">
          <cell r="C303" t="str">
            <v>17년 수정경영</v>
          </cell>
        </row>
        <row r="304">
          <cell r="C304" t="str">
            <v>17년 수정경영</v>
          </cell>
        </row>
        <row r="305">
          <cell r="C305" t="str">
            <v>17년 수정경영</v>
          </cell>
        </row>
        <row r="306">
          <cell r="C306" t="str">
            <v>17년 수정경영</v>
          </cell>
        </row>
        <row r="307">
          <cell r="C307" t="str">
            <v>17년 수정경영</v>
          </cell>
        </row>
        <row r="308">
          <cell r="C308" t="str">
            <v>17년 수정경영</v>
          </cell>
        </row>
        <row r="309">
          <cell r="C309" t="str">
            <v>17년 수정경영</v>
          </cell>
        </row>
        <row r="310">
          <cell r="C310" t="str">
            <v>17년 수정경영</v>
          </cell>
        </row>
        <row r="311">
          <cell r="C311" t="str">
            <v>17년 수정경영</v>
          </cell>
        </row>
        <row r="312">
          <cell r="C312" t="str">
            <v>17년 수정경영</v>
          </cell>
        </row>
        <row r="313">
          <cell r="C313" t="str">
            <v>17년 수정경영</v>
          </cell>
        </row>
        <row r="314">
          <cell r="C314" t="str">
            <v>17년 수정경영</v>
          </cell>
        </row>
        <row r="315">
          <cell r="C315" t="str">
            <v>17년 수정경영</v>
          </cell>
        </row>
        <row r="316">
          <cell r="C316" t="str">
            <v>17년 수정경영</v>
          </cell>
        </row>
        <row r="317">
          <cell r="C317" t="str">
            <v>17년 수정경영</v>
          </cell>
        </row>
        <row r="318">
          <cell r="C318" t="str">
            <v>17년 수정경영</v>
          </cell>
        </row>
        <row r="319">
          <cell r="C319" t="str">
            <v>17년 수정경영</v>
          </cell>
        </row>
        <row r="320">
          <cell r="C320" t="str">
            <v>17년 수정경영</v>
          </cell>
        </row>
        <row r="321">
          <cell r="C321" t="str">
            <v>17년 수정경영</v>
          </cell>
        </row>
        <row r="322">
          <cell r="C322" t="str">
            <v>17년 수정경영</v>
          </cell>
        </row>
        <row r="323">
          <cell r="C323" t="str">
            <v>17년 수정경영</v>
          </cell>
        </row>
        <row r="324">
          <cell r="C324" t="str">
            <v>B/G 21%,55%</v>
          </cell>
        </row>
        <row r="325">
          <cell r="C325" t="str">
            <v>B/G 21%,55%</v>
          </cell>
        </row>
        <row r="326">
          <cell r="C326" t="str">
            <v>B/G 21%,55%</v>
          </cell>
        </row>
        <row r="327">
          <cell r="C327" t="str">
            <v>B/G 21%,55%</v>
          </cell>
        </row>
        <row r="328">
          <cell r="C328" t="str">
            <v>B/G 21%,55%</v>
          </cell>
        </row>
        <row r="329">
          <cell r="C329" t="str">
            <v>B/G 21%,55%</v>
          </cell>
        </row>
        <row r="330">
          <cell r="C330" t="str">
            <v>B/G 21%,55%</v>
          </cell>
        </row>
        <row r="331">
          <cell r="C331" t="str">
            <v>B/G 21%,55%</v>
          </cell>
        </row>
        <row r="332">
          <cell r="C332" t="str">
            <v>B/G 21%,55%</v>
          </cell>
        </row>
        <row r="333">
          <cell r="C333" t="str">
            <v>B/G 21%,55%</v>
          </cell>
        </row>
        <row r="334">
          <cell r="C334" t="str">
            <v>B/G 21%,55%</v>
          </cell>
        </row>
        <row r="335">
          <cell r="C335" t="str">
            <v>B/G 21%,55%</v>
          </cell>
        </row>
        <row r="336">
          <cell r="C336" t="str">
            <v>B/G 21%,55%</v>
          </cell>
        </row>
        <row r="337">
          <cell r="C337" t="str">
            <v>B/G 21%,55%</v>
          </cell>
        </row>
        <row r="338">
          <cell r="C338" t="str">
            <v>B/G 21%,55%</v>
          </cell>
        </row>
        <row r="339">
          <cell r="C339" t="str">
            <v>B/G 21%,55%</v>
          </cell>
        </row>
        <row r="340">
          <cell r="C340" t="str">
            <v>B/G 21%,55%</v>
          </cell>
        </row>
        <row r="341">
          <cell r="C341" t="str">
            <v>B/G 21%,55%</v>
          </cell>
        </row>
        <row r="342">
          <cell r="C342" t="str">
            <v>B/G 21%,55%</v>
          </cell>
        </row>
        <row r="343">
          <cell r="C343" t="str">
            <v>B/G 21%,55%</v>
          </cell>
        </row>
        <row r="344">
          <cell r="C344" t="str">
            <v>B/G 21%,55%</v>
          </cell>
        </row>
        <row r="345">
          <cell r="C345" t="str">
            <v>B/G 21%,55%</v>
          </cell>
        </row>
        <row r="346">
          <cell r="C346" t="str">
            <v>B/G 21%,55%</v>
          </cell>
        </row>
        <row r="347">
          <cell r="C347" t="str">
            <v>B/G 21%,55%</v>
          </cell>
        </row>
        <row r="348">
          <cell r="C348" t="str">
            <v>B/G 21%,55%</v>
          </cell>
        </row>
        <row r="349">
          <cell r="C349" t="str">
            <v>B/G 21%,55%</v>
          </cell>
        </row>
        <row r="350">
          <cell r="C350" t="str">
            <v>B/G 21%,55%</v>
          </cell>
        </row>
        <row r="351">
          <cell r="C351" t="str">
            <v>B/G 21%,55%</v>
          </cell>
        </row>
        <row r="352">
          <cell r="C352" t="str">
            <v>B/G 21%,55%</v>
          </cell>
        </row>
        <row r="353">
          <cell r="C353" t="str">
            <v>B/G 21%,55%</v>
          </cell>
        </row>
        <row r="354">
          <cell r="C354" t="str">
            <v>B/G 21%,55%</v>
          </cell>
        </row>
        <row r="355">
          <cell r="C355" t="str">
            <v>B/G 21%,55%</v>
          </cell>
        </row>
        <row r="356">
          <cell r="C356" t="str">
            <v>B/G 21%,55%</v>
          </cell>
        </row>
        <row r="357">
          <cell r="C357" t="str">
            <v>B/G 21%,55%</v>
          </cell>
        </row>
        <row r="358">
          <cell r="C358" t="str">
            <v>B/G 21%,55%</v>
          </cell>
        </row>
        <row r="359">
          <cell r="C359" t="str">
            <v>B/G 21%,55%</v>
          </cell>
        </row>
        <row r="360">
          <cell r="C360" t="str">
            <v>B/G 21%,55%</v>
          </cell>
        </row>
        <row r="361">
          <cell r="C361" t="str">
            <v>B/G 21%,55%</v>
          </cell>
        </row>
        <row r="362">
          <cell r="C362" t="str">
            <v>B/G 21%,55%</v>
          </cell>
        </row>
        <row r="363">
          <cell r="C363" t="str">
            <v>B/G 21%,55%</v>
          </cell>
        </row>
        <row r="364">
          <cell r="C364" t="str">
            <v>B/G 21%,55%</v>
          </cell>
        </row>
        <row r="365">
          <cell r="C365" t="str">
            <v>B/G 21%,55%</v>
          </cell>
        </row>
        <row r="366">
          <cell r="C366" t="str">
            <v>B/G 21%,55%</v>
          </cell>
        </row>
        <row r="367">
          <cell r="C367" t="str">
            <v>B/G 21%,55%</v>
          </cell>
        </row>
        <row r="368">
          <cell r="C368" t="str">
            <v>B/G 21%,55%</v>
          </cell>
        </row>
        <row r="369">
          <cell r="C369" t="str">
            <v>B/G 21%,55%</v>
          </cell>
        </row>
        <row r="370">
          <cell r="C370" t="str">
            <v>B/G 21%,55%</v>
          </cell>
        </row>
        <row r="371">
          <cell r="C371" t="str">
            <v>B/G 21%,55%</v>
          </cell>
        </row>
        <row r="372">
          <cell r="C372" t="str">
            <v>B/G 21%,55%</v>
          </cell>
        </row>
        <row r="373">
          <cell r="C373" t="str">
            <v>B/G 21%,55%</v>
          </cell>
        </row>
        <row r="374">
          <cell r="C374" t="str">
            <v>B/G 21%,55%</v>
          </cell>
        </row>
        <row r="375">
          <cell r="C375" t="str">
            <v>B/G 21%,55%</v>
          </cell>
        </row>
        <row r="376">
          <cell r="C376" t="str">
            <v>B/G 21%,55%</v>
          </cell>
        </row>
        <row r="377">
          <cell r="C377" t="str">
            <v>B/G 21%,55%</v>
          </cell>
        </row>
        <row r="378">
          <cell r="C378" t="str">
            <v>B/G 21%,55%</v>
          </cell>
        </row>
        <row r="379">
          <cell r="C379" t="str">
            <v>B/G 21%,55%</v>
          </cell>
        </row>
        <row r="380">
          <cell r="C380" t="str">
            <v>B/G 21%,55%</v>
          </cell>
        </row>
        <row r="381">
          <cell r="C381" t="str">
            <v>B/G 21%,55%</v>
          </cell>
        </row>
        <row r="382">
          <cell r="C382" t="str">
            <v>B/G 21%,55%</v>
          </cell>
        </row>
        <row r="383">
          <cell r="C383" t="str">
            <v>B/G 21%,55%</v>
          </cell>
        </row>
        <row r="384">
          <cell r="C384" t="str">
            <v>B/G 21%,55%</v>
          </cell>
        </row>
        <row r="385">
          <cell r="C385" t="str">
            <v>B/G 21%,55%</v>
          </cell>
        </row>
        <row r="386">
          <cell r="C386" t="str">
            <v>B/G 21%,55%</v>
          </cell>
        </row>
        <row r="387">
          <cell r="C387" t="str">
            <v>B/G 21%,55%</v>
          </cell>
        </row>
        <row r="388">
          <cell r="C388" t="str">
            <v>B/G 21%,55%</v>
          </cell>
        </row>
        <row r="389">
          <cell r="C389" t="str">
            <v>B/G 21%,55%</v>
          </cell>
        </row>
        <row r="390">
          <cell r="C390" t="str">
            <v>B/G 21%,55%</v>
          </cell>
        </row>
        <row r="391">
          <cell r="C391" t="str">
            <v>B/G 21%,55%</v>
          </cell>
        </row>
        <row r="392">
          <cell r="C392" t="str">
            <v>B/G 21%,55%</v>
          </cell>
        </row>
        <row r="393">
          <cell r="C393" t="str">
            <v>B/G 21%,55%</v>
          </cell>
        </row>
        <row r="394">
          <cell r="C394" t="str">
            <v>B/G 21%,55%</v>
          </cell>
        </row>
        <row r="395">
          <cell r="C395" t="str">
            <v>B/G 21%,55%</v>
          </cell>
        </row>
        <row r="396">
          <cell r="C396" t="str">
            <v>B/G 21%,55%</v>
          </cell>
        </row>
        <row r="397">
          <cell r="C397" t="str">
            <v>B/G 21%,55%</v>
          </cell>
        </row>
        <row r="398">
          <cell r="C398" t="str">
            <v>B/G 21%,55%</v>
          </cell>
        </row>
        <row r="399">
          <cell r="C399" t="str">
            <v>B/G 21%,55%</v>
          </cell>
        </row>
        <row r="400">
          <cell r="C400" t="str">
            <v>B/G 21%,55%</v>
          </cell>
        </row>
        <row r="401">
          <cell r="C401" t="str">
            <v>B/G 21%,55%</v>
          </cell>
        </row>
        <row r="402">
          <cell r="C402" t="str">
            <v>B/G 21%,55%</v>
          </cell>
        </row>
        <row r="403">
          <cell r="C403" t="str">
            <v>B/G 21%,55%</v>
          </cell>
        </row>
        <row r="404">
          <cell r="C404" t="str">
            <v>B/G 21%,60%&amp;경영계획</v>
          </cell>
        </row>
        <row r="405">
          <cell r="C405" t="str">
            <v>B/G 21%,60%&amp;경영계획</v>
          </cell>
        </row>
        <row r="406">
          <cell r="C406" t="str">
            <v>B/G 21%,60%&amp;경영계획</v>
          </cell>
        </row>
        <row r="407">
          <cell r="C407" t="str">
            <v>B/G 21%,60%&amp;경영계획</v>
          </cell>
        </row>
        <row r="408">
          <cell r="C408" t="str">
            <v>B/G 21%,60%&amp;경영계획</v>
          </cell>
        </row>
        <row r="409">
          <cell r="C409" t="str">
            <v>B/G 21%,60%&amp;경영계획</v>
          </cell>
        </row>
        <row r="410">
          <cell r="C410" t="str">
            <v>B/G 21%,60%&amp;경영계획</v>
          </cell>
        </row>
        <row r="411">
          <cell r="C411" t="str">
            <v>B/G 21%,60%&amp;경영계획</v>
          </cell>
        </row>
        <row r="412">
          <cell r="C412" t="str">
            <v>B/G 21%,60%&amp;경영계획</v>
          </cell>
        </row>
        <row r="413">
          <cell r="C413" t="str">
            <v>B/G 21%,60%&amp;경영계획</v>
          </cell>
        </row>
        <row r="414">
          <cell r="C414" t="str">
            <v>B/G 21%,60%&amp;경영계획</v>
          </cell>
        </row>
        <row r="415">
          <cell r="C415" t="str">
            <v>B/G 21%,60%&amp;경영계획</v>
          </cell>
        </row>
        <row r="416">
          <cell r="C416" t="str">
            <v>B/G 21%,60%&amp;경영계획</v>
          </cell>
        </row>
        <row r="417">
          <cell r="C417" t="str">
            <v>B/G 21%,60%&amp;경영계획</v>
          </cell>
        </row>
        <row r="418">
          <cell r="C418" t="str">
            <v>B/G 21%,60%&amp;경영계획</v>
          </cell>
        </row>
        <row r="419">
          <cell r="C419" t="str">
            <v>B/G 21%,60%&amp;경영계획</v>
          </cell>
        </row>
        <row r="420">
          <cell r="C420" t="str">
            <v>B/G 21%,60%&amp;경영계획</v>
          </cell>
        </row>
        <row r="421">
          <cell r="C421" t="str">
            <v>B/G 21%,60%&amp;경영계획</v>
          </cell>
        </row>
        <row r="422">
          <cell r="C422" t="str">
            <v>B/G 21%,60%&amp;경영계획</v>
          </cell>
        </row>
        <row r="423">
          <cell r="C423" t="str">
            <v>B/G 21%,60%&amp;경영계획</v>
          </cell>
        </row>
        <row r="424">
          <cell r="C424" t="str">
            <v>B/G 21%,60%&amp;경영계획</v>
          </cell>
        </row>
        <row r="425">
          <cell r="C425" t="str">
            <v>B/G 21%,60%&amp;경영계획</v>
          </cell>
        </row>
        <row r="426">
          <cell r="C426" t="str">
            <v>B/G 21%,60%&amp;경영계획</v>
          </cell>
        </row>
        <row r="427">
          <cell r="C427" t="str">
            <v>B/G 21%,60%&amp;경영계획</v>
          </cell>
        </row>
        <row r="428">
          <cell r="C428" t="str">
            <v>B/G 21%,60%&amp;경영계획</v>
          </cell>
        </row>
        <row r="429">
          <cell r="C429" t="str">
            <v>B/G 21%,60%&amp;경영계획</v>
          </cell>
        </row>
        <row r="430">
          <cell r="C430" t="str">
            <v>B/G 21%,60%&amp;경영계획</v>
          </cell>
        </row>
        <row r="431">
          <cell r="C431" t="str">
            <v>B/G 21%,60%&amp;경영계획</v>
          </cell>
        </row>
        <row r="432">
          <cell r="C432" t="str">
            <v>B/G 21%,60%&amp;경영계획</v>
          </cell>
        </row>
        <row r="433">
          <cell r="C433" t="str">
            <v>B/G 21%,60%&amp;경영계획</v>
          </cell>
        </row>
        <row r="434">
          <cell r="C434" t="str">
            <v>B/G 21%,60%&amp;경영계획</v>
          </cell>
        </row>
        <row r="435">
          <cell r="C435" t="str">
            <v>B/G 21%,60%&amp;경영계획</v>
          </cell>
        </row>
        <row r="436">
          <cell r="C436" t="str">
            <v>B/G 21%,60%&amp;경영계획</v>
          </cell>
        </row>
        <row r="437">
          <cell r="C437" t="str">
            <v>B/G 21%,60%&amp;경영계획</v>
          </cell>
        </row>
        <row r="438">
          <cell r="C438" t="str">
            <v>B/G 21%,60%&amp;경영계획</v>
          </cell>
        </row>
        <row r="439">
          <cell r="C439" t="str">
            <v>B/G 21%,60%&amp;경영계획</v>
          </cell>
        </row>
        <row r="440">
          <cell r="C440" t="str">
            <v>B/G 21%,60%&amp;경영계획</v>
          </cell>
        </row>
        <row r="441">
          <cell r="C441" t="str">
            <v>B/G 21%,60%&amp;경영계획</v>
          </cell>
        </row>
        <row r="442">
          <cell r="C442" t="str">
            <v>B/G 21%,60%&amp;경영계획</v>
          </cell>
        </row>
        <row r="443">
          <cell r="C443" t="str">
            <v>B/G 21%,60%&amp;경영계획</v>
          </cell>
        </row>
        <row r="444">
          <cell r="C444" t="str">
            <v>B/G 21%,60%&amp;경영계획</v>
          </cell>
        </row>
        <row r="445">
          <cell r="C445" t="str">
            <v>B/G 21%,60%&amp;경영계획</v>
          </cell>
        </row>
        <row r="446">
          <cell r="C446" t="str">
            <v>B/G 21%,60%&amp;경영계획</v>
          </cell>
        </row>
        <row r="447">
          <cell r="C447" t="str">
            <v>B/G 21%,60%&amp;경영계획</v>
          </cell>
        </row>
        <row r="448">
          <cell r="C448" t="str">
            <v>B/G 21%,60%&amp;경영계획</v>
          </cell>
        </row>
        <row r="449">
          <cell r="C449" t="str">
            <v>B/G 21%,60%&amp;경영계획</v>
          </cell>
        </row>
        <row r="450">
          <cell r="C450" t="str">
            <v>B/G 21%,60%&amp;경영계획</v>
          </cell>
        </row>
        <row r="451">
          <cell r="C451" t="str">
            <v>B/G 21%,60%&amp;경영계획</v>
          </cell>
        </row>
        <row r="452">
          <cell r="C452" t="str">
            <v>B/G 21%,60%&amp;경영계획</v>
          </cell>
        </row>
        <row r="453">
          <cell r="C453" t="str">
            <v>B/G 21%,60%&amp;경영계획</v>
          </cell>
        </row>
        <row r="454">
          <cell r="C454" t="str">
            <v>B/G 21%,60%&amp;경영계획</v>
          </cell>
        </row>
        <row r="455">
          <cell r="C455" t="str">
            <v>B/G 21%,60%&amp;경영계획</v>
          </cell>
        </row>
        <row r="456">
          <cell r="C456" t="str">
            <v>B/G 21%,60%&amp;경영계획</v>
          </cell>
        </row>
        <row r="457">
          <cell r="C457" t="str">
            <v>B/G 21%,60%&amp;경영계획</v>
          </cell>
        </row>
        <row r="458">
          <cell r="C458" t="str">
            <v>B/G 21%,60%&amp;경영계획</v>
          </cell>
        </row>
        <row r="459">
          <cell r="C459" t="str">
            <v>B/G 21%,60%&amp;경영계획</v>
          </cell>
        </row>
        <row r="460">
          <cell r="C460" t="str">
            <v>B/G 21%,60%&amp;경영계획</v>
          </cell>
        </row>
        <row r="461">
          <cell r="C461" t="str">
            <v>B/G 21%,60%&amp;경영계획</v>
          </cell>
        </row>
        <row r="462">
          <cell r="C462" t="str">
            <v>B/G 21%,60%&amp;경영계획</v>
          </cell>
        </row>
        <row r="463">
          <cell r="C463" t="str">
            <v>B/G 21%,60%&amp;경영계획</v>
          </cell>
        </row>
        <row r="464">
          <cell r="C464" t="str">
            <v>B/G 21%,60%&amp;경영계획</v>
          </cell>
        </row>
        <row r="465">
          <cell r="C465" t="str">
            <v>B/G 21%,60%&amp;경영계획</v>
          </cell>
        </row>
        <row r="466">
          <cell r="C466" t="str">
            <v>B/G 21%,60%&amp;경영계획</v>
          </cell>
        </row>
        <row r="467">
          <cell r="C467" t="str">
            <v>B/G 21%,60%&amp;경영계획</v>
          </cell>
        </row>
        <row r="468">
          <cell r="C468" t="str">
            <v>B/G 21%,60%&amp;경영계획</v>
          </cell>
        </row>
        <row r="469">
          <cell r="C469" t="str">
            <v>B/G 21%,60%&amp;경영계획</v>
          </cell>
        </row>
        <row r="470">
          <cell r="C470" t="str">
            <v>B/G 21%,60%&amp;경영계획</v>
          </cell>
        </row>
        <row r="471">
          <cell r="C471" t="str">
            <v>B/G 21%,60%&amp;경영계획</v>
          </cell>
        </row>
        <row r="472">
          <cell r="C472" t="str">
            <v>B/G 21%,60%&amp;경영계획</v>
          </cell>
        </row>
        <row r="473">
          <cell r="C473" t="str">
            <v>B/G 21%,60%&amp;경영계획</v>
          </cell>
        </row>
        <row r="474">
          <cell r="C474" t="str">
            <v>B/G 21%,60%&amp;경영계획</v>
          </cell>
        </row>
        <row r="475">
          <cell r="C475" t="str">
            <v>B/G 21%,60%&amp;경영계획</v>
          </cell>
        </row>
        <row r="476">
          <cell r="C476" t="str">
            <v>B/G 21%,60%&amp;경영계획</v>
          </cell>
        </row>
        <row r="477">
          <cell r="C477" t="str">
            <v>B/G 21%,60%&amp;경영계획</v>
          </cell>
        </row>
        <row r="478">
          <cell r="C478" t="str">
            <v>B/G 21%,60%&amp;경영계획</v>
          </cell>
        </row>
        <row r="479">
          <cell r="C479" t="str">
            <v>B/G 21%,60%&amp;경영계획</v>
          </cell>
        </row>
        <row r="480">
          <cell r="C480" t="str">
            <v>B/G 21%,60%&amp;경영계획</v>
          </cell>
        </row>
        <row r="481">
          <cell r="C481" t="str">
            <v>B/G 21%,60%&amp;경영계획</v>
          </cell>
        </row>
        <row r="482">
          <cell r="C482" t="str">
            <v>B/G 21%,60%&amp;경영계획</v>
          </cell>
        </row>
        <row r="483">
          <cell r="C483" t="str">
            <v>B/G 21%,60%&amp;경영계획</v>
          </cell>
        </row>
        <row r="484">
          <cell r="C484" t="str">
            <v>NAND 60%</v>
          </cell>
        </row>
        <row r="485">
          <cell r="C485" t="str">
            <v>NAND 60%</v>
          </cell>
        </row>
        <row r="486">
          <cell r="C486" t="str">
            <v>NAND 60%</v>
          </cell>
        </row>
        <row r="487">
          <cell r="C487" t="str">
            <v>NAND 60%</v>
          </cell>
        </row>
        <row r="488">
          <cell r="C488" t="str">
            <v>NAND 60%</v>
          </cell>
        </row>
        <row r="489">
          <cell r="C489" t="str">
            <v>NAND 60%</v>
          </cell>
        </row>
        <row r="490">
          <cell r="C490" t="str">
            <v>NAND 60%</v>
          </cell>
        </row>
        <row r="491">
          <cell r="C491" t="str">
            <v>NAND 60%</v>
          </cell>
        </row>
        <row r="492">
          <cell r="C492" t="str">
            <v>NAND 60%</v>
          </cell>
        </row>
        <row r="493">
          <cell r="C493" t="str">
            <v>NAND 60%</v>
          </cell>
        </row>
        <row r="494">
          <cell r="C494" t="str">
            <v>NAND 60%</v>
          </cell>
        </row>
        <row r="495">
          <cell r="C495" t="str">
            <v>NAND 60%</v>
          </cell>
        </row>
        <row r="496">
          <cell r="C496" t="str">
            <v>NAND 60%</v>
          </cell>
        </row>
        <row r="497">
          <cell r="C497" t="str">
            <v>NAND 60%</v>
          </cell>
        </row>
        <row r="498">
          <cell r="C498" t="str">
            <v>NAND 60%</v>
          </cell>
        </row>
        <row r="499">
          <cell r="C499" t="str">
            <v>NAND 60%</v>
          </cell>
        </row>
        <row r="500">
          <cell r="C500" t="str">
            <v>NAND 60%</v>
          </cell>
        </row>
        <row r="501">
          <cell r="C501" t="str">
            <v>NAND 60%</v>
          </cell>
        </row>
        <row r="502">
          <cell r="C502" t="str">
            <v>NAND 60%</v>
          </cell>
        </row>
        <row r="503">
          <cell r="C503" t="str">
            <v>NAND 60%</v>
          </cell>
        </row>
        <row r="504">
          <cell r="C504" t="str">
            <v>NAND 60%</v>
          </cell>
        </row>
        <row r="505">
          <cell r="C505" t="str">
            <v>NAND 60%</v>
          </cell>
        </row>
        <row r="506">
          <cell r="C506" t="str">
            <v>NAND 60%</v>
          </cell>
        </row>
        <row r="507">
          <cell r="C507" t="str">
            <v>NAND 60%</v>
          </cell>
        </row>
        <row r="508">
          <cell r="C508" t="str">
            <v>NAND 60%</v>
          </cell>
        </row>
        <row r="509">
          <cell r="C509" t="str">
            <v>NAND 60%</v>
          </cell>
        </row>
        <row r="510">
          <cell r="C510" t="str">
            <v>NAND 60%</v>
          </cell>
        </row>
        <row r="511">
          <cell r="C511" t="str">
            <v>NAND 60%</v>
          </cell>
        </row>
        <row r="512">
          <cell r="C512" t="str">
            <v>NAND 60%</v>
          </cell>
        </row>
        <row r="513">
          <cell r="C513" t="str">
            <v>NAND 60%</v>
          </cell>
        </row>
        <row r="514">
          <cell r="C514" t="str">
            <v>NAND 60%</v>
          </cell>
        </row>
        <row r="515">
          <cell r="C515" t="str">
            <v>NAND 60%</v>
          </cell>
        </row>
        <row r="516">
          <cell r="C516" t="str">
            <v>NAND 60%</v>
          </cell>
        </row>
        <row r="517">
          <cell r="C517" t="str">
            <v>NAND 60%</v>
          </cell>
        </row>
        <row r="518">
          <cell r="C518" t="str">
            <v>NAND 60%</v>
          </cell>
        </row>
        <row r="519">
          <cell r="C519" t="str">
            <v>NAND 60%</v>
          </cell>
        </row>
        <row r="520">
          <cell r="C520" t="str">
            <v>NAND 60%</v>
          </cell>
        </row>
        <row r="521">
          <cell r="C521" t="str">
            <v>NAND 60%</v>
          </cell>
        </row>
        <row r="522">
          <cell r="C522" t="str">
            <v>NAND 60%</v>
          </cell>
        </row>
        <row r="523">
          <cell r="C523" t="str">
            <v>NAND 60%</v>
          </cell>
        </row>
        <row r="524">
          <cell r="C524" t="str">
            <v>NAND 60%</v>
          </cell>
        </row>
        <row r="525">
          <cell r="C525" t="str">
            <v>NAND 60%</v>
          </cell>
        </row>
        <row r="526">
          <cell r="C526" t="str">
            <v>NAND 60%</v>
          </cell>
        </row>
        <row r="527">
          <cell r="C527" t="str">
            <v>NAND 60%</v>
          </cell>
        </row>
        <row r="528">
          <cell r="C528" t="str">
            <v>NAND 60%</v>
          </cell>
        </row>
        <row r="529">
          <cell r="C529" t="str">
            <v>NAND 60%</v>
          </cell>
        </row>
        <row r="530">
          <cell r="C530" t="str">
            <v>NAND 60%</v>
          </cell>
        </row>
        <row r="531">
          <cell r="C531" t="str">
            <v>NAND 60%</v>
          </cell>
        </row>
        <row r="532">
          <cell r="C532" t="str">
            <v>NAND 60%</v>
          </cell>
        </row>
        <row r="533">
          <cell r="C533" t="str">
            <v>NAND 60%</v>
          </cell>
        </row>
        <row r="534">
          <cell r="C534" t="str">
            <v>NAND 60%</v>
          </cell>
        </row>
        <row r="535">
          <cell r="C535" t="str">
            <v>NAND 60%</v>
          </cell>
        </row>
        <row r="536">
          <cell r="C536" t="str">
            <v>NAND 60%</v>
          </cell>
        </row>
        <row r="537">
          <cell r="C537" t="str">
            <v>NAND 60%</v>
          </cell>
        </row>
        <row r="538">
          <cell r="C538" t="str">
            <v>NAND 60%</v>
          </cell>
        </row>
        <row r="539">
          <cell r="C539" t="str">
            <v>NAND 60%</v>
          </cell>
        </row>
        <row r="540">
          <cell r="C540" t="str">
            <v>NAND 60%</v>
          </cell>
        </row>
        <row r="541">
          <cell r="C541" t="str">
            <v>NAND 60%</v>
          </cell>
        </row>
        <row r="542">
          <cell r="C542" t="str">
            <v>NAND 60%</v>
          </cell>
        </row>
        <row r="543">
          <cell r="C543" t="str">
            <v>NAND 60%</v>
          </cell>
        </row>
        <row r="544">
          <cell r="C544" t="str">
            <v>NAND 60%</v>
          </cell>
        </row>
        <row r="545">
          <cell r="C545" t="str">
            <v>NAND 60%</v>
          </cell>
        </row>
        <row r="546">
          <cell r="C546" t="str">
            <v>NAND 60%</v>
          </cell>
        </row>
        <row r="547">
          <cell r="C547" t="str">
            <v>NAND 60%</v>
          </cell>
        </row>
        <row r="548">
          <cell r="C548" t="str">
            <v>NAND 60%</v>
          </cell>
        </row>
        <row r="549">
          <cell r="C549" t="str">
            <v>NAND 60%</v>
          </cell>
        </row>
        <row r="550">
          <cell r="C550" t="str">
            <v>NAND 60%</v>
          </cell>
        </row>
        <row r="551">
          <cell r="C551" t="str">
            <v>NAND 60%</v>
          </cell>
        </row>
        <row r="552">
          <cell r="C552" t="str">
            <v>NAND 60%</v>
          </cell>
        </row>
        <row r="553">
          <cell r="C553" t="str">
            <v>NAND 60%</v>
          </cell>
        </row>
        <row r="554">
          <cell r="C554" t="str">
            <v>NAND 60%</v>
          </cell>
        </row>
        <row r="555">
          <cell r="C555" t="str">
            <v>NAND 60%</v>
          </cell>
        </row>
        <row r="556">
          <cell r="C556" t="str">
            <v>NAND 60%</v>
          </cell>
        </row>
        <row r="557">
          <cell r="C557" t="str">
            <v>NAND 60%</v>
          </cell>
        </row>
        <row r="558">
          <cell r="C558" t="str">
            <v>NAND 60%</v>
          </cell>
        </row>
        <row r="559">
          <cell r="C559" t="str">
            <v>NAND 60%</v>
          </cell>
        </row>
        <row r="560">
          <cell r="C560" t="str">
            <v>NAND 60%</v>
          </cell>
        </row>
        <row r="561">
          <cell r="C561" t="str">
            <v>NAND 60%</v>
          </cell>
        </row>
        <row r="562">
          <cell r="C562" t="str">
            <v>NAND 60%</v>
          </cell>
        </row>
        <row r="563">
          <cell r="C563" t="str">
            <v>NAND 60%</v>
          </cell>
        </row>
        <row r="564">
          <cell r="C564" t="str">
            <v>NAND 65%</v>
          </cell>
        </row>
        <row r="565">
          <cell r="C565" t="str">
            <v>NAND 65%</v>
          </cell>
        </row>
        <row r="566">
          <cell r="C566" t="str">
            <v>NAND 65%</v>
          </cell>
        </row>
        <row r="567">
          <cell r="C567" t="str">
            <v>NAND 65%</v>
          </cell>
        </row>
        <row r="568">
          <cell r="C568" t="str">
            <v>NAND 65%</v>
          </cell>
        </row>
        <row r="569">
          <cell r="C569" t="str">
            <v>NAND 65%</v>
          </cell>
        </row>
        <row r="570">
          <cell r="C570" t="str">
            <v>NAND 65%</v>
          </cell>
        </row>
        <row r="571">
          <cell r="C571" t="str">
            <v>NAND 65%</v>
          </cell>
        </row>
        <row r="572">
          <cell r="C572" t="str">
            <v>NAND 65%</v>
          </cell>
        </row>
        <row r="573">
          <cell r="C573" t="str">
            <v>NAND 65%</v>
          </cell>
        </row>
        <row r="574">
          <cell r="C574" t="str">
            <v>NAND 65%</v>
          </cell>
        </row>
        <row r="575">
          <cell r="C575" t="str">
            <v>NAND 65%</v>
          </cell>
        </row>
        <row r="576">
          <cell r="C576" t="str">
            <v>NAND 65%</v>
          </cell>
        </row>
        <row r="577">
          <cell r="C577" t="str">
            <v>NAND 65%</v>
          </cell>
        </row>
        <row r="578">
          <cell r="C578" t="str">
            <v>NAND 65%</v>
          </cell>
        </row>
        <row r="579">
          <cell r="C579" t="str">
            <v>NAND 65%</v>
          </cell>
        </row>
        <row r="580">
          <cell r="C580" t="str">
            <v>NAND 65%</v>
          </cell>
        </row>
        <row r="581">
          <cell r="C581" t="str">
            <v>NAND 65%</v>
          </cell>
        </row>
        <row r="582">
          <cell r="C582" t="str">
            <v>NAND 65%</v>
          </cell>
        </row>
        <row r="583">
          <cell r="C583" t="str">
            <v>NAND 65%</v>
          </cell>
        </row>
        <row r="584">
          <cell r="C584" t="str">
            <v>NAND 65%</v>
          </cell>
        </row>
        <row r="585">
          <cell r="C585" t="str">
            <v>NAND 65%</v>
          </cell>
        </row>
        <row r="586">
          <cell r="C586" t="str">
            <v>NAND 65%</v>
          </cell>
        </row>
        <row r="587">
          <cell r="C587" t="str">
            <v>NAND 65%</v>
          </cell>
        </row>
        <row r="588">
          <cell r="C588" t="str">
            <v>NAND 65%</v>
          </cell>
        </row>
        <row r="589">
          <cell r="C589" t="str">
            <v>NAND 65%</v>
          </cell>
        </row>
        <row r="590">
          <cell r="C590" t="str">
            <v>NAND 65%</v>
          </cell>
        </row>
        <row r="591">
          <cell r="C591" t="str">
            <v>NAND 65%</v>
          </cell>
        </row>
        <row r="592">
          <cell r="C592" t="str">
            <v>NAND 65%</v>
          </cell>
        </row>
        <row r="593">
          <cell r="C593" t="str">
            <v>NAND 65%</v>
          </cell>
        </row>
        <row r="594">
          <cell r="C594" t="str">
            <v>NAND 65%</v>
          </cell>
        </row>
        <row r="595">
          <cell r="C595" t="str">
            <v>NAND 65%</v>
          </cell>
        </row>
        <row r="596">
          <cell r="C596" t="str">
            <v>NAND 65%</v>
          </cell>
        </row>
        <row r="597">
          <cell r="C597" t="str">
            <v>NAND 65%</v>
          </cell>
        </row>
        <row r="598">
          <cell r="C598" t="str">
            <v>NAND 65%</v>
          </cell>
        </row>
        <row r="599">
          <cell r="C599" t="str">
            <v>NAND 65%</v>
          </cell>
        </row>
        <row r="600">
          <cell r="C600" t="str">
            <v>NAND 65%</v>
          </cell>
        </row>
        <row r="601">
          <cell r="C601" t="str">
            <v>NAND 65%</v>
          </cell>
        </row>
        <row r="602">
          <cell r="C602" t="str">
            <v>NAND 65%</v>
          </cell>
        </row>
        <row r="603">
          <cell r="C603" t="str">
            <v>NAND 65%</v>
          </cell>
        </row>
        <row r="604">
          <cell r="C604" t="str">
            <v>NAND 65%</v>
          </cell>
        </row>
        <row r="605">
          <cell r="C605" t="str">
            <v>NAND 65%</v>
          </cell>
        </row>
        <row r="606">
          <cell r="C606" t="str">
            <v>NAND 65%</v>
          </cell>
        </row>
        <row r="607">
          <cell r="C607" t="str">
            <v>NAND 65%</v>
          </cell>
        </row>
        <row r="608">
          <cell r="C608" t="str">
            <v>NAND 65%</v>
          </cell>
        </row>
        <row r="609">
          <cell r="C609" t="str">
            <v>NAND 65%</v>
          </cell>
        </row>
        <row r="610">
          <cell r="C610" t="str">
            <v>NAND 65%</v>
          </cell>
        </row>
        <row r="611">
          <cell r="C611" t="str">
            <v>NAND 65%</v>
          </cell>
        </row>
        <row r="612">
          <cell r="C612" t="str">
            <v>NAND 65%</v>
          </cell>
        </row>
        <row r="613">
          <cell r="C613" t="str">
            <v>NAND 65%</v>
          </cell>
        </row>
        <row r="614">
          <cell r="C614" t="str">
            <v>NAND 65%</v>
          </cell>
        </row>
        <row r="615">
          <cell r="C615" t="str">
            <v>NAND 65%</v>
          </cell>
        </row>
        <row r="616">
          <cell r="C616" t="str">
            <v>NAND 65%</v>
          </cell>
        </row>
        <row r="617">
          <cell r="C617" t="str">
            <v>NAND 65%</v>
          </cell>
        </row>
        <row r="618">
          <cell r="C618" t="str">
            <v>NAND 65%</v>
          </cell>
        </row>
        <row r="619">
          <cell r="C619" t="str">
            <v>NAND 65%</v>
          </cell>
        </row>
        <row r="620">
          <cell r="C620" t="str">
            <v>NAND 65%</v>
          </cell>
        </row>
        <row r="621">
          <cell r="C621" t="str">
            <v>NAND 65%</v>
          </cell>
        </row>
        <row r="622">
          <cell r="C622" t="str">
            <v>NAND 65%</v>
          </cell>
        </row>
        <row r="623">
          <cell r="C623" t="str">
            <v>NAND 65%</v>
          </cell>
        </row>
        <row r="624">
          <cell r="C624" t="str">
            <v>NAND 65%</v>
          </cell>
        </row>
        <row r="625">
          <cell r="C625" t="str">
            <v>NAND 65%</v>
          </cell>
        </row>
        <row r="626">
          <cell r="C626" t="str">
            <v>NAND 65%</v>
          </cell>
        </row>
        <row r="627">
          <cell r="C627" t="str">
            <v>NAND 65%</v>
          </cell>
        </row>
        <row r="628">
          <cell r="C628" t="str">
            <v>NAND 65%</v>
          </cell>
        </row>
        <row r="629">
          <cell r="C629" t="str">
            <v>NAND 65%</v>
          </cell>
        </row>
        <row r="630">
          <cell r="C630" t="str">
            <v>NAND 65%</v>
          </cell>
        </row>
        <row r="631">
          <cell r="C631" t="str">
            <v>NAND 65%</v>
          </cell>
        </row>
        <row r="632">
          <cell r="C632" t="str">
            <v>NAND 65%</v>
          </cell>
        </row>
        <row r="633">
          <cell r="C633" t="str">
            <v>NAND 65%</v>
          </cell>
        </row>
        <row r="634">
          <cell r="C634" t="str">
            <v>NAND 65%</v>
          </cell>
        </row>
        <row r="635">
          <cell r="C635" t="str">
            <v>NAND 65%</v>
          </cell>
        </row>
        <row r="636">
          <cell r="C636" t="str">
            <v>NAND 65%</v>
          </cell>
        </row>
        <row r="637">
          <cell r="C637" t="str">
            <v>NAND 65%</v>
          </cell>
        </row>
        <row r="638">
          <cell r="C638" t="str">
            <v>NAND 65%</v>
          </cell>
        </row>
        <row r="639">
          <cell r="C639" t="str">
            <v>NAND 65%</v>
          </cell>
        </row>
        <row r="640">
          <cell r="C640" t="str">
            <v>NAND 65%</v>
          </cell>
        </row>
        <row r="641">
          <cell r="C641" t="str">
            <v>NAND 65%</v>
          </cell>
        </row>
        <row r="642">
          <cell r="C642" t="str">
            <v>NAND 65%</v>
          </cell>
        </row>
        <row r="643">
          <cell r="C643" t="str">
            <v>NAND 65%</v>
          </cell>
        </row>
        <row r="644">
          <cell r="C644" t="str">
            <v>18년 Bit Growth증산(안)_0213</v>
          </cell>
        </row>
        <row r="645">
          <cell r="C645" t="str">
            <v>18년 Bit Growth증산(안)_0213</v>
          </cell>
        </row>
        <row r="646">
          <cell r="C646" t="str">
            <v>18년 Bit Growth증산(안)_0213</v>
          </cell>
        </row>
        <row r="647">
          <cell r="C647" t="str">
            <v>18년 Bit Growth증산(안)_0213</v>
          </cell>
        </row>
        <row r="648">
          <cell r="C648" t="str">
            <v>18년 Bit Growth증산(안)_0213</v>
          </cell>
        </row>
        <row r="649">
          <cell r="C649" t="str">
            <v>18년 Bit Growth증산(안)_0213</v>
          </cell>
        </row>
        <row r="650">
          <cell r="C650" t="str">
            <v>18년 Bit Growth증산(안)_0213</v>
          </cell>
        </row>
        <row r="651">
          <cell r="C651" t="str">
            <v>18년 Bit Growth증산(안)_0213</v>
          </cell>
        </row>
        <row r="652">
          <cell r="C652" t="str">
            <v>18년 Bit Growth증산(안)_0213</v>
          </cell>
        </row>
        <row r="653">
          <cell r="C653" t="str">
            <v>18년 Bit Growth증산(안)_0213</v>
          </cell>
        </row>
        <row r="654">
          <cell r="C654" t="str">
            <v>18년 Bit Growth증산(안)_0213</v>
          </cell>
        </row>
        <row r="655">
          <cell r="C655" t="str">
            <v>18년 Bit Growth증산(안)_0213</v>
          </cell>
        </row>
        <row r="656">
          <cell r="C656" t="str">
            <v>18년 Bit Growth증산(안)_0213</v>
          </cell>
        </row>
        <row r="657">
          <cell r="C657" t="str">
            <v>18년 Bit Growth증산(안)_0213</v>
          </cell>
        </row>
        <row r="658">
          <cell r="C658" t="str">
            <v>18년 Bit Growth증산(안)_0213</v>
          </cell>
        </row>
        <row r="659">
          <cell r="C659" t="str">
            <v>18년 Bit Growth증산(안)_0213</v>
          </cell>
        </row>
        <row r="660">
          <cell r="C660" t="str">
            <v>18년 Bit Growth증산(안)_0213</v>
          </cell>
        </row>
        <row r="661">
          <cell r="C661" t="str">
            <v>18년 Bit Growth증산(안)_0213</v>
          </cell>
        </row>
        <row r="662">
          <cell r="C662" t="str">
            <v>18년 Bit Growth증산(안)_0213</v>
          </cell>
        </row>
        <row r="663">
          <cell r="C663" t="str">
            <v>18년 Bit Growth증산(안)_0213</v>
          </cell>
        </row>
        <row r="664">
          <cell r="C664" t="str">
            <v>18년 Bit Growth증산(안)_0213</v>
          </cell>
        </row>
        <row r="665">
          <cell r="C665" t="str">
            <v>18년 Bit Growth증산(안)_0213</v>
          </cell>
        </row>
        <row r="666">
          <cell r="C666" t="str">
            <v>18년 Bit Growth증산(안)_0213</v>
          </cell>
        </row>
        <row r="667">
          <cell r="C667" t="str">
            <v>18년 Bit Growth증산(안)_0213</v>
          </cell>
        </row>
        <row r="668">
          <cell r="C668" t="str">
            <v>18년 Bit Growth증산(안)_0213</v>
          </cell>
        </row>
        <row r="669">
          <cell r="C669" t="str">
            <v>18년 Bit Growth증산(안)_0213</v>
          </cell>
        </row>
        <row r="670">
          <cell r="C670" t="str">
            <v>18년 Bit Growth증산(안)_0213</v>
          </cell>
        </row>
        <row r="671">
          <cell r="C671" t="str">
            <v>18년 Bit Growth증산(안)_0213</v>
          </cell>
        </row>
        <row r="672">
          <cell r="C672" t="str">
            <v>18년 Bit Growth증산(안)_0213</v>
          </cell>
        </row>
        <row r="673">
          <cell r="C673" t="str">
            <v>18년 Bit Growth증산(안)_0213</v>
          </cell>
        </row>
        <row r="674">
          <cell r="C674" t="str">
            <v>18년 Bit Growth증산(안)_0213</v>
          </cell>
        </row>
        <row r="675">
          <cell r="C675" t="str">
            <v>18년 Bit Growth증산(안)_0213</v>
          </cell>
        </row>
        <row r="676">
          <cell r="C676" t="str">
            <v>18년 Bit Growth증산(안)_0213</v>
          </cell>
        </row>
        <row r="677">
          <cell r="C677" t="str">
            <v>18년 Bit Growth증산(안)_0213</v>
          </cell>
        </row>
        <row r="678">
          <cell r="C678" t="str">
            <v>18년 Bit Growth증산(안)_0213</v>
          </cell>
        </row>
        <row r="679">
          <cell r="C679" t="str">
            <v>18년 Bit Growth증산(안)_0213</v>
          </cell>
        </row>
        <row r="680">
          <cell r="C680" t="str">
            <v>18년 Bit Growth증산(안)_0213</v>
          </cell>
        </row>
        <row r="681">
          <cell r="C681" t="str">
            <v>18년 Bit Growth증산(안)_0213</v>
          </cell>
        </row>
        <row r="682">
          <cell r="C682" t="str">
            <v>18년 Bit Growth증산(안)_0213</v>
          </cell>
        </row>
        <row r="683">
          <cell r="C683" t="str">
            <v>18년 Bit Growth증산(안)_0213</v>
          </cell>
        </row>
        <row r="684">
          <cell r="C684" t="str">
            <v>18년 Bit Growth증산(안)_0213</v>
          </cell>
        </row>
        <row r="685">
          <cell r="C685" t="str">
            <v>18년 Bit Growth증산(안)_0213</v>
          </cell>
        </row>
        <row r="686">
          <cell r="C686" t="str">
            <v>18년 Bit Growth증산(안)_0213</v>
          </cell>
        </row>
        <row r="687">
          <cell r="C687" t="str">
            <v>18년 Bit Growth증산(안)_0213</v>
          </cell>
        </row>
        <row r="688">
          <cell r="C688" t="str">
            <v>18년 Bit Growth증산(안)_0213</v>
          </cell>
        </row>
        <row r="689">
          <cell r="C689" t="str">
            <v>18년 Bit Growth증산(안)_0213</v>
          </cell>
        </row>
        <row r="690">
          <cell r="C690" t="str">
            <v>18년 Bit Growth증산(안)_0213</v>
          </cell>
        </row>
        <row r="691">
          <cell r="C691" t="str">
            <v>18년 Bit Growth증산(안)_0213</v>
          </cell>
        </row>
        <row r="692">
          <cell r="C692" t="str">
            <v>18년 Bit Growth증산(안)_0213</v>
          </cell>
        </row>
        <row r="693">
          <cell r="C693" t="str">
            <v>18년 Bit Growth증산(안)_0213</v>
          </cell>
        </row>
        <row r="694">
          <cell r="C694" t="str">
            <v>18년 Bit Growth증산(안)_0213</v>
          </cell>
        </row>
        <row r="695">
          <cell r="C695" t="str">
            <v>18년 Bit Growth증산(안)_0213</v>
          </cell>
        </row>
        <row r="696">
          <cell r="C696" t="str">
            <v>18년 Bit Growth증산(안)_0213</v>
          </cell>
        </row>
        <row r="697">
          <cell r="C697" t="str">
            <v>18년 Bit Growth증산(안)_0213</v>
          </cell>
        </row>
        <row r="698">
          <cell r="C698" t="str">
            <v>18년 Bit Growth증산(안)_0213</v>
          </cell>
        </row>
        <row r="699">
          <cell r="C699" t="str">
            <v>18년 Bit Growth증산(안)_0213</v>
          </cell>
        </row>
        <row r="700">
          <cell r="C700" t="str">
            <v>18년 Bit Growth증산(안)_0213</v>
          </cell>
        </row>
        <row r="701">
          <cell r="C701" t="str">
            <v>18년 Bit Growth증산(안)_0213</v>
          </cell>
        </row>
        <row r="702">
          <cell r="C702" t="str">
            <v>18년 Bit Growth증산(안)_0213</v>
          </cell>
        </row>
        <row r="703">
          <cell r="C703" t="str">
            <v>18년 Bit Growth증산(안)_0213</v>
          </cell>
        </row>
        <row r="704">
          <cell r="C704" t="str">
            <v>18년 Bit Growth증산(안)_0213</v>
          </cell>
        </row>
        <row r="705">
          <cell r="C705" t="str">
            <v>18년 Bit Growth증산(안)_0213</v>
          </cell>
        </row>
        <row r="706">
          <cell r="C706" t="str">
            <v>18년 Bit Growth증산(안)_0213</v>
          </cell>
        </row>
        <row r="707">
          <cell r="C707" t="str">
            <v>18년 Bit Growth증산(안)_0213</v>
          </cell>
        </row>
        <row r="708">
          <cell r="C708" t="str">
            <v>18년 Bit Growth증산(안)_0213</v>
          </cell>
        </row>
        <row r="709">
          <cell r="C709" t="str">
            <v>18년 Bit Growth증산(안)_0213</v>
          </cell>
        </row>
        <row r="710">
          <cell r="C710" t="str">
            <v>18년 Bit Growth증산(안)_0213</v>
          </cell>
        </row>
        <row r="711">
          <cell r="C711" t="str">
            <v>18년 Bit Growth증산(안)_0213</v>
          </cell>
        </row>
        <row r="712">
          <cell r="C712" t="str">
            <v>18년 Bit Growth증산(안)_0213</v>
          </cell>
        </row>
        <row r="713">
          <cell r="C713" t="str">
            <v>18년 Bit Growth증산(안)_0213</v>
          </cell>
        </row>
        <row r="714">
          <cell r="C714" t="str">
            <v>18년 Bit Growth증산(안)_0213</v>
          </cell>
        </row>
        <row r="715">
          <cell r="C715" t="str">
            <v>18년 Bit Growth증산(안)_0213</v>
          </cell>
        </row>
        <row r="716">
          <cell r="C716" t="str">
            <v>18년 Bit Growth증산(안)_0213</v>
          </cell>
        </row>
        <row r="717">
          <cell r="C717" t="str">
            <v>18년 Bit Growth증산(안)_0213</v>
          </cell>
        </row>
        <row r="718">
          <cell r="C718" t="str">
            <v>18년 Bit Growth증산(안)_0213</v>
          </cell>
        </row>
        <row r="719">
          <cell r="C719" t="str">
            <v>18년 Bit Growth증산(안)_0213</v>
          </cell>
        </row>
        <row r="720">
          <cell r="C720" t="str">
            <v>18년 Bit Growth증산(안)_0213</v>
          </cell>
        </row>
        <row r="721">
          <cell r="C721" t="str">
            <v>18년 Bit Growth증산(안)_0213</v>
          </cell>
        </row>
        <row r="722">
          <cell r="C722" t="str">
            <v>18년 Bit Growth증산(안)_0213</v>
          </cell>
        </row>
        <row r="723">
          <cell r="C723" t="str">
            <v>18년 Bit Growth증산(안)_0213</v>
          </cell>
        </row>
        <row r="724">
          <cell r="C724" t="str">
            <v>18년 Bit Growth증산(안)_HR전환 반영_0223</v>
          </cell>
        </row>
        <row r="725">
          <cell r="C725" t="str">
            <v>18년 Bit Growth증산(안)_HR전환 반영_0223</v>
          </cell>
        </row>
        <row r="726">
          <cell r="C726" t="str">
            <v>18년 Bit Growth증산(안)_HR전환 반영_0223</v>
          </cell>
        </row>
        <row r="727">
          <cell r="C727" t="str">
            <v>18년 Bit Growth증산(안)_HR전환 반영_0223</v>
          </cell>
        </row>
        <row r="728">
          <cell r="C728" t="str">
            <v>18년 Bit Growth증산(안)_HR전환 반영_0223</v>
          </cell>
        </row>
        <row r="729">
          <cell r="C729" t="str">
            <v>18년 Bit Growth증산(안)_HR전환 반영_0223</v>
          </cell>
        </row>
        <row r="730">
          <cell r="C730" t="str">
            <v>18년 Bit Growth증산(안)_HR전환 반영_0223</v>
          </cell>
        </row>
        <row r="731">
          <cell r="C731" t="str">
            <v>18년 Bit Growth증산(안)_HR전환 반영_0223</v>
          </cell>
        </row>
        <row r="732">
          <cell r="C732" t="str">
            <v>18년 Bit Growth증산(안)_HR전환 반영_0223</v>
          </cell>
        </row>
        <row r="733">
          <cell r="C733" t="str">
            <v>18년 Bit Growth증산(안)_HR전환 반영_0223</v>
          </cell>
        </row>
        <row r="734">
          <cell r="C734" t="str">
            <v>18년 Bit Growth증산(안)_HR전환 반영_0223</v>
          </cell>
        </row>
        <row r="735">
          <cell r="C735" t="str">
            <v>18년 Bit Growth증산(안)_HR전환 반영_0223</v>
          </cell>
        </row>
        <row r="736">
          <cell r="C736" t="str">
            <v>18년 Bit Growth증산(안)_HR전환 반영_0223</v>
          </cell>
        </row>
        <row r="737">
          <cell r="C737" t="str">
            <v>18년 Bit Growth증산(안)_HR전환 반영_0223</v>
          </cell>
        </row>
        <row r="738">
          <cell r="C738" t="str">
            <v>18년 Bit Growth증산(안)_HR전환 반영_0223</v>
          </cell>
        </row>
        <row r="739">
          <cell r="C739" t="str">
            <v>18년 Bit Growth증산(안)_HR전환 반영_0223</v>
          </cell>
        </row>
        <row r="740">
          <cell r="C740" t="str">
            <v>18년 Bit Growth증산(안)_HR전환 반영_0223</v>
          </cell>
        </row>
        <row r="741">
          <cell r="C741" t="str">
            <v>18년 Bit Growth증산(안)_HR전환 반영_0223</v>
          </cell>
        </row>
        <row r="742">
          <cell r="C742" t="str">
            <v>18년 Bit Growth증산(안)_HR전환 반영_0223</v>
          </cell>
        </row>
        <row r="743">
          <cell r="C743" t="str">
            <v>18년 Bit Growth증산(안)_HR전환 반영_0223</v>
          </cell>
        </row>
        <row r="744">
          <cell r="C744" t="str">
            <v>18년 Bit Growth증산(안)_HR전환 반영_0223</v>
          </cell>
        </row>
        <row r="745">
          <cell r="C745" t="str">
            <v>18년 Bit Growth증산(안)_HR전환 반영_0223</v>
          </cell>
        </row>
        <row r="746">
          <cell r="C746" t="str">
            <v>18년 Bit Growth증산(안)_HR전환 반영_0223</v>
          </cell>
        </row>
        <row r="747">
          <cell r="C747" t="str">
            <v>18년 Bit Growth증산(안)_HR전환 반영_0223</v>
          </cell>
        </row>
        <row r="748">
          <cell r="C748" t="str">
            <v>18년 Bit Growth증산(안)_HR전환 반영_0223</v>
          </cell>
        </row>
        <row r="749">
          <cell r="C749" t="str">
            <v>18년 Bit Growth증산(안)_HR전환 반영_0223</v>
          </cell>
        </row>
        <row r="750">
          <cell r="C750" t="str">
            <v>18년 Bit Growth증산(안)_HR전환 반영_0223</v>
          </cell>
        </row>
        <row r="751">
          <cell r="C751" t="str">
            <v>18년 Bit Growth증산(안)_HR전환 반영_0223</v>
          </cell>
        </row>
        <row r="752">
          <cell r="C752" t="str">
            <v>18년 Bit Growth증산(안)_HR전환 반영_0223</v>
          </cell>
        </row>
        <row r="753">
          <cell r="C753" t="str">
            <v>18년 Bit Growth증산(안)_HR전환 반영_0223</v>
          </cell>
        </row>
        <row r="754">
          <cell r="C754" t="str">
            <v>18년 Bit Growth증산(안)_HR전환 반영_0223</v>
          </cell>
        </row>
        <row r="755">
          <cell r="C755" t="str">
            <v>18년 Bit Growth증산(안)_HR전환 반영_0223</v>
          </cell>
        </row>
        <row r="756">
          <cell r="C756" t="str">
            <v>18년 Bit Growth증산(안)_HR전환 반영_0223</v>
          </cell>
        </row>
        <row r="757">
          <cell r="C757" t="str">
            <v>18년 Bit Growth증산(안)_HR전환 반영_0223</v>
          </cell>
        </row>
        <row r="758">
          <cell r="C758" t="str">
            <v>18년 Bit Growth증산(안)_HR전환 반영_0223</v>
          </cell>
        </row>
        <row r="759">
          <cell r="C759" t="str">
            <v>18년 Bit Growth증산(안)_HR전환 반영_0223</v>
          </cell>
        </row>
        <row r="760">
          <cell r="C760" t="str">
            <v>18년 Bit Growth증산(안)_HR전환 반영_0223</v>
          </cell>
        </row>
        <row r="761">
          <cell r="C761" t="str">
            <v>18년 Bit Growth증산(안)_HR전환 반영_0223</v>
          </cell>
        </row>
        <row r="762">
          <cell r="C762" t="str">
            <v>18년 Bit Growth증산(안)_HR전환 반영_0223</v>
          </cell>
        </row>
        <row r="763">
          <cell r="C763" t="str">
            <v>18년 Bit Growth증산(안)_HR전환 반영_0223</v>
          </cell>
        </row>
        <row r="764">
          <cell r="C764" t="str">
            <v>18년 Bit Growth증산(안)_HR전환 반영_0223</v>
          </cell>
        </row>
        <row r="765">
          <cell r="C765" t="str">
            <v>18년 Bit Growth증산(안)_HR전환 반영_0223</v>
          </cell>
        </row>
        <row r="766">
          <cell r="C766" t="str">
            <v>18년 Bit Growth증산(안)_HR전환 반영_0223</v>
          </cell>
        </row>
        <row r="767">
          <cell r="C767" t="str">
            <v>18년 Bit Growth증산(안)_HR전환 반영_0223</v>
          </cell>
        </row>
        <row r="768">
          <cell r="C768" t="str">
            <v>18년 Bit Growth증산(안)_HR전환 반영_0223</v>
          </cell>
        </row>
        <row r="769">
          <cell r="C769" t="str">
            <v>18년 Bit Growth증산(안)_HR전환 반영_0223</v>
          </cell>
        </row>
        <row r="770">
          <cell r="C770" t="str">
            <v>18년 Bit Growth증산(안)_HR전환 반영_0223</v>
          </cell>
        </row>
        <row r="771">
          <cell r="C771" t="str">
            <v>18년 Bit Growth증산(안)_HR전환 반영_0223</v>
          </cell>
        </row>
        <row r="772">
          <cell r="C772" t="str">
            <v>18년 Bit Growth증산(안)_HR전환 반영_0223</v>
          </cell>
        </row>
        <row r="773">
          <cell r="C773" t="str">
            <v>18년 Bit Growth증산(안)_HR전환 반영_0223</v>
          </cell>
        </row>
        <row r="774">
          <cell r="C774" t="str">
            <v>18년 Bit Growth증산(안)_HR전환 반영_0223</v>
          </cell>
        </row>
        <row r="775">
          <cell r="C775" t="str">
            <v>18년 Bit Growth증산(안)_HR전환 반영_0223</v>
          </cell>
        </row>
        <row r="776">
          <cell r="C776" t="str">
            <v>18년 Bit Growth증산(안)_HR전환 반영_0223</v>
          </cell>
        </row>
        <row r="777">
          <cell r="C777" t="str">
            <v>18년 Bit Growth증산(안)_HR전환 반영_0223</v>
          </cell>
        </row>
        <row r="778">
          <cell r="C778" t="str">
            <v>18년 Bit Growth증산(안)_HR전환 반영_0223</v>
          </cell>
        </row>
        <row r="779">
          <cell r="C779" t="str">
            <v>18년 Bit Growth증산(안)_HR전환 반영_0223</v>
          </cell>
        </row>
        <row r="780">
          <cell r="C780" t="str">
            <v>18년 Bit Growth증산(안)_HR전환 반영_0223</v>
          </cell>
        </row>
        <row r="781">
          <cell r="C781" t="str">
            <v>18년 Bit Growth증산(안)_HR전환 반영_0223</v>
          </cell>
        </row>
        <row r="782">
          <cell r="C782" t="str">
            <v>18년 Bit Growth증산(안)_HR전환 반영_0223</v>
          </cell>
        </row>
        <row r="783">
          <cell r="C783" t="str">
            <v>18년 Bit Growth증산(안)_HR전환 반영_0223</v>
          </cell>
        </row>
        <row r="784">
          <cell r="C784" t="str">
            <v>18년 Bit Growth증산(안)_HR전환 반영_0223</v>
          </cell>
        </row>
        <row r="785">
          <cell r="C785" t="str">
            <v>18년 Bit Growth증산(안)_HR전환 반영_0223</v>
          </cell>
        </row>
        <row r="786">
          <cell r="C786" t="str">
            <v>18년 Bit Growth증산(안)_HR전환 반영_0223</v>
          </cell>
        </row>
        <row r="787">
          <cell r="C787" t="str">
            <v>18년 Bit Growth증산(안)_HR전환 반영_0223</v>
          </cell>
        </row>
        <row r="788">
          <cell r="C788" t="str">
            <v>18년 Bit Growth증산(안)_HR전환 반영_0223</v>
          </cell>
        </row>
        <row r="789">
          <cell r="C789" t="str">
            <v>18년 Bit Growth증산(안)_HR전환 반영_0223</v>
          </cell>
        </row>
        <row r="790">
          <cell r="C790" t="str">
            <v>18년 Bit Growth증산(안)_HR전환 반영_0223</v>
          </cell>
        </row>
        <row r="791">
          <cell r="C791" t="str">
            <v>18년 Bit Growth증산(안)_HR전환 반영_0223</v>
          </cell>
        </row>
        <row r="792">
          <cell r="C792" t="str">
            <v>18년 Bit Growth증산(안)_HR전환 반영_0223</v>
          </cell>
        </row>
        <row r="793">
          <cell r="C793" t="str">
            <v>18년 Bit Growth증산(안)_HR전환 반영_0223</v>
          </cell>
        </row>
        <row r="794">
          <cell r="C794" t="str">
            <v>18년 Bit Growth증산(안)_HR전환 반영_0223</v>
          </cell>
        </row>
        <row r="795">
          <cell r="C795" t="str">
            <v>18년 Bit Growth증산(안)_HR전환 반영_0223</v>
          </cell>
        </row>
        <row r="796">
          <cell r="C796" t="str">
            <v>18년 Bit Growth증산(안)_HR전환 반영_0223</v>
          </cell>
        </row>
        <row r="797">
          <cell r="C797" t="str">
            <v>18년 Bit Growth증산(안)_HR전환 반영_0223</v>
          </cell>
        </row>
        <row r="798">
          <cell r="C798" t="str">
            <v>18년 Bit Growth증산(안)_HR전환 반영_0223</v>
          </cell>
        </row>
        <row r="799">
          <cell r="C799" t="str">
            <v>18년 Bit Growth증산(안)_HR전환 반영_0223</v>
          </cell>
        </row>
        <row r="800">
          <cell r="C800" t="str">
            <v>18년 Bit Growth증산(안)_HR전환 반영_0223</v>
          </cell>
        </row>
        <row r="801">
          <cell r="C801" t="str">
            <v>18년 Bit Growth증산(안)_HR전환 반영_0223</v>
          </cell>
        </row>
        <row r="802">
          <cell r="C802" t="str">
            <v>18년 Bit Growth증산(안)_HR전환 반영_0223</v>
          </cell>
        </row>
        <row r="803">
          <cell r="C803" t="str">
            <v>18년 Bit Growth증산(안)_HR전환 반영_0223</v>
          </cell>
        </row>
        <row r="804">
          <cell r="C804" t="str">
            <v>18년 Bit Growth증산(안)_Apple 판매 변동 반영_0323</v>
          </cell>
        </row>
        <row r="805">
          <cell r="C805" t="str">
            <v>18년 Bit Growth증산(안)_Apple 판매 변동 반영_0323</v>
          </cell>
        </row>
        <row r="806">
          <cell r="C806" t="str">
            <v>18년 Bit Growth증산(안)_Apple 판매 변동 반영_0323</v>
          </cell>
        </row>
        <row r="807">
          <cell r="C807" t="str">
            <v>18년 Bit Growth증산(안)_Apple 판매 변동 반영_0323</v>
          </cell>
        </row>
        <row r="808">
          <cell r="C808" t="str">
            <v>18년 Bit Growth증산(안)_Apple 판매 변동 반영_0323</v>
          </cell>
        </row>
        <row r="809">
          <cell r="C809" t="str">
            <v>18년 Bit Growth증산(안)_Apple 판매 변동 반영_0323</v>
          </cell>
        </row>
        <row r="810">
          <cell r="C810" t="str">
            <v>18년 Bit Growth증산(안)_Apple 판매 변동 반영_0323</v>
          </cell>
        </row>
        <row r="811">
          <cell r="C811" t="str">
            <v>18년 Bit Growth증산(안)_Apple 판매 변동 반영_0323</v>
          </cell>
        </row>
        <row r="812">
          <cell r="C812" t="str">
            <v>18년 Bit Growth증산(안)_Apple 판매 변동 반영_0323</v>
          </cell>
        </row>
        <row r="813">
          <cell r="C813" t="str">
            <v>18년 Bit Growth증산(안)_Apple 판매 변동 반영_0323</v>
          </cell>
        </row>
        <row r="814">
          <cell r="C814" t="str">
            <v>18년 Bit Growth증산(안)_Apple 판매 변동 반영_0323</v>
          </cell>
        </row>
        <row r="815">
          <cell r="C815" t="str">
            <v>18년 Bit Growth증산(안)_Apple 판매 변동 반영_0323</v>
          </cell>
        </row>
        <row r="816">
          <cell r="C816" t="str">
            <v>18년 Bit Growth증산(안)_Apple 판매 변동 반영_0323</v>
          </cell>
        </row>
        <row r="817">
          <cell r="C817" t="str">
            <v>18년 Bit Growth증산(안)_Apple 판매 변동 반영_0323</v>
          </cell>
        </row>
        <row r="818">
          <cell r="C818" t="str">
            <v>18년 Bit Growth증산(안)_Apple 판매 변동 반영_0323</v>
          </cell>
        </row>
        <row r="819">
          <cell r="C819" t="str">
            <v>18년 Bit Growth증산(안)_Apple 판매 변동 반영_0323</v>
          </cell>
        </row>
        <row r="820">
          <cell r="C820" t="str">
            <v>18년 Bit Growth증산(안)_Apple 판매 변동 반영_0323</v>
          </cell>
        </row>
        <row r="821">
          <cell r="C821" t="str">
            <v>18년 Bit Growth증산(안)_Apple 판매 변동 반영_0323</v>
          </cell>
        </row>
        <row r="822">
          <cell r="C822" t="str">
            <v>18년 Bit Growth증산(안)_Apple 판매 변동 반영_0323</v>
          </cell>
        </row>
        <row r="823">
          <cell r="C823" t="str">
            <v>18년 Bit Growth증산(안)_Apple 판매 변동 반영_0323</v>
          </cell>
        </row>
        <row r="824">
          <cell r="C824" t="str">
            <v>18년 Bit Growth증산(안)_Apple 판매 변동 반영_0323</v>
          </cell>
        </row>
        <row r="825">
          <cell r="C825" t="str">
            <v>18년 Bit Growth증산(안)_Apple 판매 변동 반영_0323</v>
          </cell>
        </row>
        <row r="826">
          <cell r="C826" t="str">
            <v>18년 Bit Growth증산(안)_Apple 판매 변동 반영_0323</v>
          </cell>
        </row>
        <row r="827">
          <cell r="C827" t="str">
            <v>18년 Bit Growth증산(안)_Apple 판매 변동 반영_0323</v>
          </cell>
        </row>
        <row r="828">
          <cell r="C828" t="str">
            <v>18년 Bit Growth증산(안)_Apple 판매 변동 반영_0323</v>
          </cell>
        </row>
        <row r="829">
          <cell r="C829" t="str">
            <v>18년 Bit Growth증산(안)_Apple 판매 변동 반영_0323</v>
          </cell>
        </row>
        <row r="830">
          <cell r="C830" t="str">
            <v>18년 Bit Growth증산(안)_Apple 판매 변동 반영_0323</v>
          </cell>
        </row>
        <row r="831">
          <cell r="C831" t="str">
            <v>18년 Bit Growth증산(안)_Apple 판매 변동 반영_0323</v>
          </cell>
        </row>
        <row r="832">
          <cell r="C832" t="str">
            <v>18년 Bit Growth증산(안)_Apple 판매 변동 반영_0323</v>
          </cell>
        </row>
        <row r="833">
          <cell r="C833" t="str">
            <v>18년 Bit Growth증산(안)_Apple 판매 변동 반영_0323</v>
          </cell>
        </row>
        <row r="834">
          <cell r="C834" t="str">
            <v>18년 Bit Growth증산(안)_Apple 판매 변동 반영_0323</v>
          </cell>
        </row>
        <row r="835">
          <cell r="C835" t="str">
            <v>18년 Bit Growth증산(안)_Apple 판매 변동 반영_0323</v>
          </cell>
        </row>
        <row r="836">
          <cell r="C836" t="str">
            <v>18년 Bit Growth증산(안)_Apple 판매 변동 반영_0323</v>
          </cell>
        </row>
        <row r="837">
          <cell r="C837" t="str">
            <v>18년 Bit Growth증산(안)_Apple 판매 변동 반영_0323</v>
          </cell>
        </row>
        <row r="838">
          <cell r="C838" t="str">
            <v>18년 Bit Growth증산(안)_Apple 판매 변동 반영_0323</v>
          </cell>
        </row>
        <row r="839">
          <cell r="C839" t="str">
            <v>18년 Bit Growth증산(안)_Apple 판매 변동 반영_0323</v>
          </cell>
        </row>
        <row r="840">
          <cell r="C840" t="str">
            <v>18년 Bit Growth증산(안)_Apple 판매 변동 반영_0323</v>
          </cell>
        </row>
        <row r="841">
          <cell r="C841" t="str">
            <v>18년 Bit Growth증산(안)_Apple 판매 변동 반영_0323</v>
          </cell>
        </row>
        <row r="842">
          <cell r="C842" t="str">
            <v>18년 Bit Growth증산(안)_Apple 판매 변동 반영_0323</v>
          </cell>
        </row>
        <row r="843">
          <cell r="C843" t="str">
            <v>18년 Bit Growth증산(안)_Apple 판매 변동 반영_0323</v>
          </cell>
        </row>
        <row r="844">
          <cell r="C844" t="str">
            <v>18년 Bit Growth증산(안)_Apple 판매 변동 반영_0323</v>
          </cell>
        </row>
        <row r="845">
          <cell r="C845" t="str">
            <v>18년 Bit Growth증산(안)_Apple 판매 변동 반영_0323</v>
          </cell>
        </row>
        <row r="846">
          <cell r="C846" t="str">
            <v>18년 Bit Growth증산(안)_Apple 판매 변동 반영_0323</v>
          </cell>
        </row>
        <row r="847">
          <cell r="C847" t="str">
            <v>18년 Bit Growth증산(안)_Apple 판매 변동 반영_0323</v>
          </cell>
        </row>
        <row r="848">
          <cell r="C848" t="str">
            <v>18년 Bit Growth증산(안)_Apple 판매 변동 반영_0323</v>
          </cell>
        </row>
        <row r="849">
          <cell r="C849" t="str">
            <v>18년 Bit Growth증산(안)_Apple 판매 변동 반영_0323</v>
          </cell>
        </row>
        <row r="850">
          <cell r="C850" t="str">
            <v>18년 Bit Growth증산(안)_Apple 판매 변동 반영_0323</v>
          </cell>
        </row>
        <row r="851">
          <cell r="C851" t="str">
            <v>18년 Bit Growth증산(안)_Apple 판매 변동 반영_0323</v>
          </cell>
        </row>
        <row r="852">
          <cell r="C852" t="str">
            <v>18년 Bit Growth증산(안)_Apple 판매 변동 반영_0323</v>
          </cell>
        </row>
        <row r="853">
          <cell r="C853" t="str">
            <v>18년 Bit Growth증산(안)_Apple 판매 변동 반영_0323</v>
          </cell>
        </row>
        <row r="854">
          <cell r="C854" t="str">
            <v>18년 Bit Growth증산(안)_Apple 판매 변동 반영_0323</v>
          </cell>
        </row>
        <row r="855">
          <cell r="C855" t="str">
            <v>18년 Bit Growth증산(안)_Apple 판매 변동 반영_0323</v>
          </cell>
        </row>
        <row r="856">
          <cell r="C856" t="str">
            <v>18년 Bit Growth증산(안)_Apple 판매 변동 반영_0323</v>
          </cell>
        </row>
        <row r="857">
          <cell r="C857" t="str">
            <v>18년 Bit Growth증산(안)_Apple 판매 변동 반영_0323</v>
          </cell>
        </row>
        <row r="858">
          <cell r="C858" t="str">
            <v>18년 Bit Growth증산(안)_Apple 판매 변동 반영_0323</v>
          </cell>
        </row>
        <row r="859">
          <cell r="C859" t="str">
            <v>18년 Bit Growth증산(안)_Apple 판매 변동 반영_0323</v>
          </cell>
        </row>
        <row r="860">
          <cell r="C860" t="str">
            <v>18년 Bit Growth증산(안)_Apple 판매 변동 반영_0323</v>
          </cell>
        </row>
        <row r="861">
          <cell r="C861" t="str">
            <v>18년 Bit Growth증산(안)_Apple 판매 변동 반영_0323</v>
          </cell>
        </row>
        <row r="862">
          <cell r="C862" t="str">
            <v>18년 Bit Growth증산(안)_Apple 판매 변동 반영_0323</v>
          </cell>
        </row>
        <row r="863">
          <cell r="C863" t="str">
            <v>18년 Bit Growth증산(안)_Apple 판매 변동 반영_0323</v>
          </cell>
        </row>
        <row r="864">
          <cell r="C864" t="str">
            <v>18년 Bit Growth증산(안)_Apple 판매 변동 반영_0323</v>
          </cell>
        </row>
        <row r="865">
          <cell r="C865" t="str">
            <v>18년 Bit Growth증산(안)_Apple 판매 변동 반영_0323</v>
          </cell>
        </row>
        <row r="866">
          <cell r="C866" t="str">
            <v>18년 Bit Growth증산(안)_Apple 판매 변동 반영_0323</v>
          </cell>
        </row>
        <row r="867">
          <cell r="C867" t="str">
            <v>18년 Bit Growth증산(안)_Apple 판매 변동 반영_0323</v>
          </cell>
        </row>
        <row r="868">
          <cell r="C868" t="str">
            <v>18년 Bit Growth증산(안)_Apple 판매 변동 반영_0323</v>
          </cell>
        </row>
        <row r="869">
          <cell r="C869" t="str">
            <v>18년 Bit Growth증산(안)_Apple 판매 변동 반영_0323</v>
          </cell>
        </row>
        <row r="870">
          <cell r="C870" t="str">
            <v>18년 Bit Growth증산(안)_Apple 판매 변동 반영_0323</v>
          </cell>
        </row>
        <row r="871">
          <cell r="C871" t="str">
            <v>18년 Bit Growth증산(안)_Apple 판매 변동 반영_0323</v>
          </cell>
        </row>
        <row r="872">
          <cell r="C872" t="str">
            <v>18년 Bit Growth증산(안)_Apple 판매 변동 반영_0323</v>
          </cell>
        </row>
        <row r="873">
          <cell r="C873" t="str">
            <v>18년 Bit Growth증산(안)_Apple 판매 변동 반영_0323</v>
          </cell>
        </row>
        <row r="874">
          <cell r="C874" t="str">
            <v>18년 Bit Growth증산(안)_Apple 판매 변동 반영_0323</v>
          </cell>
        </row>
        <row r="875">
          <cell r="C875" t="str">
            <v>18년 Bit Growth증산(안)_Apple 판매 변동 반영_0323</v>
          </cell>
        </row>
        <row r="876">
          <cell r="C876" t="str">
            <v>18년 Bit Growth증산(안)_Apple 판매 변동 반영_0323</v>
          </cell>
        </row>
        <row r="877">
          <cell r="C877" t="str">
            <v>18년 Bit Growth증산(안)_Apple 판매 변동 반영_0323</v>
          </cell>
        </row>
        <row r="878">
          <cell r="C878" t="str">
            <v>18년 Bit Growth증산(안)_Apple 판매 변동 반영_0323</v>
          </cell>
        </row>
        <row r="879">
          <cell r="C879" t="str">
            <v>18년 Bit Growth증산(안)_Apple 판매 변동 반영_0323</v>
          </cell>
        </row>
        <row r="880">
          <cell r="C880" t="str">
            <v>18년 Bit Growth증산(안)_Apple 판매 변동 반영_0323</v>
          </cell>
        </row>
        <row r="881">
          <cell r="C881" t="str">
            <v>18년 Bit Growth증산(안)_Apple 판매 변동 반영_0323</v>
          </cell>
        </row>
        <row r="882">
          <cell r="C882" t="str">
            <v>18년 Bit Growth증산(안)_Apple 판매 변동 반영_0323</v>
          </cell>
        </row>
        <row r="883">
          <cell r="C883" t="str">
            <v>18년 Bit Growth증산(안)_Apple 판매 변동 반영_0323</v>
          </cell>
        </row>
        <row r="884">
          <cell r="C884" t="str">
            <v>18년 수정경영계획 생산 가(안)0516</v>
          </cell>
        </row>
        <row r="885">
          <cell r="C885" t="str">
            <v>18년 수정경영계획 생산 가(안)0516</v>
          </cell>
        </row>
        <row r="886">
          <cell r="C886" t="str">
            <v>18년 수정경영계획 생산 가(안)0516</v>
          </cell>
        </row>
        <row r="887">
          <cell r="C887" t="str">
            <v>18년 수정경영계획 생산 가(안)0516</v>
          </cell>
        </row>
        <row r="888">
          <cell r="C888" t="str">
            <v>18년 수정경영계획 생산 가(안)0516</v>
          </cell>
        </row>
        <row r="889">
          <cell r="C889" t="str">
            <v>18년 수정경영계획 생산 가(안)0516</v>
          </cell>
        </row>
        <row r="890">
          <cell r="C890" t="str">
            <v>18년 수정경영계획 생산 가(안)0516</v>
          </cell>
        </row>
        <row r="891">
          <cell r="C891" t="str">
            <v>18년 수정경영계획 생산 가(안)0516</v>
          </cell>
        </row>
        <row r="892">
          <cell r="C892" t="str">
            <v>18년 수정경영계획 생산 가(안)0516</v>
          </cell>
        </row>
        <row r="893">
          <cell r="C893" t="str">
            <v>18년 수정경영계획 생산 가(안)0516</v>
          </cell>
        </row>
        <row r="894">
          <cell r="C894" t="str">
            <v>18년 수정경영계획 생산 가(안)0516</v>
          </cell>
        </row>
        <row r="895">
          <cell r="C895" t="str">
            <v>18년 수정경영계획 생산 가(안)0516</v>
          </cell>
        </row>
        <row r="896">
          <cell r="C896" t="str">
            <v>18년 수정경영계획 생산 가(안)0516</v>
          </cell>
        </row>
        <row r="897">
          <cell r="C897" t="str">
            <v>18년 수정경영계획 생산 가(안)0516</v>
          </cell>
        </row>
        <row r="898">
          <cell r="C898" t="str">
            <v>18년 수정경영계획 생산 가(안)0516</v>
          </cell>
        </row>
        <row r="899">
          <cell r="C899" t="str">
            <v>18년 수정경영계획 생산 가(안)0516</v>
          </cell>
        </row>
        <row r="900">
          <cell r="C900" t="str">
            <v>18년 수정경영계획 생산 가(안)0516</v>
          </cell>
        </row>
        <row r="901">
          <cell r="C901" t="str">
            <v>18년 수정경영계획 생산 가(안)0516</v>
          </cell>
        </row>
        <row r="902">
          <cell r="C902" t="str">
            <v>18년 수정경영계획 생산 가(안)0516</v>
          </cell>
        </row>
        <row r="903">
          <cell r="C903" t="str">
            <v>18년 수정경영계획 생산 가(안)0516</v>
          </cell>
        </row>
        <row r="904">
          <cell r="C904" t="str">
            <v>18년 수정경영계획 생산 가(안)0516</v>
          </cell>
        </row>
        <row r="905">
          <cell r="C905" t="str">
            <v>18년 수정경영계획 생산 가(안)0516</v>
          </cell>
        </row>
        <row r="906">
          <cell r="C906" t="str">
            <v>18년 수정경영계획 생산 가(안)0516</v>
          </cell>
        </row>
        <row r="907">
          <cell r="C907" t="str">
            <v>18년 수정경영계획 생산 가(안)0516</v>
          </cell>
        </row>
        <row r="908">
          <cell r="C908" t="str">
            <v>18년 수정경영계획 생산 가(안)0516</v>
          </cell>
        </row>
        <row r="909">
          <cell r="C909" t="str">
            <v>18년 수정경영계획 생산 가(안)0516</v>
          </cell>
        </row>
        <row r="910">
          <cell r="C910" t="str">
            <v>18년 수정경영계획 생산 가(안)0516</v>
          </cell>
        </row>
        <row r="911">
          <cell r="C911" t="str">
            <v>18년 수정경영계획 생산 가(안)0516</v>
          </cell>
        </row>
        <row r="912">
          <cell r="C912" t="str">
            <v>18년 수정경영계획 생산 가(안)0516</v>
          </cell>
        </row>
        <row r="913">
          <cell r="C913" t="str">
            <v>18년 수정경영계획 생산 가(안)0516</v>
          </cell>
        </row>
        <row r="914">
          <cell r="C914" t="str">
            <v>18년 수정경영계획 생산 가(안)0516</v>
          </cell>
        </row>
        <row r="915">
          <cell r="C915" t="str">
            <v>18년 수정경영계획 생산 가(안)0516</v>
          </cell>
        </row>
        <row r="916">
          <cell r="C916" t="str">
            <v>18년 수정경영계획 생산 가(안)0516</v>
          </cell>
        </row>
        <row r="917">
          <cell r="C917" t="str">
            <v>18년 수정경영계획 생산 가(안)0516</v>
          </cell>
        </row>
        <row r="918">
          <cell r="C918" t="str">
            <v>18년 수정경영계획 생산 가(안)0516</v>
          </cell>
        </row>
        <row r="919">
          <cell r="C919" t="str">
            <v>18년 수정경영계획 생산 가(안)0516</v>
          </cell>
        </row>
        <row r="920">
          <cell r="C920" t="str">
            <v>18년 수정경영계획 생산 가(안)0516</v>
          </cell>
        </row>
        <row r="921">
          <cell r="C921" t="str">
            <v>18년 수정경영계획 생산 가(안)0516</v>
          </cell>
        </row>
        <row r="922">
          <cell r="C922" t="str">
            <v>18년 수정경영계획 생산 가(안)0516</v>
          </cell>
        </row>
        <row r="923">
          <cell r="C923" t="str">
            <v>18년 수정경영계획 생산 가(안)0516</v>
          </cell>
        </row>
        <row r="924">
          <cell r="C924" t="str">
            <v>18년 수정경영계획 생산 가(안)0516</v>
          </cell>
        </row>
        <row r="925">
          <cell r="C925" t="str">
            <v>18년 수정경영계획 생산 가(안)0516</v>
          </cell>
        </row>
        <row r="926">
          <cell r="C926" t="str">
            <v>18년 수정경영계획 생산 가(안)0516</v>
          </cell>
        </row>
        <row r="927">
          <cell r="C927" t="str">
            <v>18년 수정경영계획 생산 가(안)0516</v>
          </cell>
        </row>
        <row r="928">
          <cell r="C928" t="str">
            <v>18년 수정경영계획 생산 가(안)0516</v>
          </cell>
        </row>
        <row r="929">
          <cell r="C929" t="str">
            <v>18년 수정경영계획 생산 가(안)0516</v>
          </cell>
        </row>
        <row r="930">
          <cell r="C930" t="str">
            <v>18년 수정경영계획 생산 가(안)0516</v>
          </cell>
        </row>
        <row r="931">
          <cell r="C931" t="str">
            <v>18년 수정경영계획 생산 가(안)0516</v>
          </cell>
        </row>
        <row r="932">
          <cell r="C932" t="str">
            <v>18년 수정경영계획 생산 가(안)0516</v>
          </cell>
        </row>
        <row r="933">
          <cell r="C933" t="str">
            <v>18년 수정경영계획 생산 가(안)0516</v>
          </cell>
        </row>
        <row r="934">
          <cell r="C934" t="str">
            <v>18년 수정경영계획 생산 가(안)0516</v>
          </cell>
        </row>
        <row r="935">
          <cell r="C935" t="str">
            <v>18년 수정경영계획 생산 가(안)0516</v>
          </cell>
        </row>
        <row r="936">
          <cell r="C936" t="str">
            <v>18년 수정경영계획 생산 가(안)0516</v>
          </cell>
        </row>
        <row r="937">
          <cell r="C937" t="str">
            <v>18년 수정경영계획 생산 가(안)0516</v>
          </cell>
        </row>
        <row r="938">
          <cell r="C938" t="str">
            <v>18년 수정경영계획 생산 가(안)0516</v>
          </cell>
        </row>
        <row r="939">
          <cell r="C939" t="str">
            <v>18년 수정경영계획 생산 가(안)0516</v>
          </cell>
        </row>
        <row r="940">
          <cell r="C940" t="str">
            <v>18년 수정경영계획 생산 가(안)0516</v>
          </cell>
        </row>
        <row r="941">
          <cell r="C941" t="str">
            <v>18년 수정경영계획 생산 가(안)0516</v>
          </cell>
        </row>
        <row r="942">
          <cell r="C942" t="str">
            <v>18년 수정경영계획 생산 가(안)0516</v>
          </cell>
        </row>
        <row r="943">
          <cell r="C943" t="str">
            <v>18년 수정경영계획 생산 가(안)0516</v>
          </cell>
        </row>
        <row r="944">
          <cell r="C944" t="str">
            <v>18년 수정경영계획 생산 가(안)0516</v>
          </cell>
        </row>
        <row r="945">
          <cell r="C945" t="str">
            <v>18년 수정경영계획 생산 가(안)0516</v>
          </cell>
        </row>
        <row r="946">
          <cell r="C946" t="str">
            <v>18년 수정경영계획 생산 가(안)0516</v>
          </cell>
        </row>
        <row r="947">
          <cell r="C947" t="str">
            <v>18년 수정경영계획 생산 가(안)0516</v>
          </cell>
        </row>
        <row r="948">
          <cell r="C948" t="str">
            <v>18년 수정경영계획 생산 가(안)0516</v>
          </cell>
        </row>
        <row r="949">
          <cell r="C949" t="str">
            <v>18년 수정경영계획 생산 가(안)0516</v>
          </cell>
        </row>
        <row r="950">
          <cell r="C950" t="str">
            <v>18년 수정경영계획 생산 가(안)0516</v>
          </cell>
        </row>
        <row r="951">
          <cell r="C951" t="str">
            <v>18년 수정경영계획 생산 가(안)0516</v>
          </cell>
        </row>
        <row r="952">
          <cell r="C952" t="str">
            <v>18년 수정경영계획 생산 가(안)0516</v>
          </cell>
        </row>
        <row r="953">
          <cell r="C953" t="str">
            <v>18년 수정경영계획 생산 가(안)0516</v>
          </cell>
        </row>
        <row r="954">
          <cell r="C954" t="str">
            <v>18년 수정경영계획 생산 가(안)0516</v>
          </cell>
        </row>
        <row r="955">
          <cell r="C955" t="str">
            <v>18년 수정경영계획 생산 가(안)0516</v>
          </cell>
        </row>
        <row r="956">
          <cell r="C956" t="str">
            <v>18년 수정경영계획 생산 가(안)0516</v>
          </cell>
        </row>
        <row r="957">
          <cell r="C957" t="str">
            <v>18년 수정경영계획 생산 가(안)0516</v>
          </cell>
        </row>
        <row r="958">
          <cell r="C958" t="str">
            <v>18년 수정경영계획 생산 가(안)0516</v>
          </cell>
        </row>
        <row r="959">
          <cell r="C959" t="str">
            <v>18년 수정경영계획 생산 가(안)0516</v>
          </cell>
        </row>
        <row r="960">
          <cell r="C960" t="str">
            <v>18년 수정경영계획 생산 가(안)0516</v>
          </cell>
        </row>
        <row r="961">
          <cell r="C961" t="str">
            <v>18년 수정경영계획 생산 가(안)0516</v>
          </cell>
        </row>
        <row r="962">
          <cell r="C962" t="str">
            <v>18년 수정경영계획 생산 가(안)0516</v>
          </cell>
        </row>
        <row r="963">
          <cell r="C963" t="str">
            <v>18년 수정경영계획 생산 가(안)0516</v>
          </cell>
        </row>
        <row r="964">
          <cell r="C964" t="str">
            <v>19년 BG 증대 검토(안)_0529</v>
          </cell>
        </row>
        <row r="965">
          <cell r="C965" t="str">
            <v>19년 BG 증대 검토(안)_0529</v>
          </cell>
        </row>
        <row r="966">
          <cell r="C966" t="str">
            <v>19년 BG 증대 검토(안)_0529</v>
          </cell>
        </row>
        <row r="967">
          <cell r="C967" t="str">
            <v>19년 BG 증대 검토(안)_0529</v>
          </cell>
        </row>
        <row r="968">
          <cell r="C968" t="str">
            <v>19년 BG 증대 검토(안)_0529</v>
          </cell>
        </row>
        <row r="969">
          <cell r="C969" t="str">
            <v>19년 BG 증대 검토(안)_0529</v>
          </cell>
        </row>
        <row r="970">
          <cell r="C970" t="str">
            <v>19년 BG 증대 검토(안)_0529</v>
          </cell>
        </row>
        <row r="971">
          <cell r="C971" t="str">
            <v>19년 BG 증대 검토(안)_0529</v>
          </cell>
        </row>
        <row r="972">
          <cell r="C972" t="str">
            <v>19년 BG 증대 검토(안)_0529</v>
          </cell>
        </row>
        <row r="973">
          <cell r="C973" t="str">
            <v>19년 BG 증대 검토(안)_0529</v>
          </cell>
        </row>
        <row r="974">
          <cell r="C974" t="str">
            <v>19년 BG 증대 검토(안)_0529</v>
          </cell>
        </row>
        <row r="975">
          <cell r="C975" t="str">
            <v>19년 BG 증대 검토(안)_0529</v>
          </cell>
        </row>
        <row r="976">
          <cell r="C976" t="str">
            <v>19년 BG 증대 검토(안)_0529</v>
          </cell>
        </row>
        <row r="977">
          <cell r="C977" t="str">
            <v>19년 BG 증대 검토(안)_0529</v>
          </cell>
        </row>
        <row r="978">
          <cell r="C978" t="str">
            <v>19년 BG 증대 검토(안)_0529</v>
          </cell>
        </row>
        <row r="979">
          <cell r="C979" t="str">
            <v>19년 BG 증대 검토(안)_0529</v>
          </cell>
        </row>
        <row r="980">
          <cell r="C980" t="str">
            <v>19년 BG 증대 검토(안)_0529</v>
          </cell>
        </row>
        <row r="981">
          <cell r="C981" t="str">
            <v>19년 BG 증대 검토(안)_0529</v>
          </cell>
        </row>
        <row r="982">
          <cell r="C982" t="str">
            <v>19년 BG 증대 검토(안)_0529</v>
          </cell>
        </row>
        <row r="983">
          <cell r="C983" t="str">
            <v>19년 BG 증대 검토(안)_0529</v>
          </cell>
        </row>
        <row r="984">
          <cell r="C984" t="str">
            <v>19년 BG 증대 검토(안)_0529</v>
          </cell>
        </row>
        <row r="985">
          <cell r="C985" t="str">
            <v>19년 BG 증대 검토(안)_0529</v>
          </cell>
        </row>
        <row r="986">
          <cell r="C986" t="str">
            <v>19년 BG 증대 검토(안)_0529</v>
          </cell>
        </row>
        <row r="987">
          <cell r="C987" t="str">
            <v>19년 BG 증대 검토(안)_0529</v>
          </cell>
        </row>
        <row r="988">
          <cell r="C988" t="str">
            <v>19년 BG 증대 검토(안)_0529</v>
          </cell>
        </row>
        <row r="989">
          <cell r="C989" t="str">
            <v>19년 BG 증대 검토(안)_0529</v>
          </cell>
        </row>
        <row r="990">
          <cell r="C990" t="str">
            <v>19년 BG 증대 검토(안)_0529</v>
          </cell>
        </row>
        <row r="991">
          <cell r="C991" t="str">
            <v>19년 BG 증대 검토(안)_0529</v>
          </cell>
        </row>
        <row r="992">
          <cell r="C992" t="str">
            <v>19년 BG 증대 검토(안)_0529</v>
          </cell>
        </row>
        <row r="993">
          <cell r="C993" t="str">
            <v>19년 BG 증대 검토(안)_0529</v>
          </cell>
        </row>
        <row r="994">
          <cell r="C994" t="str">
            <v>19년 BG 증대 검토(안)_0529</v>
          </cell>
        </row>
        <row r="995">
          <cell r="C995" t="str">
            <v>19년 BG 증대 검토(안)_0529</v>
          </cell>
        </row>
        <row r="996">
          <cell r="C996" t="str">
            <v>19년 BG 증대 검토(안)_0529</v>
          </cell>
        </row>
        <row r="997">
          <cell r="C997" t="str">
            <v>19년 BG 증대 검토(안)_0529</v>
          </cell>
        </row>
        <row r="998">
          <cell r="C998" t="str">
            <v>19년 BG 증대 검토(안)_0529</v>
          </cell>
        </row>
        <row r="999">
          <cell r="C999" t="str">
            <v>19년 BG 증대 검토(안)_0529</v>
          </cell>
        </row>
        <row r="1000">
          <cell r="C1000" t="str">
            <v>19년 BG 증대 검토(안)_0529</v>
          </cell>
        </row>
        <row r="1001">
          <cell r="C1001" t="str">
            <v>19년 BG 증대 검토(안)_0529</v>
          </cell>
        </row>
        <row r="1002">
          <cell r="C1002" t="str">
            <v>19년 BG 증대 검토(안)_0529</v>
          </cell>
        </row>
        <row r="1003">
          <cell r="C1003" t="str">
            <v>19년 BG 증대 검토(안)_0529</v>
          </cell>
        </row>
        <row r="1004">
          <cell r="C1004" t="str">
            <v>19년 BG 증대 검토(안)_0529</v>
          </cell>
        </row>
        <row r="1005">
          <cell r="C1005" t="str">
            <v>19년 BG 증대 검토(안)_0529</v>
          </cell>
        </row>
        <row r="1006">
          <cell r="C1006" t="str">
            <v>19년 BG 증대 검토(안)_0529</v>
          </cell>
        </row>
        <row r="1007">
          <cell r="C1007" t="str">
            <v>19년 BG 증대 검토(안)_0529</v>
          </cell>
        </row>
        <row r="1008">
          <cell r="C1008" t="str">
            <v>19년 BG 증대 검토(안)_0529</v>
          </cell>
        </row>
        <row r="1009">
          <cell r="C1009" t="str">
            <v>19년 BG 증대 검토(안)_0529</v>
          </cell>
        </row>
        <row r="1010">
          <cell r="C1010" t="str">
            <v>19년 BG 증대 검토(안)_0529</v>
          </cell>
        </row>
        <row r="1011">
          <cell r="C1011" t="str">
            <v>19년 BG 증대 검토(안)_0529</v>
          </cell>
        </row>
        <row r="1012">
          <cell r="C1012" t="str">
            <v>19년 BG 증대 검토(안)_0529</v>
          </cell>
        </row>
        <row r="1013">
          <cell r="C1013" t="str">
            <v>19년 BG 증대 검토(안)_0529</v>
          </cell>
        </row>
        <row r="1014">
          <cell r="C1014" t="str">
            <v>19년 BG 증대 검토(안)_0529</v>
          </cell>
        </row>
        <row r="1015">
          <cell r="C1015" t="str">
            <v>19년 BG 증대 검토(안)_0529</v>
          </cell>
        </row>
        <row r="1016">
          <cell r="C1016" t="str">
            <v>19년 BG 증대 검토(안)_0529</v>
          </cell>
        </row>
        <row r="1017">
          <cell r="C1017" t="str">
            <v>19년 BG 증대 검토(안)_0529</v>
          </cell>
        </row>
        <row r="1018">
          <cell r="C1018" t="str">
            <v>19년 BG 증대 검토(안)_0529</v>
          </cell>
        </row>
        <row r="1019">
          <cell r="C1019" t="str">
            <v>19년 BG 증대 검토(안)_0529</v>
          </cell>
        </row>
        <row r="1020">
          <cell r="C1020" t="str">
            <v>19년 BG 증대 검토(안)_0529</v>
          </cell>
        </row>
        <row r="1021">
          <cell r="C1021" t="str">
            <v>19년 BG 증대 검토(안)_0529</v>
          </cell>
        </row>
        <row r="1022">
          <cell r="C1022" t="str">
            <v>19년 BG 증대 검토(안)_0529</v>
          </cell>
        </row>
        <row r="1023">
          <cell r="C1023" t="str">
            <v>19년 BG 증대 검토(안)_0529</v>
          </cell>
        </row>
        <row r="1024">
          <cell r="C1024" t="str">
            <v>19년 BG 증대 검토(안)_0529</v>
          </cell>
        </row>
        <row r="1025">
          <cell r="C1025" t="str">
            <v>19년 BG 증대 검토(안)_0529</v>
          </cell>
        </row>
        <row r="1026">
          <cell r="C1026" t="str">
            <v>19년 BG 증대 검토(안)_0529</v>
          </cell>
        </row>
        <row r="1027">
          <cell r="C1027" t="str">
            <v>19년 BG 증대 검토(안)_0529</v>
          </cell>
        </row>
        <row r="1028">
          <cell r="C1028" t="str">
            <v>19년 BG 증대 검토(안)_0529</v>
          </cell>
        </row>
        <row r="1029">
          <cell r="C1029" t="str">
            <v>19년 BG 증대 검토(안)_0529</v>
          </cell>
        </row>
        <row r="1030">
          <cell r="C1030" t="str">
            <v>19년 BG 증대 검토(안)_0529</v>
          </cell>
        </row>
        <row r="1031">
          <cell r="C1031" t="str">
            <v>19년 BG 증대 검토(안)_0529</v>
          </cell>
        </row>
        <row r="1032">
          <cell r="C1032" t="str">
            <v>19년 BG 증대 검토(안)_0529</v>
          </cell>
        </row>
        <row r="1033">
          <cell r="C1033" t="str">
            <v>19년 BG 증대 검토(안)_0529</v>
          </cell>
        </row>
        <row r="1034">
          <cell r="C1034" t="str">
            <v>19년 BG 증대 검토(안)_0529</v>
          </cell>
        </row>
        <row r="1035">
          <cell r="C1035" t="str">
            <v>19년 BG 증대 검토(안)_0529</v>
          </cell>
        </row>
        <row r="1036">
          <cell r="C1036" t="str">
            <v>19년 BG 증대 검토(안)_0529</v>
          </cell>
        </row>
        <row r="1037">
          <cell r="C1037" t="str">
            <v>19년 BG 증대 검토(안)_0529</v>
          </cell>
        </row>
        <row r="1038">
          <cell r="C1038" t="str">
            <v>19년 BG 증대 검토(안)_0529</v>
          </cell>
        </row>
        <row r="1039">
          <cell r="C1039" t="str">
            <v>19년 BG 증대 검토(안)_0529</v>
          </cell>
        </row>
        <row r="1040">
          <cell r="C1040" t="str">
            <v>19년 BG 증대 검토(안)_0529</v>
          </cell>
        </row>
        <row r="1041">
          <cell r="C1041" t="str">
            <v>19년 BG 증대 검토(안)_0529</v>
          </cell>
        </row>
        <row r="1042">
          <cell r="C1042" t="str">
            <v>19년 BG 증대 검토(안)_0529</v>
          </cell>
        </row>
        <row r="1043">
          <cell r="C1043" t="str">
            <v>19년 BG 증대 검토(안)_0529</v>
          </cell>
        </row>
        <row r="1044">
          <cell r="C1044" t="str">
            <v>19년 BG 증대 검토(안)_0529</v>
          </cell>
        </row>
        <row r="1045">
          <cell r="C1045" t="str">
            <v>19년 BG 증대 검토(안)_0529</v>
          </cell>
        </row>
        <row r="1046">
          <cell r="C1046" t="str">
            <v>19년 BG 증대 검토(안)_0529</v>
          </cell>
        </row>
        <row r="1047">
          <cell r="C1047" t="str">
            <v>19년 BG 증대 검토(안)_0529</v>
          </cell>
        </row>
        <row r="1048">
          <cell r="C1048" t="str">
            <v>18년 수정경영계획 생산/판매(안)_0531</v>
          </cell>
        </row>
        <row r="1049">
          <cell r="C1049" t="str">
            <v>18년 수정경영계획 생산/판매(안)_0531</v>
          </cell>
        </row>
        <row r="1050">
          <cell r="C1050" t="str">
            <v>18년 수정경영계획 생산/판매(안)_0531</v>
          </cell>
        </row>
        <row r="1051">
          <cell r="C1051" t="str">
            <v>18년 수정경영계획 생산/판매(안)_0531</v>
          </cell>
        </row>
        <row r="1052">
          <cell r="C1052" t="str">
            <v>18년 수정경영계획 생산/판매(안)_0531</v>
          </cell>
        </row>
        <row r="1053">
          <cell r="C1053" t="str">
            <v>18년 수정경영계획 생산/판매(안)_0531</v>
          </cell>
        </row>
        <row r="1054">
          <cell r="C1054" t="str">
            <v>18년 수정경영계획 생산(안)_0531</v>
          </cell>
        </row>
        <row r="1055">
          <cell r="C1055" t="str">
            <v>18년 수정경영계획 생산(안)_0531</v>
          </cell>
        </row>
        <row r="1056">
          <cell r="C1056" t="str">
            <v>18년 수정경영계획 생산(안)_0531</v>
          </cell>
        </row>
        <row r="1057">
          <cell r="C1057" t="str">
            <v>18년 수정경영계획 생산(안)_0531</v>
          </cell>
        </row>
        <row r="1058">
          <cell r="C1058" t="str">
            <v>18년 수정경영계획 생산(안)_0531</v>
          </cell>
        </row>
        <row r="1059">
          <cell r="C1059" t="str">
            <v>18년 수정경영계획 생산(안)_0531</v>
          </cell>
        </row>
        <row r="1060">
          <cell r="C1060" t="str">
            <v>18년 수정경영계획 생산/판매(안)_0531</v>
          </cell>
        </row>
        <row r="1061">
          <cell r="C1061" t="str">
            <v>18년 수정경영계획 생산/판매(안)_0531</v>
          </cell>
        </row>
        <row r="1062">
          <cell r="C1062" t="str">
            <v>18년 수정경영계획 생산/판매(안)_0531</v>
          </cell>
        </row>
        <row r="1063">
          <cell r="C1063" t="str">
            <v>18년 수정경영계획 생산/판매(안)_0531</v>
          </cell>
        </row>
        <row r="1064">
          <cell r="C1064" t="str">
            <v>18년 수정경영계획 생산/판매(안)_0531</v>
          </cell>
        </row>
        <row r="1065">
          <cell r="C1065" t="str">
            <v>18년 수정경영계획 생산/판매(안)_0531</v>
          </cell>
        </row>
        <row r="1066">
          <cell r="C1066" t="str">
            <v>18년 수정경영계획 생산(안)_0531</v>
          </cell>
        </row>
        <row r="1067">
          <cell r="C1067" t="str">
            <v>18년 수정경영계획 생산(안)_0531</v>
          </cell>
        </row>
        <row r="1068">
          <cell r="C1068" t="str">
            <v>18년 수정경영계획 생산(안)_0531</v>
          </cell>
        </row>
        <row r="1069">
          <cell r="C1069" t="str">
            <v>18년 수정경영계획 생산(안)_0531</v>
          </cell>
        </row>
        <row r="1070">
          <cell r="C1070" t="str">
            <v>18년 수정경영계획 생산(안)_0531</v>
          </cell>
        </row>
        <row r="1071">
          <cell r="C1071" t="str">
            <v>18년 수정경영계획 생산(안)_0531</v>
          </cell>
        </row>
        <row r="1072">
          <cell r="C1072" t="str">
            <v>18년 수정경영계획 생산/판매(안)_0531</v>
          </cell>
        </row>
        <row r="1073">
          <cell r="C1073" t="str">
            <v>18년 수정경영계획 생산/판매(안)_0531</v>
          </cell>
        </row>
        <row r="1074">
          <cell r="C1074" t="str">
            <v>18년 수정경영계획 생산/판매(안)_0531</v>
          </cell>
        </row>
        <row r="1075">
          <cell r="C1075" t="str">
            <v>18년 수정경영계획 생산/판매(안)_0531</v>
          </cell>
        </row>
        <row r="1076">
          <cell r="C1076" t="str">
            <v>18년 수정경영계획 생산/판매(안)_0531</v>
          </cell>
        </row>
        <row r="1077">
          <cell r="C1077" t="str">
            <v>18년 수정경영계획 생산/판매(안)_0531</v>
          </cell>
        </row>
        <row r="1078">
          <cell r="C1078" t="str">
            <v>18년 수정경영계획 생산/판매(안)_0531</v>
          </cell>
        </row>
        <row r="1079">
          <cell r="C1079" t="str">
            <v>18년 수정경영계획 생산/판매(안)_0531</v>
          </cell>
        </row>
        <row r="1080">
          <cell r="C1080" t="str">
            <v>18년 수정경영계획 생산/판매(안)_0531</v>
          </cell>
        </row>
        <row r="1081">
          <cell r="C1081" t="str">
            <v>18년 수정경영계획 생산/판매(안)_0531</v>
          </cell>
        </row>
        <row r="1082">
          <cell r="C1082" t="str">
            <v>18년 수정경영계획 생산/판매(안)_0531</v>
          </cell>
        </row>
        <row r="1083">
          <cell r="C1083" t="str">
            <v>18년 수정경영계획 생산(안)_0531</v>
          </cell>
        </row>
        <row r="1084">
          <cell r="C1084" t="str">
            <v>18년 수정경영계획 생산(안)_0531</v>
          </cell>
        </row>
        <row r="1085">
          <cell r="C1085" t="str">
            <v>18년 수정경영계획 생산(안)_0531</v>
          </cell>
        </row>
        <row r="1086">
          <cell r="C1086" t="str">
            <v>18년 수정경영계획 생산(안)_0531</v>
          </cell>
        </row>
        <row r="1087">
          <cell r="C1087" t="str">
            <v>18년 수정경영계획 생산(안)_0531</v>
          </cell>
        </row>
        <row r="1088">
          <cell r="C1088" t="str">
            <v>18년 수정경영계획 생산(안)_0531</v>
          </cell>
        </row>
        <row r="1089">
          <cell r="C1089" t="str">
            <v>18년 수정경영계획 생산(안)_0531</v>
          </cell>
        </row>
        <row r="1090">
          <cell r="C1090" t="str">
            <v>18년 수정경영계획 생산(안)_0531</v>
          </cell>
        </row>
        <row r="1091">
          <cell r="C1091" t="str">
            <v>18년 수정경영계획 생산(안)_0531</v>
          </cell>
        </row>
        <row r="1092">
          <cell r="C1092" t="str">
            <v>18년 수정경영계획 생산(안)_0531</v>
          </cell>
        </row>
        <row r="1093">
          <cell r="C1093" t="str">
            <v>18년 수정경영계획 생산(안)_0531</v>
          </cell>
        </row>
        <row r="1094">
          <cell r="C1094" t="str">
            <v>18년 수정경영계획 생산/판매(안)_0531</v>
          </cell>
        </row>
        <row r="1095">
          <cell r="C1095" t="str">
            <v>18년 수정경영계획 생산/판매(안)_0531</v>
          </cell>
        </row>
        <row r="1096">
          <cell r="C1096" t="str">
            <v>18년 수정경영계획 생산/판매(안)_0531</v>
          </cell>
        </row>
        <row r="1097">
          <cell r="C1097" t="str">
            <v>18년 수정경영계획 생산/판매(안)_0531</v>
          </cell>
        </row>
        <row r="1098">
          <cell r="C1098" t="str">
            <v>18년 수정경영계획 생산/판매(안)_0531</v>
          </cell>
        </row>
        <row r="1099">
          <cell r="C1099" t="str">
            <v>18년 수정경영계획 생산/판매(안)_0531</v>
          </cell>
        </row>
        <row r="1100">
          <cell r="C1100" t="str">
            <v>18년 수정경영계획 생산/판매(안)_0531</v>
          </cell>
        </row>
        <row r="1101">
          <cell r="C1101" t="str">
            <v>18년 수정경영계획 생산/판매(안)_0531</v>
          </cell>
        </row>
        <row r="1102">
          <cell r="C1102" t="str">
            <v>18년 수정경영계획 생산/판매(안)_0531</v>
          </cell>
        </row>
        <row r="1103">
          <cell r="C1103" t="str">
            <v>18년 수정경영계획 생산/판매(안)_0531</v>
          </cell>
        </row>
        <row r="1104">
          <cell r="C1104" t="str">
            <v>18년 수정경영계획 생산/판매(안)_0531</v>
          </cell>
        </row>
        <row r="1105">
          <cell r="C1105" t="str">
            <v>18년 수정경영계획 생산(안)_0531</v>
          </cell>
        </row>
        <row r="1106">
          <cell r="C1106" t="str">
            <v>18년 수정경영계획 생산(안)_0531</v>
          </cell>
        </row>
        <row r="1107">
          <cell r="C1107" t="str">
            <v>18년 수정경영계획 생산(안)_0531</v>
          </cell>
        </row>
        <row r="1108">
          <cell r="C1108" t="str">
            <v>18년 수정경영계획 생산(안)_0531</v>
          </cell>
        </row>
        <row r="1109">
          <cell r="C1109" t="str">
            <v>18년 수정경영계획 생산(안)_0531</v>
          </cell>
        </row>
        <row r="1110">
          <cell r="C1110" t="str">
            <v>18년 수정경영계획 생산(안)_0531</v>
          </cell>
        </row>
        <row r="1111">
          <cell r="C1111" t="str">
            <v>18년 수정경영계획 생산(안)_0531</v>
          </cell>
        </row>
        <row r="1112">
          <cell r="C1112" t="str">
            <v>18년 수정경영계획 생산(안)_0531</v>
          </cell>
        </row>
        <row r="1113">
          <cell r="C1113" t="str">
            <v>18년 수정경영계획 생산(안)_0531</v>
          </cell>
        </row>
        <row r="1114">
          <cell r="C1114" t="str">
            <v>18년 수정경영계획 생산(안)_0531</v>
          </cell>
        </row>
        <row r="1115">
          <cell r="C1115" t="str">
            <v>18년 수정경영계획 생산(안)_0531</v>
          </cell>
        </row>
        <row r="1116">
          <cell r="C1116" t="str">
            <v>18년 수정경영계획 생산/판매(안)_0531</v>
          </cell>
        </row>
        <row r="1117">
          <cell r="C1117" t="str">
            <v>18년 수정경영계획 생산/판매(안)_0531</v>
          </cell>
        </row>
        <row r="1118">
          <cell r="C1118" t="str">
            <v>18년 수정경영계획 생산/판매(안)_0531</v>
          </cell>
        </row>
        <row r="1119">
          <cell r="C1119" t="str">
            <v>18년 수정경영계획 생산/판매(안)_0531</v>
          </cell>
        </row>
        <row r="1120">
          <cell r="C1120" t="str">
            <v>18년 수정경영계획 생산/판매(안)_0531</v>
          </cell>
        </row>
        <row r="1121">
          <cell r="C1121" t="str">
            <v>18년 수정경영계획 생산/판매(안)_0531</v>
          </cell>
        </row>
        <row r="1122">
          <cell r="C1122" t="str">
            <v>18년 수정경영계획 생산(안)_0531</v>
          </cell>
        </row>
        <row r="1123">
          <cell r="C1123" t="str">
            <v>18년 수정경영계획 생산(안)_0531</v>
          </cell>
        </row>
        <row r="1124">
          <cell r="C1124" t="str">
            <v>18년 수정경영계획 생산(안)_0531</v>
          </cell>
        </row>
        <row r="1125">
          <cell r="C1125" t="str">
            <v>18년 수정경영계획 생산(안)_0531</v>
          </cell>
        </row>
        <row r="1126">
          <cell r="C1126" t="str">
            <v>18년 수정경영계획 생산(안)_0531</v>
          </cell>
        </row>
        <row r="1127">
          <cell r="C1127" t="str">
            <v>18년 수정경영계획 생산(안)_0531</v>
          </cell>
        </row>
        <row r="1128">
          <cell r="C1128" t="str">
            <v>18년 수정경영계획 생산/판매(안)_0531</v>
          </cell>
        </row>
        <row r="1129">
          <cell r="C1129" t="str">
            <v>18년 수정경영계획 생산/판매(안)_0531</v>
          </cell>
        </row>
        <row r="1130">
          <cell r="C1130" t="str">
            <v>18년 수정경영계획 생산(안)_0531</v>
          </cell>
        </row>
        <row r="1131">
          <cell r="C1131" t="str">
            <v>18년 수정경영계획 생산(안)_0531</v>
          </cell>
        </row>
      </sheetData>
      <sheetData sheetId="1"/>
      <sheetData sheetId="2"/>
      <sheetData sheetId="3"/>
      <sheetData sheetId="4"/>
      <sheetData sheetId="5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통합보고서"/>
      <sheetName val="보고1"/>
      <sheetName val="1차정리"/>
      <sheetName val="사진1"/>
      <sheetName val="ER"/>
      <sheetName val="사진2"/>
      <sheetName val="사진3"/>
      <sheetName val="단면평가"/>
      <sheetName val="비교"/>
      <sheetName val="FOX_SETUP"/>
      <sheetName val="64E FOX적용회의록"/>
      <sheetName val="SOG 01.19"/>
      <sheetName val="막질평가"/>
      <sheetName val="P검정리"/>
      <sheetName val="W검"/>
      <sheetName val="FT"/>
      <sheetName val="2차SPLIT"/>
      <sheetName val="TC FOX적용"/>
      <sheetName val="FOX한정적용"/>
      <sheetName val="64DPRO"/>
      <sheetName val="DNW"/>
      <sheetName val="N+"/>
      <sheetName val="NE"/>
      <sheetName val="NM2"/>
      <sheetName val="NW1"/>
      <sheetName val="NW2"/>
      <sheetName val="P+"/>
      <sheetName val="PE"/>
      <sheetName val="PM"/>
      <sheetName val="PW3"/>
      <sheetName val="PW4"/>
      <sheetName val="SC1"/>
      <sheetName val="TR"/>
      <sheetName val="F5"/>
      <sheetName val="WED1"/>
      <sheetName val="cYLD"/>
      <sheetName val="cF5"/>
      <sheetName val="cM8"/>
      <sheetName val="FND"/>
      <sheetName val="iE1"/>
      <sheetName val="iM5"/>
      <sheetName val="iM6"/>
      <sheetName val="iM7"/>
      <sheetName val="iYLD"/>
      <sheetName val="NET"/>
      <sheetName val="cF4p"/>
      <sheetName val="cF5p"/>
      <sheetName val="cM8p"/>
      <sheetName val="FNDp"/>
      <sheetName val="iE1p"/>
      <sheetName val="iM5p"/>
      <sheetName val="iM6p"/>
      <sheetName val="iM7p"/>
      <sheetName val="cM9"/>
      <sheetName val="hMP"/>
      <sheetName val="iM10"/>
      <sheetName val="cM9p"/>
      <sheetName val="iMPp"/>
      <sheetName val="iM1p"/>
      <sheetName val="PLAN"/>
    </sheetNames>
    <definedNames>
      <definedName name="처음으로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AB별"/>
      <sheetName val="FAB2_상세"/>
      <sheetName val="FAB3_상세"/>
      <sheetName val="PKG_상세"/>
      <sheetName val="Test_상세"/>
      <sheetName val="설비상세"/>
      <sheetName val="구미종합"/>
      <sheetName val="FAB2_Matrix"/>
      <sheetName val="FAB3_Matrix"/>
      <sheetName val="PKG_Matrix"/>
      <sheetName val="Test_Matrix"/>
      <sheetName val="Sheet1"/>
      <sheetName val="Sheet2"/>
      <sheetName val="Sheet3"/>
      <sheetName val="총괄표"/>
      <sheetName val="증감내역"/>
      <sheetName val="산출근거_사무용품비"/>
      <sheetName val="산출근거_소모품비"/>
      <sheetName val="산출근거_여비교통비"/>
      <sheetName val="항공료기준표"/>
      <sheetName val="해외업무출장"/>
      <sheetName val="사외교육비"/>
      <sheetName val="연구용소모품"/>
      <sheetName val="산출근거(도서비)"/>
      <sheetName val="경상연구개발비"/>
      <sheetName val="1총괄표"/>
      <sheetName val="2증감내역"/>
      <sheetName val="3-1-1 여비교통비"/>
      <sheetName val="4-1해외출장계획"/>
      <sheetName val="3-1-2 사무용품비"/>
      <sheetName val="3-1-3 소모품비"/>
      <sheetName val="3-1-4 교육훈련비"/>
      <sheetName val="6사외교육비"/>
      <sheetName val="3-1-5 운반비"/>
      <sheetName val="3-1-6 통신비"/>
      <sheetName val="3-1-7 전산정보이용료"/>
      <sheetName val="3-1-8 도서비"/>
      <sheetName val="9-2복사인쇄비"/>
      <sheetName val="9-1전문서적"/>
      <sheetName val="3-1-9 수선비"/>
      <sheetName val="3-1-10 경상개발비(지급수수료)"/>
      <sheetName val="10경상연구개발비"/>
      <sheetName val="여비교통비"/>
      <sheetName val="소모품비"/>
      <sheetName val="교육훈련비"/>
      <sheetName val="운반보관비"/>
      <sheetName val="도서비"/>
      <sheetName val="경상개발비"/>
      <sheetName val="4-2해외출장(CONFERENCE)"/>
      <sheetName val="5사내교육비"/>
      <sheetName val="8연구용소모품"/>
      <sheetName val="10경상연구개발비(SMteam)"/>
      <sheetName val="통계자료"/>
      <sheetName val="6월인원"/>
      <sheetName val="ASP"/>
      <sheetName val="CHIP_O"/>
      <sheetName val="FAB_I"/>
      <sheetName val="FAB_O"/>
      <sheetName val="FRT_O"/>
      <sheetName val="PKG_I"/>
      <sheetName val="FT_금액"/>
      <sheetName val="YIELD"/>
      <sheetName val="지수"/>
      <sheetName val="3ND 64M"/>
      <sheetName val="DATA-2001"/>
      <sheetName val="원가관리"/>
      <sheetName val="제품별"/>
      <sheetName val="장비목록"/>
      <sheetName val="DDR"/>
      <sheetName val="95TOTREV"/>
      <sheetName val="summary"/>
      <sheetName val="HSA"/>
      <sheetName val="시실누(모) "/>
      <sheetName val="현우실적"/>
      <sheetName val="Aries_all_char"/>
      <sheetName val="StepperValues"/>
      <sheetName val="TG9504"/>
      <sheetName val="Ref2"/>
      <sheetName val="Credit Calc"/>
      <sheetName val="3-1-4 교_x0002__x0000_数8"/>
      <sheetName val=""/>
      <sheetName val="CAPA분석 360K"/>
      <sheetName val="FAB2_Á_x0000_"/>
      <sheetName val="내역서"/>
      <sheetName val="F5"/>
      <sheetName val="FOB발"/>
      <sheetName val="소특"/>
      <sheetName val="자재 집계표"/>
      <sheetName val="BOM"/>
      <sheetName val="팀별"/>
      <sheetName val="8)중점관리장비현황"/>
      <sheetName val="현재"/>
      <sheetName val="J"/>
      <sheetName val="카드키식수내역"/>
      <sheetName val="3-1-4 교_x0002_"/>
      <sheetName val="FAB4생산"/>
      <sheetName val="F4-F7"/>
      <sheetName val="鄴ႄ뛶棕饭䌋±ONFMRENCE)"/>
      <sheetName val=" 55 BA 장입기 091203.xlsx"/>
      <sheetName val="Vendor"/>
      <sheetName val="입력DATA"/>
      <sheetName val="조명투자및환수계획"/>
      <sheetName val="제조중간결과"/>
      <sheetName val="입찰내역 발주처 양식"/>
      <sheetName val="견적을지"/>
      <sheetName val="목표세부명세"/>
      <sheetName val="장기차입금"/>
      <sheetName val="부품별 매입현황"/>
      <sheetName val="FAB2_Á_x005f_x0000_"/>
      <sheetName val="Cgs계산값1"/>
      <sheetName val="기본 상수"/>
      <sheetName val="Source"/>
      <sheetName val="FAB"/>
      <sheetName val="Sheet4"/>
      <sheetName val="FAB2_Á?"/>
      <sheetName val="data"/>
      <sheetName val="ELECTRIC"/>
      <sheetName val="CTEMCOST"/>
      <sheetName val="SCHEDULE"/>
      <sheetName val="DRT102"/>
      <sheetName val="DRT502"/>
      <sheetName val="불합리 적출 및 관리"/>
      <sheetName val="Controls"/>
      <sheetName val="POWER"/>
      <sheetName val="저항"/>
      <sheetName val="3-1-4 교_x0002_?数8"/>
      <sheetName val="费用预算"/>
      <sheetName val="변수1"/>
      <sheetName val="FAB2_Á_x005f_x005f_x005f_x0000_"/>
      <sheetName val="설계상수"/>
      <sheetName val="DATA1"/>
      <sheetName val="DATA2"/>
      <sheetName val="DATA3"/>
      <sheetName val="CAP"/>
      <sheetName val="변수"/>
      <sheetName val="TFT 저항"/>
      <sheetName val="FAB2_Á_x005f_x005f_x005f_x005f_x005f_x005f_x005f_x0000_"/>
      <sheetName val="3-1-4 교_x005f_x0002__x005f_x0000_数8"/>
      <sheetName val="전압하강"/>
      <sheetName val="dV&amp;Cl"/>
      <sheetName val="F-T Voltage"/>
      <sheetName val="sum"/>
      <sheetName val="96재료"/>
      <sheetName val="XY tilt 2nd"/>
      <sheetName val="1. Angle confirm"/>
      <sheetName val="Var."/>
      <sheetName val="R"/>
      <sheetName val="정리"/>
      <sheetName val="보고서"/>
      <sheetName val="L2"/>
      <sheetName val="L1"/>
      <sheetName val="Map"/>
      <sheetName val="FAB2_Á_"/>
      <sheetName val="국내"/>
      <sheetName val="FAB2_Á_x005f_x005f_x005f_x005f_x005f_x005f_x005f_x005f_"/>
      <sheetName val="Array PI"/>
      <sheetName val="Cgs계산식1"/>
      <sheetName val="Pandora"/>
      <sheetName val="VIZIO DA가격"/>
      <sheetName val="기타 DA가격"/>
      <sheetName val="LGE DA가격"/>
      <sheetName val="잉여처분"/>
      <sheetName val="Prices"/>
      <sheetName val="DATA6"/>
      <sheetName val="지우지말것"/>
      <sheetName val="category"/>
      <sheetName val="중장SR"/>
      <sheetName val="장비명"/>
      <sheetName val="3-1-4 교_x005f_x0002_"/>
      <sheetName val="B"/>
      <sheetName val="영업본부US$실적 (2)"/>
      <sheetName val="BTS-시범물량"/>
      <sheetName val="X13"/>
      <sheetName val="Sapphire"/>
      <sheetName val="3-1-4 교_x005f_x005f_x005f_x0002__x005f_x005f_x000"/>
      <sheetName val="3-1-4 교_x005f_x0002__数8"/>
      <sheetName val="3-1-4 ɐ_x0000__x0000__x0000_␀"/>
      <sheetName val="PopCache"/>
      <sheetName val="3-1-4 ɐ"/>
      <sheetName val="3-1-4 교_x0002__数8"/>
      <sheetName val="유효성"/>
      <sheetName val="EQUIP LIST"/>
      <sheetName val="TFT 측정(2)"/>
      <sheetName val="사유 구분"/>
      <sheetName val="3-1-1_여비교통비"/>
      <sheetName val="3-1-2_사무용품비"/>
      <sheetName val="3-1-3_소모품비"/>
      <sheetName val="3-1-4_교육훈련비"/>
      <sheetName val="3-1-5_운반비"/>
      <sheetName val="3-1-6_통신비"/>
      <sheetName val="3-1-7_전산정보이용료"/>
      <sheetName val="3-1-8_도서비"/>
      <sheetName val="3-1-9_수선비"/>
      <sheetName val="3-1-10_경상개발비(지급수수료)"/>
      <sheetName val="3ND_64M"/>
      <sheetName val="자재_집계표"/>
      <sheetName val="시실누(모)_"/>
      <sheetName val="Credit_Calc"/>
      <sheetName val="CAPA분석_360K"/>
      <sheetName val="3-1-4_교数8"/>
      <sheetName val="입찰내역_발주처_양식"/>
      <sheetName val="3-1-4_교"/>
      <sheetName val="_55_BA_장입기_091203_xlsx"/>
      <sheetName val="3-1-1_여비교통비1"/>
      <sheetName val="3-1-2_사무용품비1"/>
      <sheetName val="3-1-3_소모품비1"/>
      <sheetName val="3-1-4_교육훈련비1"/>
      <sheetName val="3-1-5_운반비1"/>
      <sheetName val="3-1-6_통신비1"/>
      <sheetName val="3-1-7_전산정보이용료1"/>
      <sheetName val="3-1-8_도서비1"/>
      <sheetName val="3-1-9_수선비1"/>
      <sheetName val="3-1-10_경상개발비(지급수수료)1"/>
      <sheetName val="3ND_64M1"/>
      <sheetName val="자재_집계표1"/>
      <sheetName val="시실누(모)_1"/>
      <sheetName val="Credit_Calc1"/>
      <sheetName val="CAPA분석_360K1"/>
      <sheetName val="입찰내역_발주처_양식1"/>
      <sheetName val="_55_BA_장입기_091203_xlsx1"/>
      <sheetName val="ABUT수량-A1"/>
      <sheetName val="Sheet6"/>
      <sheetName val="작업공사목록"/>
      <sheetName val="PwC"/>
      <sheetName val="Co_Scoresheet_FY104Q"/>
      <sheetName val="TOEIC기준점수"/>
      <sheetName val="MatchCode"/>
      <sheetName val="국산화"/>
      <sheetName val="근로(생)"/>
      <sheetName val="1월"/>
      <sheetName val="옥외등신설"/>
      <sheetName val="저케CV22신설"/>
      <sheetName val="저케CV38신설"/>
      <sheetName val="저케CV8신설"/>
      <sheetName val="접지3종"/>
      <sheetName val="WB"/>
      <sheetName val="이천_yj"/>
      <sheetName val="청주_d"/>
      <sheetName val="청주_yj"/>
      <sheetName val="P2KLA"/>
      <sheetName val="YLD"/>
      <sheetName val="GATEKLA"/>
      <sheetName val="ONO3"/>
      <sheetName val="공용정보"/>
      <sheetName val="Low YLD Reject"/>
      <sheetName val="외화금융(97-03)"/>
      <sheetName val="MOTOR"/>
      <sheetName val="ALL"/>
      <sheetName val="MRS세부"/>
      <sheetName val="물가지수!"/>
      <sheetName val="SALE"/>
      <sheetName val="수불1Q"/>
      <sheetName val="수불2Q"/>
      <sheetName val="수불3Q"/>
      <sheetName val="수불4Q"/>
      <sheetName val="FLASH_생산"/>
      <sheetName val="FLASH_CHIP"/>
      <sheetName val="FLASH_sales"/>
      <sheetName val="IF5_F"/>
      <sheetName val="IF5_S"/>
      <sheetName val="IF6_S"/>
      <sheetName val="SRAM_생산"/>
      <sheetName val="SRAM_CHIP"/>
      <sheetName val="SRAM_sales"/>
      <sheetName val="SSMITM"/>
      <sheetName val="첨부1"/>
      <sheetName val="Data&amp;Assumptions"/>
      <sheetName val="가동비율"/>
      <sheetName val="기상도"/>
      <sheetName val="개인별 프로젝트"/>
      <sheetName val="산출기준(파견전산실)"/>
      <sheetName val="단가산출서(기계)"/>
      <sheetName val="96 기타 전시회 경비"/>
      <sheetName val="96 상반기 전시회 경비"/>
      <sheetName val="96 하반기 전시회 경비"/>
      <sheetName val="개요"/>
      <sheetName val="단가"/>
      <sheetName val="SUB (N)"/>
      <sheetName val="그림"/>
      <sheetName val="기상도월"/>
      <sheetName val="11월 Red Zone 기상도"/>
      <sheetName val="Lot Status"/>
      <sheetName val="Xunit (단위환산)"/>
      <sheetName val="6F8"/>
      <sheetName val="생산직"/>
      <sheetName val="단일장비탐색1"/>
      <sheetName val="일위목록"/>
      <sheetName val="간접비계산"/>
      <sheetName val="Sheet1 (2)"/>
      <sheetName val="연수원"/>
      <sheetName val="Hynix &amp; SYS IC Co"/>
      <sheetName val="Code 2"/>
      <sheetName val="FACTOR"/>
      <sheetName val="MP01"/>
      <sheetName val="atd"/>
      <sheetName val="atm"/>
      <sheetName val="표지"/>
      <sheetName val="PKG_O"/>
      <sheetName val="BEST"/>
      <sheetName val="수정시산표"/>
      <sheetName val="ORIGINAL"/>
      <sheetName val="원가표"/>
      <sheetName val="제조혁신(이지연, 윤수향)"/>
      <sheetName val="팀장평가"/>
      <sheetName val="값목록(Do not touch)"/>
      <sheetName val="기별월별손익"/>
      <sheetName val="24.보증금(전신전화가입권)"/>
      <sheetName val="EQT-ESTN"/>
      <sheetName val="근로소득 세액표"/>
      <sheetName val="건강보험 표준요율표"/>
      <sheetName val="국민연금 표준요율표"/>
      <sheetName val="원가절감실적(계정별)"/>
      <sheetName val="토목검측서"/>
      <sheetName val="계약1차"/>
      <sheetName val="DATE변환2"/>
      <sheetName val="자판실행"/>
      <sheetName val="전등설비"/>
      <sheetName val="견적"/>
      <sheetName val="RESULT"/>
      <sheetName val="EXTENSION현황"/>
      <sheetName val="PKG"/>
      <sheetName val="_M10C DIFF 산포 개선 사례_BASE PRESSU"/>
      <sheetName val="산근"/>
      <sheetName val="노임"/>
      <sheetName val="조정명세서"/>
      <sheetName val="Laser Alignment Target Spec"/>
      <sheetName val="Laser Focus Spec"/>
      <sheetName val="FAB#7"/>
      <sheetName val="_M10C DIFF 산포 개선 사례_7자 GAS LINE"/>
      <sheetName val="Graph Data"/>
      <sheetName val="FAB2_Á_x005f_x005f_x005f_x005f_"/>
      <sheetName val="14.1&quot; Cst 변화"/>
      <sheetName val="계조에 따른 특성"/>
      <sheetName val="키워드"/>
      <sheetName val="THIN"/>
      <sheetName val="한국단가계약표"/>
      <sheetName val="무상 Part List(BW)"/>
      <sheetName val="PIPING"/>
      <sheetName val="인력관리_Code"/>
      <sheetName val="Total-P&amp;L(Local)"/>
      <sheetName val="※ 참고사항"/>
      <sheetName val="2)인력관리_Code_Flash"/>
      <sheetName val="노동부강사"/>
      <sheetName val="강사과정"/>
      <sheetName val="개인정보"/>
      <sheetName val="노동필터"/>
      <sheetName val="노동부DB"/>
      <sheetName val="자료입력"/>
      <sheetName val="노동부_조견단가"/>
      <sheetName val="훈련비계산"/>
      <sheetName val="불합리_적출_및_관리"/>
      <sheetName val="부품별_매입현황"/>
      <sheetName val="기본_상수"/>
      <sheetName val="3-1-4_교?数8"/>
      <sheetName val="TFT_저항"/>
      <sheetName val="3-1-4_교_x005f_x0002__x005f_x0000_数8"/>
      <sheetName val="F-T_Voltage"/>
      <sheetName val="XY_tilt_2nd"/>
      <sheetName val="1__Angle_confirm"/>
      <sheetName val="Var_"/>
      <sheetName val="Array_PI"/>
      <sheetName val="VIZIO_DA가격"/>
      <sheetName val="기타_DA가격"/>
      <sheetName val="LGE_DA가격"/>
      <sheetName val="3-1-4_교_x005f_x0002_"/>
      <sheetName val="영업본부US$실적_(2)"/>
      <sheetName val="환률"/>
      <sheetName val="부대"/>
      <sheetName val="실행내역서 "/>
      <sheetName val="BP-이발-RJ TREND"/>
      <sheetName val="대치판정"/>
      <sheetName val="유해위험요인 분류체계"/>
      <sheetName val="GF2"/>
      <sheetName val="512sd"/>
      <sheetName val="TAT"/>
      <sheetName val="M5_S"/>
      <sheetName val="M6_S"/>
      <sheetName val="DAILY CHECK"/>
      <sheetName val="품의"/>
      <sheetName val="Total_Cost"/>
      <sheetName val="특정현금과예금"/>
      <sheetName val="L_repair"/>
      <sheetName val="EPM Raw"/>
      <sheetName val="PT1H Raw"/>
      <sheetName val="PT2C_Raw"/>
      <sheetName val="16M"/>
      <sheetName val="1M4M"/>
      <sheetName val="판매실적 종합"/>
      <sheetName val="견적서"/>
      <sheetName val="선급법인세"/>
      <sheetName val="영업보증금"/>
      <sheetName val="CHIP_INV"/>
      <sheetName val="code"/>
      <sheetName val="국영"/>
      <sheetName val="공통가설"/>
      <sheetName val="Down Time"/>
      <sheetName val="TPM지표"/>
      <sheetName val="H.P견적(참조)"/>
      <sheetName val="97센_협"/>
      <sheetName val="원본"/>
      <sheetName val="RAW_Data"/>
      <sheetName val="전기"/>
      <sheetName val="Tot_Sum"/>
      <sheetName val="M8_Sum"/>
      <sheetName val="M9_Sum"/>
      <sheetName val="960318-1"/>
      <sheetName val="경수97.02"/>
      <sheetName val="SALE&amp;COST"/>
      <sheetName val="연구9월"/>
      <sheetName val="1995년 섹터별 매출"/>
      <sheetName val="MFAB"/>
      <sheetName val="MFRT"/>
      <sheetName val="MPKG"/>
      <sheetName val="MPRD"/>
      <sheetName val="고장이력"/>
      <sheetName val="4-8.공통"/>
      <sheetName val="cuslist"/>
      <sheetName val="해트트릭"/>
      <sheetName val="Fabless comp ROE"/>
      <sheetName val="견적율"/>
      <sheetName val="Daily-status"/>
      <sheetName val="DI"/>
      <sheetName val="CODE표"/>
      <sheetName val="Making Order"/>
      <sheetName val="256D OUT TAT"/>
      <sheetName val="hitachi"/>
      <sheetName val="asy_o"/>
      <sheetName val="서류검사"/>
      <sheetName val="BAY실적"/>
      <sheetName val="자료"/>
      <sheetName val="공문"/>
      <sheetName val="FitOutConfCentre"/>
      <sheetName val="부속동"/>
      <sheetName val="할증 "/>
      <sheetName val="조명율표"/>
      <sheetName val="US 94 COST CENTER LIST"/>
      <sheetName val="Process Tools-Owned"/>
      <sheetName val="LUC-CAL"/>
      <sheetName val="SG&amp;A Allocation"/>
      <sheetName val="Policy"/>
      <sheetName val="AR County"/>
      <sheetName val="Revenue"/>
      <sheetName val="Consulting"/>
      <sheetName val="Equip_Purch"/>
      <sheetName val="Equip_Repair"/>
      <sheetName val="Exp_Software"/>
      <sheetName val="Mailing"/>
      <sheetName val="Mkt_Exp"/>
      <sheetName val="Motivation"/>
      <sheetName val="Office_Supplies"/>
      <sheetName val="Print_Copy"/>
      <sheetName val="Recruiting"/>
      <sheetName val="Temp_Help"/>
      <sheetName val="Training"/>
      <sheetName val="Travel"/>
      <sheetName val="Invoice"/>
      <sheetName val="PLAN_Units"/>
      <sheetName val="AccumOptions"/>
      <sheetName val="Rev Module Retrieve"/>
      <sheetName val="Accretion - Dilution"/>
      <sheetName val="166.415"/>
      <sheetName val="Customer SAB101 Issues Sort"/>
      <sheetName val="BU Commentary"/>
      <sheetName val="FebGL"/>
      <sheetName val="JanGL"/>
      <sheetName val="FY-07 Personal Property Tax"/>
      <sheetName val="FY-07 Real Property Tax"/>
      <sheetName val="Fcst Summary"/>
      <sheetName val="June01brio sort"/>
      <sheetName val="Period Pivot Summary"/>
      <sheetName val="コントロールパネル"/>
      <sheetName val="Summary_by_Account"/>
      <sheetName val="Cube by Product Line"/>
      <sheetName val="임시"/>
      <sheetName val="1_汇总"/>
      <sheetName val="건물"/>
      <sheetName val="일년TOTAL"/>
      <sheetName val=" T3B-SN SOD SKIP + SIGE No Dela"/>
      <sheetName val="앞면인쇄후180도_회전"/>
      <sheetName val="9609Aß"/>
      <sheetName val="BWipList"/>
      <sheetName val="TWipList"/>
      <sheetName val="CF2"/>
      <sheetName val="CF4"/>
      <sheetName val="CF5"/>
      <sheetName val="CF7"/>
      <sheetName val="CF8"/>
      <sheetName val="GF3"/>
      <sheetName val="128M"/>
      <sheetName val="16EDO"/>
      <sheetName val="16SD"/>
      <sheetName val="16WB"/>
      <sheetName val="256M"/>
      <sheetName val="4M"/>
      <sheetName val="64EDO"/>
      <sheetName val="64SD"/>
      <sheetName val="DRD"/>
      <sheetName val="SRAM"/>
      <sheetName val="PBS"/>
      <sheetName val="내역"/>
      <sheetName val="MVMT_row2"/>
      <sheetName val="F"/>
      <sheetName val="Wip Status"/>
      <sheetName val="차수"/>
      <sheetName val="정부노임단가"/>
      <sheetName val="공사비내역서"/>
      <sheetName val="도급양식"/>
      <sheetName val="Raw Data"/>
      <sheetName val="7682LA SKD(12.4)"/>
      <sheetName val="Header"/>
      <sheetName val="sapactivexlhiddensheet"/>
      <sheetName val="공종별 집계"/>
      <sheetName val="1단계"/>
      <sheetName val="init"/>
      <sheetName val="공사비 내역 (가)"/>
      <sheetName val="BSD (2)"/>
      <sheetName val="TABLE"/>
      <sheetName val="N賃率-職"/>
      <sheetName val="직재"/>
      <sheetName val="토공(완충)"/>
      <sheetName val="PUMP"/>
      <sheetName val="Proposal"/>
      <sheetName val="차액보증"/>
      <sheetName val="차량구입"/>
      <sheetName val=" 견적서"/>
      <sheetName val="설산1.나"/>
      <sheetName val="본사S"/>
      <sheetName val="건축원가계산서"/>
      <sheetName val="예산M12A"/>
      <sheetName val="CONCRETE"/>
      <sheetName val="목록"/>
      <sheetName val="6.Machine Lis"/>
      <sheetName val="担当工程师"/>
      <sheetName val="반입시나리오(area별 조정)"/>
      <sheetName val="기준정보"/>
      <sheetName val="VDID"/>
      <sheetName val="VGID_Hot Carrier"/>
      <sheetName val="BV"/>
      <sheetName val="VGID_Body Effect"/>
      <sheetName val="Test"/>
      <sheetName val="12CGOU"/>
      <sheetName val="근태Master"/>
      <sheetName val="dfrt"/>
      <sheetName val="목록이름"/>
      <sheetName val="Mkt_Eᙪ"/>
      <sheetName val="Mkt_E빴"/>
      <sheetName val="Mkt_Eᙪ"/>
      <sheetName val="Mkt_Eᙪ"/>
      <sheetName val="Mkt_E魪"/>
      <sheetName val="Mkt_E魪"/>
      <sheetName val="데이터 유효성검사"/>
      <sheetName val="충주"/>
      <sheetName val="통계"/>
      <sheetName val="기준"/>
      <sheetName val="2_汇总"/>
      <sheetName val="총투입계"/>
      <sheetName val="인사자료총집계"/>
      <sheetName val="DRUM"/>
      <sheetName val="참조"/>
      <sheetName val="3-1-1_여비교통비2"/>
      <sheetName val="3-1-2_사무용품비2"/>
      <sheetName val="3-1-3_소모품비2"/>
      <sheetName val="3-1-4_교육훈련비2"/>
      <sheetName val="3-1-5_운반비2"/>
      <sheetName val="3-1-6_통신비2"/>
      <sheetName val="3-1-7_전산정보이용료2"/>
      <sheetName val="3-1-8_도서비2"/>
      <sheetName val="3-1-9_수선비2"/>
      <sheetName val="3-1-10_경상개발비(지급수수료)2"/>
      <sheetName val="3ND_64M2"/>
      <sheetName val="시실누(모)_2"/>
      <sheetName val="Credit_Calc2"/>
      <sheetName val="CAPA분석_360K2"/>
      <sheetName val="자재_집계표2"/>
      <sheetName val="_55_BA_장입기_091203_xlsx2"/>
      <sheetName val="입찰내역_발주처_양식2"/>
      <sheetName val="부품별_매입현황1"/>
      <sheetName val="기본_상수1"/>
      <sheetName val="불합리_적출_및_관리1"/>
      <sheetName val="TFT_저항1"/>
      <sheetName val="3-1-4_교_x005f_x0002__x005f_x0000_数81"/>
      <sheetName val="F-T_Voltage1"/>
      <sheetName val="XY_tilt_2nd1"/>
      <sheetName val="1__Angle_confirm1"/>
      <sheetName val="Var_1"/>
      <sheetName val="Array_PI1"/>
      <sheetName val="VIZIO_DA가격1"/>
      <sheetName val="기타_DA가격1"/>
      <sheetName val="LGE_DA가격1"/>
      <sheetName val="3-1-4_교_x005f_x0002_1"/>
      <sheetName val="영업본부US$실적_(2)1"/>
      <sheetName val="3-1-4_교_数8"/>
      <sheetName val="3-1-4_교_x005f_x005f_x005f_x0002__x005f_x005f_x000"/>
      <sheetName val="3-1-4_교_x005f_x0002__数8"/>
      <sheetName val="3-1-4_ɐ␀"/>
      <sheetName val="3-1-4_ɐ"/>
      <sheetName val="EQUIP_LIST"/>
      <sheetName val="TFT_측정(2)"/>
      <sheetName val="사유_구분"/>
      <sheetName val="14_1&quot;_Cst_변화"/>
      <sheetName val="계조에_따른_특성"/>
      <sheetName val="무상_Part_List(BW)"/>
      <sheetName val="Low_YLD_Reject"/>
      <sheetName val="DAILY_CHECK"/>
      <sheetName val="EPM_Raw"/>
      <sheetName val="PT1H_Raw"/>
      <sheetName val="판매실적_종합"/>
      <sheetName val="Graph_Data"/>
      <sheetName val="Down_Time"/>
      <sheetName val="H_P견적(참조)"/>
      <sheetName val="4-8_공통"/>
      <sheetName val="_T3B-SN_SOD_SKIP_+_SIGE_No_Dela"/>
      <sheetName val="경수97_02"/>
      <sheetName val="1995년_섹터별_매출"/>
      <sheetName val="Fabless_comp_ROE"/>
      <sheetName val="근로소득_세액표"/>
      <sheetName val="건강보험_표준요율표"/>
      <sheetName val="국민연금_표준요율표"/>
      <sheetName val="Wip_Status"/>
      <sheetName val="7682LA_SKD(12_4)"/>
      <sheetName val="공종별_집계"/>
      <sheetName val="공사비_내역_(가)"/>
      <sheetName val="BSD_(2)"/>
      <sheetName val="_견적서"/>
      <sheetName val="설산1_나"/>
      <sheetName val="제조혁신(이지연,_윤수향)"/>
      <sheetName val="값목록(Do_not_touch)"/>
      <sheetName val="24_보증금(전신전화가입권)"/>
      <sheetName val="Making_Order"/>
      <sheetName val="개인별_프로젝트"/>
      <sheetName val="96_기타_전시회_경비"/>
      <sheetName val="96_상반기_전시회_경비"/>
      <sheetName val="96_하반기_전시회_경비"/>
      <sheetName val="Lot_Status"/>
      <sheetName val="11월_Red_Zone_기상도"/>
      <sheetName val="SUB_(N)"/>
      <sheetName val="Xunit_(단위환산)"/>
      <sheetName val="Sheet1_(2)"/>
      <sheetName val="Hynix_&amp;_SYS_IC_Co"/>
      <sheetName val="Code_2"/>
      <sheetName val="※_참고사항"/>
      <sheetName val="US_94_COST_CENTER_LIST"/>
      <sheetName val="Process_Tools-Owned"/>
      <sheetName val="SG&amp;A_Allocation"/>
      <sheetName val="AR_County"/>
      <sheetName val="Rev_Module_Retrieve"/>
      <sheetName val="Accretion_-_Dilution"/>
      <sheetName val="166_415"/>
      <sheetName val="Customer_SAB101_Issues_Sort"/>
      <sheetName val="BU_Commentary"/>
      <sheetName val="FY-07_Personal_Property_Tax"/>
      <sheetName val="FY-07_Real_Property_Tax"/>
      <sheetName val="Fcst_Summary"/>
      <sheetName val="June01brio_sort"/>
      <sheetName val="Period_Pivot_Summary"/>
      <sheetName val="Cube_by_Product_Line"/>
      <sheetName val="256D_OUT_TAT"/>
      <sheetName val="_M10C_DIFF_산포_개선_사례_BASE_PRESSU"/>
      <sheetName val="Laser_Alignment_Target_Spec"/>
      <sheetName val="Laser_Focus_Spec"/>
      <sheetName val="_M10C_DIFF_산포_개선_사례_7자_GAS_LINE"/>
      <sheetName val="실행내역서_"/>
      <sheetName val="BP-이발-RJ_TREND"/>
      <sheetName val="유해위험요인_분류체계"/>
      <sheetName val="할증_"/>
      <sheetName val="6_Machine_Lis"/>
      <sheetName val="반입시나리오(area별_조정)"/>
      <sheetName val="VGID_Hot_Carrier"/>
      <sheetName val="VGID_Body_Effect"/>
      <sheetName val="O_I_US"/>
      <sheetName val="GL Recon"/>
      <sheetName val="Lists"/>
      <sheetName val="A"/>
      <sheetName val="Operating LR (Q1 - Q4)"/>
      <sheetName val="OB DTL"/>
      <sheetName val="AR AGING"/>
      <sheetName val="data (누계)"/>
      <sheetName val="data(실적)"/>
      <sheetName val="data (전년동기)"/>
      <sheetName val="3-1-4 교_x005f_x0002_?数8"/>
      <sheetName val="3-1-4 교_x005f_x005f_x005f_x005f_x005f_x005f_x0002"/>
      <sheetName val="3-1-4 교_x005f_x005f_x005f_x0002_"/>
      <sheetName val="3-1-4 교_x005f_x005f_x005f_x0002__数8"/>
      <sheetName val="게이트 지연시간 설정 2"/>
      <sheetName val="其他"/>
      <sheetName val="培训费"/>
      <sheetName val="保险费及物流保险"/>
      <sheetName val="研究开发费"/>
      <sheetName val="租赁费"/>
      <sheetName val="图书费"/>
      <sheetName val="免费样品"/>
      <sheetName val="售后服务费"/>
      <sheetName val="质检费"/>
      <sheetName val="宿舍食堂运营费"/>
      <sheetName val="温湿度测试曲线"/>
      <sheetName val="夜班温湿度数据"/>
      <sheetName val="Particle测试曲线"/>
      <sheetName val="3-1-4 교_x005f_x0002__x000"/>
      <sheetName val="3-1-4 교_x005f_x005f_x0002"/>
      <sheetName val="3-1-4 ɐ_x005f_x0000__x005f_x0000__x005f_x0000_␀"/>
      <sheetName val="FAB2_Á_x005f_x005f_"/>
      <sheetName val="유첨1_WW47"/>
      <sheetName val="CIPI-IN01"/>
      <sheetName val="파손이력"/>
      <sheetName val="VAC Robot 현황"/>
      <sheetName val="후공정 장비반 업무 List"/>
      <sheetName val="범례"/>
      <sheetName val="불량율오산_Law"/>
      <sheetName val="Main Data"/>
      <sheetName val="비고"/>
      <sheetName val="3-1-4 교_x0002__x000"/>
      <sheetName val="3-1-4 교_x0002"/>
      <sheetName val="dummyd2"/>
      <sheetName val="Report"/>
      <sheetName val="+ Weekly Progress(KO)"/>
      <sheetName val="연습"/>
      <sheetName val="입출재고현황 (2)"/>
      <sheetName val="N+"/>
      <sheetName val="당초"/>
      <sheetName val="환율change"/>
      <sheetName val="Mkt_E"/>
      <sheetName val="Mkt_E홪"/>
      <sheetName val="Mkt_E렀푶"/>
      <sheetName val="BAND不合理统计"/>
      <sheetName val="첨부."/>
      <sheetName val="당월(1)"/>
      <sheetName val="판매계획"/>
      <sheetName val="재무"/>
      <sheetName val="ROIC"/>
      <sheetName val="R1"/>
      <sheetName val="04월_IO기준"/>
      <sheetName val="数据有效性"/>
      <sheetName val="cYLD"/>
      <sheetName val="cM8"/>
      <sheetName val="iE1"/>
      <sheetName val="iM5"/>
      <sheetName val="iM6"/>
      <sheetName val="iM7"/>
      <sheetName val="iYLD"/>
      <sheetName val="NET"/>
      <sheetName val="cF4p"/>
      <sheetName val="cF5p"/>
      <sheetName val="cM8p"/>
      <sheetName val="iE1p"/>
      <sheetName val="iM5p"/>
      <sheetName val="iM6p"/>
      <sheetName val="iM7p"/>
      <sheetName val="PLAN"/>
      <sheetName val="AIH수질경향"/>
      <sheetName val="BCD수질경향"/>
      <sheetName val="EFG수질경향"/>
      <sheetName val="GKL수질경향"/>
      <sheetName val="APT"/>
      <sheetName val="Q4 VE Saving( vs Q3)"/>
      <sheetName val="99선급비용"/>
      <sheetName val="Tool trouble"/>
      <sheetName val="4TH 64M"/>
      <sheetName val="CC별"/>
      <sheetName val="1. H2SO4_SUPPLY"/>
      <sheetName val="Pad 좌표&amp;Location"/>
      <sheetName val="設定"/>
      <sheetName val="실행철강하도"/>
      <sheetName val="사전공사"/>
      <sheetName val="FA&amp;REV History Guideline(삭제금지)"/>
      <sheetName val="MA"/>
      <sheetName val="MT(ET&amp;AVI)"/>
      <sheetName val="Hauptdaten"/>
      <sheetName val="업무 List"/>
      <sheetName val="목록_수정및 삭제 금지"/>
      <sheetName val="목록이름_접근금지"/>
      <sheetName val="Mkt_E᠇⨺"/>
      <sheetName val="자재 기준정보"/>
      <sheetName val="수선비기준정보"/>
      <sheetName val="Device 기준정보"/>
      <sheetName val="Tester Infra 기준정보"/>
      <sheetName val="실장기 Infra 기준정보"/>
      <sheetName val="下拉菜单数据源_不可删除"/>
      <sheetName val="6동"/>
      <sheetName val="PR_APW"/>
      <sheetName val="실행"/>
      <sheetName val="3-1-4 교_x005f_x005f_x005f_x0002__x000"/>
      <sheetName val="DNW"/>
      <sheetName val="引用页"/>
      <sheetName val="첨부1.Utility 물질명, 배관 재질(수정 금지)"/>
      <sheetName val="Mkt_E렆☲"/>
      <sheetName val="Mkt_E蠈‵"/>
      <sheetName val="Mkt_Eᘳ"/>
      <sheetName val="Mkt_E砅έ"/>
      <sheetName val="Mkt_Eꠈ┵"/>
      <sheetName val="Mkt_E"/>
      <sheetName val="Mkt_E項ㅸ"/>
      <sheetName val="2_完成实绩"/>
      <sheetName val="Infra 기준정보"/>
      <sheetName val="실장기 기준정보"/>
      <sheetName val="04-1.(참고)해외출장비기준"/>
      <sheetName val="不要删除"/>
      <sheetName val="인력현황"/>
      <sheetName val="참고)미기원 국제학회 Pool&amp;일정"/>
      <sheetName val="3-1-4 교_x005f_x005f_x005f_x005f_x0002"/>
      <sheetName val="3-1-4 교_x005f_x005f_x005f_x005f_x005f_x005f_x005f"/>
      <sheetName val="3-1-4 ɐ_x005f_x005f_x005f_x0000__x005f_x005f_x000"/>
      <sheetName val="3-1-4 교_x005f_x005f_x005f_x0002_?数8"/>
      <sheetName val="별첨3.Marco 기준정보(수정 금지)"/>
      <sheetName val="区域引用"/>
      <sheetName val="유형분류"/>
      <sheetName val="참고. 유효성 검사"/>
      <sheetName val="요약"/>
      <sheetName val="유효성_Cell전"/>
      <sheetName val="구분"/>
      <sheetName val="Category(삭제금지)"/>
      <sheetName val="긴급발주기준"/>
      <sheetName val="팀&amp;계정 Code"/>
      <sheetName val="참고"/>
      <sheetName val="TP_유효성"/>
      <sheetName val="CSOT T3 기구 견적서 양식_rev1.xlsx"/>
      <sheetName val="파트장 지시업무"/>
      <sheetName val="유효성 기준"/>
      <sheetName val="노임단가"/>
      <sheetName val="1指标.周间"/>
      <sheetName val="C"/>
      <sheetName val="은행"/>
      <sheetName val="평가&amp;선급.미지급"/>
      <sheetName val="#REF"/>
      <sheetName val="LA(INVENTORY)"/>
      <sheetName val="감가상각비"/>
      <sheetName val="01is(누계)"/>
      <sheetName val="HISTORY REPORT-ARMOR ALL &amp; STP"/>
      <sheetName val="대차총괄"/>
      <sheetName val="DB"/>
      <sheetName val="Cover"/>
      <sheetName val="관세"/>
      <sheetName val="basic_info"/>
      <sheetName val="Indoor Disposer"/>
      <sheetName val="DATA-2003"/>
      <sheetName val="RR Allocation"/>
      <sheetName val="SLS UPLOAD"/>
      <sheetName val="재고현황(Unit)"/>
      <sheetName val="AFS(국문)"/>
      <sheetName val="미실현손익명세서"/>
      <sheetName val="SA"/>
      <sheetName val="대차합동"/>
      <sheetName val="월간단가"/>
      <sheetName val="주주명부&lt;끝&gt;"/>
      <sheetName val="일수"/>
      <sheetName val="building"/>
      <sheetName val="全社"/>
      <sheetName val="효율M14"/>
      <sheetName val="항목분류"/>
      <sheetName val="조달설치비계산서"/>
      <sheetName val="원가"/>
      <sheetName val="신우"/>
      <sheetName val="SG"/>
      <sheetName val="제품 Master"/>
      <sheetName val="3-1-4 교_x005f_x005f_x005f"/>
      <sheetName val="3-1-4 ɐ_x005f_x0000__x000"/>
      <sheetName val="3-1-4_교_x005f_x0002__x000"/>
      <sheetName val="3-1-4_교_x005f_x005f_x0002"/>
      <sheetName val="3-1-4_교_x005f_x005f_x005f_x005f_x005f_x005f_x0002"/>
      <sheetName val="3-1-4_교_x005f_x005f_x005f_x0002_"/>
      <sheetName val="3-1-4_교_x005f_x005f_x005f_x0002__数8"/>
      <sheetName val="3-1-4 ɐ___␀"/>
      <sheetName val="3-1-4 ɐ???␀"/>
      <sheetName val="营业成本表"/>
      <sheetName val="CVP-边际贡献表"/>
      <sheetName val="应收应付票据"/>
      <sheetName val="预收账款账龄分析"/>
      <sheetName val="#REF!"/>
      <sheetName val="입력변수"/>
      <sheetName val="요구ion"/>
      <sheetName val="충전율"/>
      <sheetName val="Para."/>
      <sheetName val="변수2"/>
      <sheetName val="1-9.7&quot;"/>
      <sheetName val="AC List"/>
      <sheetName val="ADJTBL 3100"/>
      <sheetName val="FPY"/>
      <sheetName val="ΔVp &amp; Ω"/>
      <sheetName val="KOR"/>
      <sheetName val="한계원가"/>
      <sheetName val="1.1主表"/>
      <sheetName val="Weekly (2)"/>
      <sheetName val="Calculation"/>
      <sheetName val="NCD产品"/>
      <sheetName val="NCD数字"/>
      <sheetName val="3)"/>
      <sheetName val="_Hidden1"/>
      <sheetName val="Trans"/>
      <sheetName val="미구주"/>
      <sheetName val="1"/>
      <sheetName val="3-1-1_여비교통비3"/>
      <sheetName val="3-1-2_사무용품비3"/>
      <sheetName val="3-1-3_소모품비3"/>
      <sheetName val="3-1-4_교육훈련비3"/>
      <sheetName val="3-1-5_운반비3"/>
      <sheetName val="3-1-6_통신비3"/>
      <sheetName val="3-1-7_전산정보이용료3"/>
      <sheetName val="3-1-8_도서비3"/>
      <sheetName val="3-1-9_수선비3"/>
      <sheetName val="3-1-10_경상개발비(지급수수료)3"/>
      <sheetName val="3ND_64M3"/>
      <sheetName val="시실누(모)_3"/>
      <sheetName val="Credit_Calc3"/>
      <sheetName val="CAPA분석_360K3"/>
      <sheetName val="자재_집계표3"/>
      <sheetName val="_55_BA_장입기_091203_xlsx3"/>
      <sheetName val="입찰내역_발주처_양식3"/>
      <sheetName val="부품별_매입현황2"/>
      <sheetName val="기본_상수2"/>
      <sheetName val="불합리_적출_및_관리2"/>
      <sheetName val="TFT_저항2"/>
      <sheetName val="3-1-4_교_x005f_x0002__x005f_x0000_数82"/>
      <sheetName val="F-T_Voltage2"/>
      <sheetName val="XY_tilt_2nd2"/>
      <sheetName val="1__Angle_confirm2"/>
      <sheetName val="3-1-4_교_x005f_x0002_2"/>
      <sheetName val="Var_2"/>
      <sheetName val="Array_PI2"/>
      <sheetName val="VIZIO_DA가격2"/>
      <sheetName val="기타_DA가격2"/>
      <sheetName val="LGE_DA가격2"/>
      <sheetName val="영업본부US$실적_(2)2"/>
      <sheetName val="3-1-4_교_x005f_x005f_x005f_x0002__x005f_x005f_x001"/>
      <sheetName val="3-1-4_교_x005f_x0002__数81"/>
      <sheetName val="3-1-4_ɐ1"/>
      <sheetName val="EQUIP_LIST1"/>
      <sheetName val="TFT_측정(2)1"/>
      <sheetName val="사유_구분1"/>
      <sheetName val="14_1&quot;_Cst_변화1"/>
      <sheetName val="계조에_따른_특성1"/>
      <sheetName val="무상_Part_List(BW)1"/>
      <sheetName val="※_참고사항1"/>
      <sheetName val="Low_YLD_Reject1"/>
      <sheetName val="개인별_프로젝트1"/>
      <sheetName val="96_기타_전시회_경비1"/>
      <sheetName val="96_상반기_전시회_경비1"/>
      <sheetName val="96_하반기_전시회_경비1"/>
      <sheetName val="SUB_(N)1"/>
      <sheetName val="11월_Red_Zone_기상도1"/>
      <sheetName val="Lot_Status1"/>
      <sheetName val="Xunit_(단위환산)1"/>
      <sheetName val="Sheet1_(2)1"/>
      <sheetName val="Hynix_&amp;_SYS_IC_Co1"/>
      <sheetName val="Code_21"/>
      <sheetName val="제조혁신(이지연,_윤수향)1"/>
      <sheetName val="값목록(Do_not_touch)1"/>
      <sheetName val="24_보증금(전신전화가입권)1"/>
      <sheetName val="근로소득_세액표1"/>
      <sheetName val="건강보험_표준요율표1"/>
      <sheetName val="국민연금_표준요율표1"/>
      <sheetName val="_M10C_DIFF_산포_개선_사례_BASE_PRESS1"/>
      <sheetName val="Laser_Alignment_Target_Spec1"/>
      <sheetName val="Laser_Focus_Spec1"/>
      <sheetName val="_M10C_DIFF_산포_개선_사례_7자_GAS_LIN1"/>
      <sheetName val="Graph_Data1"/>
      <sheetName val="실행내역서_1"/>
      <sheetName val="BP-이발-RJ_TREND1"/>
      <sheetName val="유해위험요인_분류체계1"/>
      <sheetName val="DAILY_CHECK1"/>
      <sheetName val="EPM_Raw1"/>
      <sheetName val="PT1H_Raw1"/>
      <sheetName val="판매실적_종합1"/>
      <sheetName val="Down_Time1"/>
      <sheetName val="H_P견적(참조)1"/>
      <sheetName val="경수97_021"/>
      <sheetName val="1995년_섹터별_매출1"/>
      <sheetName val="4-8_공통1"/>
      <sheetName val="Fabless_comp_ROE1"/>
      <sheetName val="Making_Order1"/>
      <sheetName val="256D_OUT_TAT1"/>
      <sheetName val="_T3B-SN_SOD_SKIP_+_SIGE_No_Del1"/>
      <sheetName val="Wip_Status1"/>
      <sheetName val="7682LA_SKD(12_4)1"/>
      <sheetName val="공종별_집계1"/>
      <sheetName val="공사비_내역_(가)1"/>
      <sheetName val="BSD_(2)1"/>
      <sheetName val="_견적서1"/>
      <sheetName val="설산1_나1"/>
      <sheetName val="반입시나리오(area별_조정)1"/>
      <sheetName val="US_94_COST_CENTER_LIST1"/>
      <sheetName val="Process_Tools-Owned1"/>
      <sheetName val="SG&amp;A_Allocation1"/>
      <sheetName val="AR_County1"/>
      <sheetName val="Rev_Module_Retrieve1"/>
      <sheetName val="Accretion_-_Dilution1"/>
      <sheetName val="166_4151"/>
      <sheetName val="Customer_SAB101_Issues_Sort1"/>
      <sheetName val="BU_Commentary1"/>
      <sheetName val="FY-07_Personal_Property_Tax1"/>
      <sheetName val="FY-07_Real_Property_Tax1"/>
      <sheetName val="Fcst_Summary1"/>
      <sheetName val="June01brio_sort1"/>
      <sheetName val="Period_Pivot_Summary1"/>
      <sheetName val="Cube_by_Product_Line1"/>
      <sheetName val="할증_1"/>
      <sheetName val="6_Machine_Lis1"/>
      <sheetName val="VGID_Hot_Carrier1"/>
      <sheetName val="VGID_Body_Effect1"/>
      <sheetName val="데이터_유효성검사"/>
      <sheetName val="GL_Recon"/>
      <sheetName val="Operating_LR_(Q1_-_Q4)"/>
      <sheetName val="OB_DTL"/>
      <sheetName val="AR_AGING"/>
      <sheetName val="data_(누계)"/>
      <sheetName val="data_(전년동기)"/>
      <sheetName val="3-1-4_교_x005f_x0002_?数8"/>
      <sheetName val="게이트_지연시간_설정_2"/>
      <sheetName val="3-1-4_ɐ_x005f_x0000__x005f_x0000__x005f_x0000_␀"/>
      <sheetName val="VAC_Robot_현황"/>
      <sheetName val="후공정_장비반_업무_List"/>
      <sheetName val="Main_Data"/>
      <sheetName val="3-1-4_교_x000"/>
      <sheetName val="3-1-4_교_x0002"/>
      <sheetName val="+_Weekly_Progress(KO)"/>
      <sheetName val="입출재고현황_(2)"/>
      <sheetName val="첨부_"/>
      <sheetName val="Q4_VE_Saving(_vs_Q3)"/>
      <sheetName val="Tool_trouble"/>
      <sheetName val="4TH_64M"/>
      <sheetName val="1__H2SO4_SUPPLY"/>
      <sheetName val="Pad_좌표&amp;Location"/>
      <sheetName val="업무_List"/>
      <sheetName val="목록_수정및_삭제_금지"/>
      <sheetName val="FA&amp;REV_History_Guideline(삭제금지)"/>
      <sheetName val="자재_기준정보"/>
      <sheetName val="Device_기준정보"/>
      <sheetName val="Tester_Infra_기준정보"/>
      <sheetName val="실장기_Infra_기준정보"/>
      <sheetName val="3-1-4_교_x005f_x005f_x005f_x0002__x000"/>
      <sheetName val="첨부1_Utility_물질명,_배관_재질(수정_금지)"/>
      <sheetName val="항목"/>
      <sheetName val="Mkt_E_xd808_ሶ"/>
      <sheetName val="ValueList_Helper"/>
      <sheetName val="Sheet"/>
      <sheetName val="EQD-FGM1"/>
      <sheetName val="3-1-4 ɐ_x005f_x005f_x005f_x005f_x005f_x005f_x0000"/>
      <sheetName val="부품인정 현황"/>
      <sheetName val="3-1-4 ɐ_x005f_x005f_x005f_x005f_x005f_x005f_x005f"/>
      <sheetName val="여비"/>
      <sheetName val="Simulation"/>
      <sheetName val="설비기준정보"/>
      <sheetName val="참고.유효성 검사"/>
      <sheetName val="Back Data"/>
      <sheetName val="불량명"/>
      <sheetName val="근태 Trend"/>
      <sheetName val="List"/>
      <sheetName val="고장분류"/>
      <sheetName val="부외등급"/>
      <sheetName val="分类"/>
      <sheetName val="팀코드"/>
      <sheetName val="인원시간"/>
      <sheetName val="통폐합유형 작성기준"/>
      <sheetName val="별첨2.Toxic Gas 배관 시공 기준(수정 금지)"/>
      <sheetName val="FORM-0"/>
      <sheetName val="定义"/>
      <sheetName val="Macro_STD_Info"/>
      <sheetName val="예산실적전체당월"/>
      <sheetName val="제품_Master"/>
      <sheetName val="양식3"/>
      <sheetName val="인피년 출하list"/>
      <sheetName val="Market_Share"/>
      <sheetName val="부서코드"/>
      <sheetName val="★상세내역(이동계획)"/>
      <sheetName val="TOTAL-PL"/>
      <sheetName val="时刻别出库"/>
      <sheetName val="Option"/>
      <sheetName val="5M1E 목록"/>
      <sheetName val="사업부구분코드"/>
      <sheetName val="ARION"/>
      <sheetName val="96TOTREV"/>
      <sheetName val="월CAPA계산"/>
      <sheetName val="Laser Focu0_x0000_砀_x000c__x0000__x0000_"/>
      <sheetName val="(참조)"/>
      <sheetName val="평균단가"/>
      <sheetName val="월별기성현황"/>
      <sheetName val="Need Data"/>
      <sheetName val="97년추정손익계산서"/>
      <sheetName val="Links"/>
      <sheetName val="표준대차대조표(갑)"/>
      <sheetName val="준검 내역서"/>
      <sheetName val="SYS CAT_RENEW_1"/>
      <sheetName val="SYS GROUP NO"/>
      <sheetName val="CLASS"/>
      <sheetName val="CHEMICALS"/>
      <sheetName val="Laser Focu0"/>
      <sheetName val="Mkt_E_x0005_ᙪ"/>
      <sheetName val="유첨1_WW4忕"/>
      <sheetName val="교육일정"/>
      <sheetName val="유림콘도"/>
      <sheetName val="유림골조"/>
      <sheetName val="유형 테이블"/>
      <sheetName val="20190530"/>
      <sheetName val="참조)마스터정보"/>
      <sheetName val="Config"/>
      <sheetName val="장비기능분류"/>
      <sheetName val="Mkt_E?ሶ"/>
      <sheetName val="总表"/>
      <sheetName val="下拉项目"/>
      <sheetName val="原因分类目录"/>
      <sheetName val="下拉选项"/>
      <sheetName val="0-ハード（その他)"/>
      <sheetName val="(참조) 장비기능분류"/>
      <sheetName val="(참조) 변경유형"/>
      <sheetName val="赤"/>
      <sheetName val="작성Guideline"/>
      <sheetName val="업무모델"/>
      <sheetName val="Value List"/>
      <sheetName val="기능분류 List"/>
      <sheetName val="(참조) 선택 값 리스트"/>
      <sheetName val="Maker (To-Be)"/>
      <sheetName val="EQ Model List"/>
      <sheetName val="Sub Unit List"/>
      <sheetName val="Sub Unit 분류_191016"/>
      <sheetName val="조명시설"/>
      <sheetName val="EQT-EST_x0000_"/>
      <sheetName val="산출근거"/>
      <sheetName val="목록관리"/>
      <sheetName val="투자성격 분류"/>
      <sheetName val="장비기능분류_191112"/>
      <sheetName val=" BSAF_20190111"/>
      <sheetName val="분류목록"/>
      <sheetName val="차체부품 INS REPORT(갑)"/>
      <sheetName val="3-1-4_교_x0002_"/>
      <sheetName val="3-1-4_교_x0002__数8"/>
      <sheetName val="3-1-4_교_x0002__x0000_数81"/>
      <sheetName val="3-1-4_교_x0002_1"/>
      <sheetName val="3-1-4 교_x005f"/>
      <sheetName val="3-1-4 ɐ_x0000__x000"/>
      <sheetName val="3-1-4_교_x0002__x000"/>
      <sheetName val="WIND"/>
      <sheetName val="CODE LIST"/>
      <sheetName val="M14B"/>
      <sheetName val="작업 반복"/>
      <sheetName val="차트 이름표"/>
      <sheetName val="데이터 액세스"/>
      <sheetName val="用水量"/>
      <sheetName val="작업목록"/>
      <sheetName val="有效性定义"/>
      <sheetName val="3-1-1_여비교통비4"/>
      <sheetName val="3-1-2_사무용품비4"/>
      <sheetName val="3-1-3_소모품비4"/>
      <sheetName val="3-1-4_교육훈련비4"/>
      <sheetName val="3-1-5_운반비4"/>
      <sheetName val="3-1-6_통신비4"/>
      <sheetName val="3-1-7_전산정보이용료4"/>
      <sheetName val="3-1-8_도서비4"/>
      <sheetName val="3-1-9_수선비4"/>
      <sheetName val="3-1-10_경상개발비(지급수수료)4"/>
      <sheetName val="3ND_64M4"/>
      <sheetName val="시실누(모)_4"/>
      <sheetName val="Credit_Calc4"/>
      <sheetName val="CAPA분석_360K4"/>
      <sheetName val="자재_집계표4"/>
      <sheetName val="_55_BA_장입기_091203_xlsx4"/>
      <sheetName val="입찰내역_발주처_양식4"/>
      <sheetName val="부품별_매입현황3"/>
      <sheetName val="기본_상수3"/>
      <sheetName val="불합리_적출_및_관리3"/>
      <sheetName val="TFT_저항3"/>
      <sheetName val="3-1-4_교_x005f_x0002__x005f_x0000_数83"/>
      <sheetName val="F-T_Voltage3"/>
      <sheetName val="XY_tilt_2nd3"/>
      <sheetName val="1__Angle_confirm3"/>
      <sheetName val="3-1-4_교_x005f_x0002_3"/>
      <sheetName val="Var_3"/>
      <sheetName val="Array_PI3"/>
      <sheetName val="VIZIO_DA가격3"/>
      <sheetName val="기타_DA가격3"/>
      <sheetName val="LGE_DA가격3"/>
      <sheetName val="영업본부US$실적_(2)3"/>
      <sheetName val="EQUIP_LIST2"/>
      <sheetName val="3-1-4_교_x005f_x005f_x005f_x0002__x005f_x005f_x002"/>
      <sheetName val="3-1-4_교_x005f_x0002__数82"/>
      <sheetName val="3-1-4_ɐ2"/>
      <sheetName val="TFT_측정(2)2"/>
      <sheetName val="사유_구분2"/>
      <sheetName val="14_1&quot;_Cst_변화2"/>
      <sheetName val="계조에_따른_특성2"/>
      <sheetName val="Low_YLD_Reject2"/>
      <sheetName val="개인별_프로젝트2"/>
      <sheetName val="96_기타_전시회_경비2"/>
      <sheetName val="96_상반기_전시회_경비2"/>
      <sheetName val="96_하반기_전시회_경비2"/>
      <sheetName val="SUB_(N)2"/>
      <sheetName val="11월_Red_Zone_기상도2"/>
      <sheetName val="Lot_Status2"/>
      <sheetName val="Xunit_(단위환산)2"/>
      <sheetName val="Sheet1_(2)2"/>
      <sheetName val="Hynix_&amp;_SYS_IC_Co2"/>
      <sheetName val="Code_22"/>
      <sheetName val="제조혁신(이지연,_윤수향)2"/>
      <sheetName val="값목록(Do_not_touch)2"/>
      <sheetName val="24_보증금(전신전화가입권)2"/>
      <sheetName val="근로소득_세액표2"/>
      <sheetName val="건강보험_표준요율표2"/>
      <sheetName val="국민연금_표준요율표2"/>
      <sheetName val="_M10C_DIFF_산포_개선_사례_BASE_PRESS2"/>
      <sheetName val="Laser_Alignment_Target_Spec2"/>
      <sheetName val="Laser_Focus_Spec2"/>
      <sheetName val="_M10C_DIFF_산포_개선_사례_7자_GAS_LIN2"/>
      <sheetName val="Graph_Data2"/>
      <sheetName val="무상_Part_List(BW)2"/>
      <sheetName val="※_참고사항2"/>
      <sheetName val="실행내역서_2"/>
      <sheetName val="BP-이발-RJ_TREND2"/>
      <sheetName val="유해위험요인_분류체계2"/>
      <sheetName val="DAILY_CHECK2"/>
      <sheetName val="EPM_Raw2"/>
      <sheetName val="PT1H_Raw2"/>
      <sheetName val="판매실적_종합2"/>
      <sheetName val="Down_Time2"/>
      <sheetName val="H_P견적(참조)2"/>
      <sheetName val="경수97_022"/>
      <sheetName val="1995년_섹터별_매출2"/>
      <sheetName val="4-8_공통2"/>
      <sheetName val="Fabless_comp_ROE2"/>
      <sheetName val="Making_Order2"/>
      <sheetName val="256D_OUT_TAT2"/>
      <sheetName val="_T3B-SN_SOD_SKIP_+_SIGE_No_Del2"/>
      <sheetName val="Wip_Status2"/>
      <sheetName val="7682LA_SKD(12_4)2"/>
      <sheetName val="공종별_집계2"/>
      <sheetName val="공사비_내역_(가)2"/>
      <sheetName val="BSD_(2)2"/>
      <sheetName val="_견적서2"/>
      <sheetName val="설산1_나2"/>
      <sheetName val="US_94_COST_CENTER_LIST2"/>
      <sheetName val="Process_Tools-Owned2"/>
      <sheetName val="SG&amp;A_Allocation2"/>
      <sheetName val="AR_County2"/>
      <sheetName val="Rev_Module_Retrieve2"/>
      <sheetName val="Accretion_-_Dilution2"/>
      <sheetName val="166_4152"/>
      <sheetName val="Customer_SAB101_Issues_Sort2"/>
      <sheetName val="BU_Commentary2"/>
      <sheetName val="FY-07_Personal_Property_Tax2"/>
      <sheetName val="FY-07_Real_Property_Tax2"/>
      <sheetName val="Fcst_Summary2"/>
      <sheetName val="June01brio_sort2"/>
      <sheetName val="Period_Pivot_Summary2"/>
      <sheetName val="Cube_by_Product_Line2"/>
      <sheetName val="VGID_Hot_Carrier2"/>
      <sheetName val="VGID_Body_Effect2"/>
      <sheetName val="반입시나리오(area별_조정)2"/>
      <sheetName val="할증_2"/>
      <sheetName val="6_Machine_Lis2"/>
      <sheetName val="데이터_유효성검사1"/>
      <sheetName val="GL_Recon1"/>
      <sheetName val="Operating_LR_(Q1_-_Q4)1"/>
      <sheetName val="OB_DTL1"/>
      <sheetName val="AR_AGING1"/>
      <sheetName val="data_(누계)1"/>
      <sheetName val="data_(전년동기)1"/>
      <sheetName val="3-1-4_교_x005f_x0002_?数81"/>
      <sheetName val="3-1-4_교_x005f_x005f_x005f_x005f_x005f_x005f_x0001"/>
      <sheetName val="3-1-4_교_x005f_x005f_x005f_x0002_1"/>
      <sheetName val="3-1-4_교_x005f_x005f_x005f_x0002__数81"/>
      <sheetName val="게이트_지연시간_설정_21"/>
      <sheetName val="3-1-4_교_x005f_x0002__x0001"/>
      <sheetName val="3-1-4_교_x005f_x005f_x00021"/>
      <sheetName val="3-1-4_ɐ_x005f_x0000__x005f_x0000__x005f_x0000_␀1"/>
      <sheetName val="VAC_Robot_현황1"/>
      <sheetName val="후공정_장비반_업무_List1"/>
      <sheetName val="Main_Data1"/>
      <sheetName val="3-1-4_교_x00021"/>
      <sheetName val="+_Weekly_Progress(KO)1"/>
      <sheetName val="입출재고현황_(2)1"/>
      <sheetName val="첨부_1"/>
      <sheetName val="Q4_VE_Saving(_vs_Q3)1"/>
      <sheetName val="Tool_trouble1"/>
      <sheetName val="4TH_64M1"/>
      <sheetName val="1__H2SO4_SUPPLY1"/>
      <sheetName val="Pad_좌표&amp;Location1"/>
      <sheetName val="FA&amp;REV_History_Guideline(삭제금지)1"/>
      <sheetName val="자재_기준정보1"/>
      <sheetName val="Device_기준정보1"/>
      <sheetName val="Tester_Infra_기준정보1"/>
      <sheetName val="실장기_Infra_기준정보1"/>
      <sheetName val="업무_List1"/>
      <sheetName val="목록_수정및_삭제_금지1"/>
      <sheetName val="04-1_(참고)해외출장비기준"/>
      <sheetName val="3-1-4_교_x005f_x005f_x005f_x0002__x0001"/>
      <sheetName val="Infra_기준정보"/>
      <sheetName val="실장기_기준정보"/>
      <sheetName val="첨부1_Utility_물질명,_배관_재질(수정_금지)1"/>
      <sheetName val="참고)미기원_국제학회_Pool&amp;일정"/>
      <sheetName val="3-1-4_교_x005f_x005f_x005f_x005f_x0002"/>
      <sheetName val="3-1-4_교_x005f_x005f_x005f_x005f_x005f_x005f_x005f"/>
      <sheetName val="3-1-4_ɐ_x005f_x005f_x005f_x0000__x005f_x005f_x000"/>
      <sheetName val="3-1-4_교_x005f_x005f_x005f_x0002_?数8"/>
      <sheetName val="별첨3_Marco_기준정보(수정_금지)"/>
      <sheetName val="참고__유효성_검사"/>
      <sheetName val="팀&amp;계정_Code"/>
      <sheetName val="CSOT_T3_기구_견적서_양식_rev1_xlsx"/>
      <sheetName val="파트장_지시업무"/>
      <sheetName val="유효성_기준"/>
      <sheetName val="1指标_周间"/>
      <sheetName val="평가&amp;선급_미지급"/>
      <sheetName val="HISTORY_REPORT-ARMOR_ALL_&amp;_STP"/>
      <sheetName val="Indoor_Disposer"/>
      <sheetName val="RR_Allocation"/>
      <sheetName val="SLS_UPLOAD"/>
      <sheetName val="제품_Master1"/>
      <sheetName val="3-1-4_교_x005f_x005f_x005f"/>
      <sheetName val="3-1-4_ɐ_x005f_x0000__x000"/>
      <sheetName val="3-1-4_ɐ___␀"/>
      <sheetName val="3-1-4_ɐ???␀"/>
      <sheetName val="Para_"/>
      <sheetName val="1-9_7&quot;"/>
      <sheetName val="AC_List"/>
      <sheetName val="ADJTBL_3100"/>
      <sheetName val="ΔVp_&amp;_Ω"/>
      <sheetName val="1_1主表"/>
      <sheetName val="Weekly_(2)"/>
      <sheetName val="Mkt_Eሶ"/>
      <sheetName val="3-1-4_ɐ_x005f_x005f_x005f_x005f_x005f_x005f_x0000"/>
      <sheetName val="부품인정_현황"/>
      <sheetName val="3-1-4_ɐ_x005f_x005f_x005f_x005f_x005f_x005f_x005f"/>
      <sheetName val="참고_유효성_검사"/>
      <sheetName val="Back_Data"/>
      <sheetName val="근태_Trend"/>
      <sheetName val="별첨2_Toxic_Gas_배관_시공_기준(수정_금지)"/>
      <sheetName val="통폐합유형_작성기준"/>
      <sheetName val="Laser_Focu0砀"/>
      <sheetName val="인피년_출하list"/>
      <sheetName val="5M1E_목록"/>
      <sheetName val="Need_Data"/>
      <sheetName val="Laser_Focu0"/>
      <sheetName val="준검_내역서"/>
      <sheetName val="SYS_CAT_RENEW_1"/>
      <sheetName val="SYS_GROUP_NO"/>
      <sheetName val="유형_테이블"/>
      <sheetName val="1-4备注"/>
      <sheetName val="基准"/>
      <sheetName val="勿删基准"/>
      <sheetName val="参数基准"/>
      <sheetName val="3-1-4 ɐ_x005f_x005f_x0000"/>
      <sheetName val="3-1-4 ɐ_x005f_x005f_x005f"/>
      <sheetName val="3-1-4_교_x0002__x0000_数82"/>
      <sheetName val="3-1-4_교_x0002_2"/>
      <sheetName val="3-1-4_교_x005f_x0002__x001"/>
      <sheetName val="3-1-4_교_x0002__数81"/>
      <sheetName val="3-1-4_교_x0002_?数8"/>
      <sheetName val="3-1-4 ɐ_x0000"/>
      <sheetName val="3-1-4 ɐ_x005f"/>
      <sheetName val="3-1-4_교_x0002__x001"/>
      <sheetName val="업무연락"/>
      <sheetName val="2016년 계약단가"/>
      <sheetName val="C2F 人员"/>
      <sheetName val="区分"/>
      <sheetName val="배관"/>
      <sheetName val="3BL공동구 수량"/>
      <sheetName val="물량산출근거"/>
      <sheetName val="estimate"/>
      <sheetName val="원형1호맨홀토공수량"/>
      <sheetName val="TIE-IN"/>
      <sheetName val="Data base"/>
      <sheetName val="TOTAL(ITEM)"/>
      <sheetName val="노원열병합  건축공사기성내역서"/>
      <sheetName val="118.세금과공과"/>
      <sheetName val="CAPVC"/>
      <sheetName val="고정자산원본"/>
      <sheetName val="뒤차축소"/>
      <sheetName val="F9804"/>
      <sheetName val="9-1차이내역"/>
      <sheetName val="BM_NEW2"/>
      <sheetName val="비핵심자산"/>
      <sheetName val="건축집계표"/>
      <sheetName val="GraphTemp"/>
      <sheetName val="유통망계획"/>
      <sheetName val="ﾘｽﾄ"/>
      <sheetName val="APW"/>
      <sheetName val="진행조건_및_CD_Data"/>
      <sheetName val="Gox_INT"/>
      <sheetName val="P1_INT"/>
      <sheetName val="TST_Gox"/>
      <sheetName val="원형맨홀수량"/>
      <sheetName val="데이타"/>
      <sheetName val="plan&amp;section of foundation"/>
      <sheetName val="pile bearing capa &amp; arrenge"/>
      <sheetName val="design load"/>
      <sheetName val="working load at the btm ft."/>
      <sheetName val="stability check"/>
      <sheetName val="design criteria"/>
      <sheetName val="화산경계"/>
      <sheetName val="TTL"/>
      <sheetName val="분류목록_20191219"/>
      <sheetName val="돈암사업"/>
      <sheetName val="1-6参照表3"/>
      <sheetName val="PL-yearly"/>
      <sheetName val="Eqptype"/>
      <sheetName val="98비정기소모"/>
      <sheetName val="Cash Flow"/>
      <sheetName val="NM2"/>
      <sheetName val="NW1"/>
      <sheetName val="NW2"/>
      <sheetName val="PW3"/>
      <sheetName val="PW4"/>
      <sheetName val="SC1"/>
      <sheetName val="NE"/>
      <sheetName val="P+"/>
      <sheetName val="PE"/>
      <sheetName val="PM"/>
      <sheetName val="TR"/>
      <sheetName val="Wacc"/>
      <sheetName val="HidM SPEC v1"/>
      <sheetName val="BudgetCode"/>
      <sheetName val="DepartCode"/>
      <sheetName val="ProjectCode"/>
      <sheetName val="선택리스트"/>
      <sheetName val="0415"/>
      <sheetName val="3-1-4䀀⊔"/>
      <sheetName val="Mkt_E_x0000_⢐"/>
      <sheetName val="2017년 단가"/>
      <sheetName val="참고사항"/>
      <sheetName val="일위대가(1)"/>
      <sheetName val="Trend"/>
      <sheetName val="Sheet 효율"/>
      <sheetName val="결재"/>
      <sheetName val="구매자재팀 집계"/>
      <sheetName val="구매자재팀 목표"/>
      <sheetName val="PP%계산(초기공정능력)"/>
      <sheetName val="유효성목록정의"/>
      <sheetName val="양식_콤보"/>
      <sheetName val="유효성목록&amp;절차정의"/>
      <sheetName val="구성원"/>
      <sheetName val="이동계획"/>
      <sheetName val="참고)출장비 반영 기준표"/>
      <sheetName val="Payroll-final"/>
      <sheetName val="UFPrn20020304112952"/>
      <sheetName val="기준정보_(Main_Dual_LN)_CHDZ-Y663A"/>
      <sheetName val="유첨2. 기준정보"/>
      <sheetName val="기준정보 (9)"/>
      <sheetName val="Pipeline DB 관리 Point"/>
      <sheetName val="유효성목록"/>
      <sheetName val="예가표"/>
      <sheetName val="신청서"/>
      <sheetName val="3-1-1_여비교통비5"/>
      <sheetName val="3-1-2_사무용품비5"/>
      <sheetName val="3-1-3_소모품비5"/>
      <sheetName val="3-1-4_교육훈련비5"/>
      <sheetName val="3-1-5_운반비5"/>
      <sheetName val="3-1-6_통신비5"/>
      <sheetName val="3-1-7_전산정보이용료5"/>
      <sheetName val="3-1-8_도서비5"/>
      <sheetName val="3-1-9_수선비5"/>
      <sheetName val="3-1-10_경상개발비(지급수수료)5"/>
      <sheetName val="3ND_64M5"/>
      <sheetName val="시실누(모)_5"/>
      <sheetName val="CAPA분석_360K5"/>
      <sheetName val="3-1-4_교数83"/>
      <sheetName val="Credit_Calc5"/>
      <sheetName val="자재_집계표5"/>
      <sheetName val="3-1-4_교3"/>
      <sheetName val="_55_BA_장입기_091203_xlsx5"/>
      <sheetName val="입찰내역_발주처_양식5"/>
      <sheetName val="3-1-4_교?数81"/>
      <sheetName val="부품별_매입현황4"/>
      <sheetName val="기본_상수4"/>
      <sheetName val="불합리_적출_및_관리4"/>
      <sheetName val="TFT_저항4"/>
      <sheetName val="3-1-4_교_x005f_x0002__x005f_x0000_数84"/>
      <sheetName val="F-T_Voltage4"/>
      <sheetName val="XY_tilt_2nd4"/>
      <sheetName val="1__Angle_confirm4"/>
      <sheetName val="Var_4"/>
      <sheetName val="Array_PI4"/>
      <sheetName val="VIZIO_DA가격4"/>
      <sheetName val="기타_DA가격4"/>
      <sheetName val="LGE_DA가격4"/>
      <sheetName val="3-1-4_교_x005f_x0002_4"/>
      <sheetName val="영업본부US$실적_(2)4"/>
      <sheetName val="3-1-4_교_数82"/>
      <sheetName val="3-1-4_교_x005f_x005f_x005f_x0002__x005f_x005f_x003"/>
      <sheetName val="3-1-4_교_x005f_x0002__数83"/>
      <sheetName val="3-1-4_ɐ3"/>
      <sheetName val="EQUIP_LIST3"/>
      <sheetName val="TFT_측정(2)3"/>
      <sheetName val="사유_구분3"/>
      <sheetName val="14_1&quot;_Cst_변화3"/>
      <sheetName val="계조에_따른_특성3"/>
      <sheetName val="무상_Part_List(BW)3"/>
      <sheetName val="※_참고사항3"/>
      <sheetName val="Low_YLD_Reject3"/>
      <sheetName val="개인별_프로젝트3"/>
      <sheetName val="96_기타_전시회_경비3"/>
      <sheetName val="96_상반기_전시회_경비3"/>
      <sheetName val="96_하반기_전시회_경비3"/>
      <sheetName val="Lot_Status3"/>
      <sheetName val="11월_Red_Zone_기상도3"/>
      <sheetName val="SUB_(N)3"/>
      <sheetName val="Xunit_(단위환산)3"/>
      <sheetName val="Sheet1_(2)3"/>
      <sheetName val="Hynix_&amp;_SYS_IC_Co3"/>
      <sheetName val="Code_23"/>
      <sheetName val="실행내역서_3"/>
      <sheetName val="BP-이발-RJ_TREND3"/>
      <sheetName val="유해위험요인_분류체계3"/>
      <sheetName val="DAILY_CHECK3"/>
      <sheetName val="EPM_Raw3"/>
      <sheetName val="PT1H_Raw3"/>
      <sheetName val="판매실적_종합3"/>
      <sheetName val="Graph_Data3"/>
      <sheetName val="Down_Time3"/>
      <sheetName val="H_P견적(참조)3"/>
      <sheetName val="경수97_023"/>
      <sheetName val="1995년_섹터별_매출3"/>
      <sheetName val="4-8_공통3"/>
      <sheetName val="Fabless_comp_ROE3"/>
      <sheetName val="_M10C_DIFF_산포_개선_사례_BASE_PRESS3"/>
      <sheetName val="제조혁신(이지연,_윤수향)3"/>
      <sheetName val="_M10C_DIFF_산포_개선_사례_7자_GAS_LIN3"/>
      <sheetName val="근로소득_세액표3"/>
      <sheetName val="건강보험_표준요율표3"/>
      <sheetName val="국민연금_표준요율표3"/>
      <sheetName val="Making_Order3"/>
      <sheetName val="값목록(Do_not_touch)3"/>
      <sheetName val="24_보증금(전신전화가입권)3"/>
      <sheetName val="256D_OUT_TAT3"/>
      <sheetName val="Laser_Alignment_Target_Spec3"/>
      <sheetName val="Laser_Focus_Spec3"/>
      <sheetName val="할증_3"/>
      <sheetName val="US_94_COST_CENTER_LIST3"/>
      <sheetName val="Process_Tools-Owned3"/>
      <sheetName val="SG&amp;A_Allocation3"/>
      <sheetName val="AR_County3"/>
      <sheetName val="Rev_Module_Retrieve3"/>
      <sheetName val="Accretion_-_Dilution3"/>
      <sheetName val="166_4153"/>
      <sheetName val="Customer_SAB101_Issues_Sort3"/>
      <sheetName val="BU_Commentary3"/>
      <sheetName val="FY-07_Personal_Property_Tax3"/>
      <sheetName val="FY-07_Real_Property_Tax3"/>
      <sheetName val="Fcst_Summary3"/>
      <sheetName val="June01brio_sort3"/>
      <sheetName val="Period_Pivot_Summary3"/>
      <sheetName val="Cube_by_Product_Line3"/>
      <sheetName val="_T3B-SN_SOD_SKIP_+_SIGE_No_Del3"/>
      <sheetName val="Wip_Status3"/>
      <sheetName val="7682LA_SKD(12_4)3"/>
      <sheetName val="공종별_집계3"/>
      <sheetName val="공사비_내역_(가)3"/>
      <sheetName val="BSD_(2)3"/>
      <sheetName val="_견적서3"/>
      <sheetName val="설산1_나3"/>
      <sheetName val="반입시나리오(area별_조정)3"/>
      <sheetName val="6_Machine_Lis3"/>
      <sheetName val="VGID_Hot_Carrier3"/>
      <sheetName val="VGID_Body_Effect3"/>
      <sheetName val="데이터_유효성검사2"/>
      <sheetName val="GL_Recon2"/>
      <sheetName val="Operating_LR_(Q1_-_Q4)2"/>
      <sheetName val="OB_DTL2"/>
      <sheetName val="AR_AGING2"/>
      <sheetName val="data_(누계)2"/>
      <sheetName val="data_(전년동기)2"/>
      <sheetName val="3-1-4_교_x005f_x0002_?数82"/>
      <sheetName val="3-1-4_교_x005f_x005f_x005f_x005f_x005f_x005f_x0003"/>
      <sheetName val="3-1-4_교_x005f_x005f_x005f_x0002_2"/>
      <sheetName val="3-1-4_교_x005f_x005f_x005f_x0002__数82"/>
      <sheetName val="게이트_지연시간_설정_22"/>
      <sheetName val="3-1-4_교_x005f_x0002__x0002"/>
      <sheetName val="3-1-4_교_x005f_x005f_x00022"/>
      <sheetName val="3-1-4_ɐ_x005f_x0000__x005f_x0000__x005f_x0000_␀2"/>
      <sheetName val="VAC_Robot_현황2"/>
      <sheetName val="후공정_장비반_업무_List2"/>
      <sheetName val="Main_Data2"/>
      <sheetName val="3-1-4_교_x0001"/>
      <sheetName val="3-1-4_교_x00022"/>
      <sheetName val="+_Weekly_Progress(KO)2"/>
      <sheetName val="입출재고현황_(2)2"/>
      <sheetName val="첨부_2"/>
      <sheetName val="Q4_VE_Saving(_vs_Q3)2"/>
      <sheetName val="Tool_trouble2"/>
      <sheetName val="4TH_64M2"/>
      <sheetName val="1__H2SO4_SUPPLY2"/>
      <sheetName val="Pad_좌표&amp;Location2"/>
      <sheetName val="FA&amp;REV_History_Guideline(삭제금지)2"/>
      <sheetName val="자재_기준정보2"/>
      <sheetName val="Device_기준정보2"/>
      <sheetName val="Tester_Infra_기준정보2"/>
      <sheetName val="실장기_Infra_기준정보2"/>
      <sheetName val="업무_List2"/>
      <sheetName val="목록_수정및_삭제_금지2"/>
      <sheetName val="3-1-4_교_x005f_x005f_x005f_x0002__x0002"/>
      <sheetName val="첨부1_Utility_물질명,_배관_재질(수정_금지)2"/>
      <sheetName val="별첨3_Marco_기준정보(수정_금지)1"/>
      <sheetName val="유효성_기준1"/>
      <sheetName val="04-1_(참고)해외출장비기준1"/>
      <sheetName val="3-1-4_교_x005f_x005f_x005f_x005f_x00021"/>
      <sheetName val="3-1-4_교_x005f_x005f_x005f_x005f_x005f_x005f_x0051"/>
      <sheetName val="3-1-4_ɐ_x005f_x005f_x005f_x0000__x005f_x005f_x001"/>
      <sheetName val="3-1-4_교_x005f_x005f_x005f_x0002_?数81"/>
      <sheetName val="1指标_周间1"/>
      <sheetName val="참고)미기원_국제학회_Pool&amp;일정1"/>
      <sheetName val="평가&amp;선급_미지급1"/>
      <sheetName val="HISTORY_REPORT-ARMOR_ALL_&amp;_STP1"/>
      <sheetName val="Indoor_Disposer1"/>
      <sheetName val="RR_Allocation1"/>
      <sheetName val="SLS_UPLOAD1"/>
      <sheetName val="실장기_기준정보1"/>
      <sheetName val="Infra_기준정보1"/>
      <sheetName val="참고__유효성_검사1"/>
      <sheetName val="팀&amp;계정_Code1"/>
      <sheetName val="CSOT_T3_기구_견적서_양식_rev1_xlsx1"/>
      <sheetName val="3-1-4_교_x005f_x005f_x005f1"/>
      <sheetName val="3-1-4_ɐ_x005f_x0000__x0001"/>
      <sheetName val="3-1-4_ɐ___␀1"/>
      <sheetName val="3-1-4_ɐ???␀1"/>
      <sheetName val="Para_1"/>
      <sheetName val="1-9_7&quot;1"/>
      <sheetName val="AC_List1"/>
      <sheetName val="ADJTBL_31001"/>
      <sheetName val="ΔVp_&amp;_Ω1"/>
      <sheetName val="1_1主表1"/>
      <sheetName val="Weekly_(2)1"/>
      <sheetName val="파트장_지시업무1"/>
      <sheetName val="제품_Master2"/>
      <sheetName val="3-1-4_ɐ_x005f_x005f_x005f_x005f_x005f_x005f_x0001"/>
      <sheetName val="부품인정_현황1"/>
      <sheetName val="3-1-4_ɐ_x005f_x005f_x005f_x005f_x005f_x005f_x0051"/>
      <sheetName val="참고_유효성_검사1"/>
      <sheetName val="Back_Data1"/>
      <sheetName val="근태_Trend1"/>
      <sheetName val="별첨2_Toxic_Gas_배관_시공_기준(수정_금지)1"/>
      <sheetName val="통폐합유형_작성기준1"/>
      <sheetName val="인피년_출하list1"/>
      <sheetName val="5M1E_목록1"/>
      <sheetName val="Need_Data1"/>
      <sheetName val="준검_내역서1"/>
      <sheetName val="SYS_CAT_RENEW_11"/>
      <sheetName val="SYS_GROUP_NO1"/>
      <sheetName val="Laser_Focu01"/>
      <sheetName val="유형_테이블1"/>
      <sheetName val="(참조)_장비기능분류"/>
      <sheetName val="(참조)_변경유형"/>
      <sheetName val="투자성격_분류"/>
      <sheetName val="Value_List"/>
      <sheetName val="(참조)_선택_값_리스트"/>
      <sheetName val="기능분류_List"/>
      <sheetName val="Maker_(To-Be)"/>
      <sheetName val="EQ_Model_List"/>
      <sheetName val="Sub_Unit_List"/>
      <sheetName val="Sub_Unit_분류_191016"/>
      <sheetName val="_BSAF_20190111"/>
      <sheetName val="차체부품_INS_REPORT(갑)"/>
      <sheetName val="3-1-4_교1"/>
      <sheetName val="3-1-4_교_x005f"/>
      <sheetName val="3-1-4_ɐ_x000"/>
      <sheetName val="CODE_LIST"/>
      <sheetName val="작업_반복"/>
      <sheetName val="차트_이름표"/>
      <sheetName val="데이터_액세스"/>
      <sheetName val="3-1-4_ɐ_x005f_x005f_x0000"/>
      <sheetName val="3-1-4_ɐ_x005f_x005f_x005f"/>
      <sheetName val="3-1-4_교2"/>
      <sheetName val="3-1-4_교_数81"/>
      <sheetName val="3-1-4_ɐ_x0000"/>
      <sheetName val="3-1-4_ɐ_x005f"/>
      <sheetName val="3-1-4_교_x001"/>
      <sheetName val="C2F_人员"/>
      <sheetName val="2016년_계약단가"/>
      <sheetName val="3BL공동구_수량"/>
      <sheetName val="Data_base"/>
      <sheetName val="노원열병합__건축공사기성내역서"/>
      <sheetName val="118_세금과공과"/>
      <sheetName val="plan&amp;section_of_foundation"/>
      <sheetName val="pile_bearing_capa_&amp;_arrenge"/>
      <sheetName val="design_load"/>
      <sheetName val="working_load_at_the_btm_ft_"/>
      <sheetName val="stability_check"/>
      <sheetName val="design_criteria"/>
      <sheetName val="Cash_Flow"/>
      <sheetName val="HidM_SPEC_v1"/>
      <sheetName val="2017년_단가"/>
      <sheetName val="참고)출장비_반영_기준표"/>
      <sheetName val="구매자재팀_집계"/>
      <sheetName val="구매자재팀_목표"/>
      <sheetName val="유첨2__기준정보"/>
      <sheetName val="기준정보_(9)"/>
      <sheetName val="Pipeline_DB_관리_Point"/>
      <sheetName val="3-1-4 _x0017__x0000_"/>
      <sheetName val="Sheet25"/>
      <sheetName val="参考"/>
      <sheetName val="装备名 划分示例"/>
      <sheetName val="New"/>
      <sheetName val="근태 사유코드"/>
      <sheetName val="근태 Code"/>
      <sheetName val="중계정분류"/>
      <sheetName val="작업시간기준"/>
      <sheetName val="EM No"/>
      <sheetName val="DCVD공정요약"/>
      <sheetName val="512M"/>
      <sheetName val="64M"/>
      <sheetName val="COVER SHEET "/>
      <sheetName val="기둥(원형)"/>
      <sheetName val="---FAB#1업무일지---"/>
      <sheetName val="TYPE-A"/>
      <sheetName val="도급"/>
      <sheetName val="자산정보변경 LIST"/>
      <sheetName val="신관(1)"/>
      <sheetName val="MEXICO-C"/>
      <sheetName val="OD5000"/>
      <sheetName val="처음"/>
      <sheetName val="WORK"/>
      <sheetName val="Languages"/>
      <sheetName val="터널조도"/>
      <sheetName val="PARAMETER"/>
      <sheetName val="LEGEND"/>
      <sheetName val="Macro4"/>
      <sheetName val="5"/>
      <sheetName val="기준액"/>
      <sheetName val="laroux"/>
      <sheetName val="PROCESS"/>
      <sheetName val="BGT"/>
      <sheetName val="주형"/>
      <sheetName val="Total"/>
      <sheetName val="수선비"/>
      <sheetName val="MP02"/>
      <sheetName val="단가표"/>
      <sheetName val="노무비단가"/>
      <sheetName val="일위대가목차"/>
      <sheetName val="BID"/>
      <sheetName val="실적분석"/>
      <sheetName val="교육"/>
      <sheetName val="총물량"/>
      <sheetName val="상품보조수불"/>
      <sheetName val="부문손익"/>
      <sheetName val=" FURNACE현설"/>
      <sheetName val="식재수량표"/>
      <sheetName val="일위_파일"/>
      <sheetName val="Ekog10"/>
      <sheetName val="산출내역서집계표"/>
      <sheetName val="개소별수량산출"/>
      <sheetName val="집계"/>
      <sheetName val="일정요약"/>
      <sheetName val="할증"/>
      <sheetName val="터파기및재료"/>
      <sheetName val="단위중량"/>
      <sheetName val="실행(표지,갑,을)"/>
      <sheetName val="항목등록"/>
      <sheetName val="SUB9601"/>
      <sheetName val="예총"/>
      <sheetName val=" 내역서"/>
      <sheetName val="공비대비"/>
      <sheetName val="9GNG운반"/>
      <sheetName val="1인1테마"/>
      <sheetName val="DATE"/>
      <sheetName val="코드"/>
      <sheetName val="산출근거#2-3"/>
      <sheetName val="형틀공사"/>
      <sheetName val="단가목록"/>
      <sheetName val="도기류"/>
      <sheetName val="갑지(추정)"/>
      <sheetName val="Sheet5"/>
      <sheetName val="시산표(매출조정전)"/>
      <sheetName val="10월상품입고"/>
      <sheetName val="BEND LOSS"/>
      <sheetName val="철거 내역서"/>
      <sheetName val="갑지"/>
      <sheetName val="_FURNACE현설"/>
      <sheetName val="_내역서"/>
      <sheetName val="_FURNACE현설1"/>
      <sheetName val="_내역서1"/>
      <sheetName val="일위대가"/>
      <sheetName val="일위대가표"/>
      <sheetName val="소방사항"/>
      <sheetName val="TRIM data(sheet1)"/>
      <sheetName val="Baby일위대가"/>
      <sheetName val="기번기준"/>
      <sheetName val="영업총괄"/>
      <sheetName val="영업권1114"/>
      <sheetName val="견적서 을지"/>
      <sheetName val="노임이"/>
      <sheetName val="b_balju-단가단가단가"/>
      <sheetName val="발생Trend (장비별)"/>
      <sheetName val="4차원가계산서"/>
      <sheetName val="산출내역서"/>
      <sheetName val="견적의뢰"/>
      <sheetName val="유림총괄"/>
      <sheetName val="총괄"/>
      <sheetName val="건축공사 집계표"/>
      <sheetName val="골조"/>
      <sheetName val="03"/>
      <sheetName val="01"/>
      <sheetName val="02"/>
      <sheetName val="PM DATA"/>
      <sheetName val="설비"/>
      <sheetName val="시설"/>
      <sheetName val="출하생산일보"/>
      <sheetName val="피엘"/>
      <sheetName val="관리,공감"/>
      <sheetName val="내역서(기계)"/>
      <sheetName val="수목데이타 "/>
      <sheetName val="9509"/>
      <sheetName val="원가data"/>
      <sheetName val="HVAC"/>
      <sheetName val="자재단가"/>
      <sheetName val="SILICATE"/>
      <sheetName val="공통갑지"/>
      <sheetName val="견적내역"/>
      <sheetName val="2-2-1-3"/>
      <sheetName val=" LC-1"/>
      <sheetName val="중기"/>
      <sheetName val="조직"/>
      <sheetName val="CABLE SIZE-1"/>
      <sheetName val="9811"/>
      <sheetName val="3.생산계획"/>
      <sheetName val="MAIN"/>
      <sheetName val="파일"/>
      <sheetName val="일반부표"/>
      <sheetName val="법인세-2005년"/>
      <sheetName val="Æo°¡±aAØ"/>
      <sheetName val="인건-측정"/>
      <sheetName val="Amount of Itemized"/>
      <sheetName val="b_balju"/>
      <sheetName val="품셈"/>
      <sheetName val="미확인자산list(171제외)"/>
      <sheetName val="2공구산출내역"/>
      <sheetName val="숨기기시트"/>
      <sheetName val="별첨2-1"/>
      <sheetName val="서식"/>
      <sheetName val="예적금"/>
      <sheetName val="data_MM"/>
      <sheetName val="수요일"/>
      <sheetName val="금요일"/>
      <sheetName val="설비운영"/>
      <sheetName val="shutt_bi"/>
      <sheetName val="1.현금예금"/>
      <sheetName val="1.현금및현금성자산"/>
      <sheetName val="선급금(에프)"/>
      <sheetName val="취합"/>
      <sheetName val="데이터유효성"/>
      <sheetName val="공정분류기준"/>
      <sheetName val="6)Matl analysis"/>
      <sheetName val="1)Assumptions"/>
      <sheetName val="TEMP1"/>
      <sheetName val="TEMP2"/>
      <sheetName val="BS"/>
      <sheetName val="별첨4_전담운영PM(1)"/>
      <sheetName val="차량실적1"/>
      <sheetName val="PC%계산"/>
      <sheetName val="VLOOKUP"/>
      <sheetName val="개인별장비관리"/>
      <sheetName val="항목(1)"/>
      <sheetName val="수리결과"/>
      <sheetName val="GAP log template 가이드"/>
      <sheetName val="RCM Guideline"/>
      <sheetName val="별첨12-1"/>
      <sheetName val="RUL2"/>
      <sheetName val="1.BS"/>
      <sheetName val="2.PL"/>
      <sheetName val="개발담당자 "/>
      <sheetName val="종합2"/>
      <sheetName val="May."/>
      <sheetName val="재무상태변동표"/>
      <sheetName val="선급비용"/>
      <sheetName val="환율"/>
      <sheetName val="정산표"/>
      <sheetName val="工作表"/>
      <sheetName val="시산표"/>
      <sheetName val="임차보증금"/>
      <sheetName val="PL(Input)"/>
      <sheetName val="BS(Output)"/>
      <sheetName val="누PL"/>
      <sheetName val="해외출자현황(원본틀)"/>
      <sheetName val="2공장"/>
      <sheetName val="3공장"/>
      <sheetName val="S영업외손익(연결)"/>
      <sheetName val="96수표어음"/>
      <sheetName val="상품입고집계"/>
      <sheetName val="fmv"/>
      <sheetName val="TBUS"/>
      <sheetName val="98CKL"/>
      <sheetName val="KMT물량"/>
      <sheetName val="wall"/>
      <sheetName val="전기일위대가"/>
      <sheetName val="Error별건수실적"/>
      <sheetName val="(99)-상품제품수불 -본지점"/>
      <sheetName val="01월TTL"/>
      <sheetName val="12월수불자료"/>
      <sheetName val="DWS303"/>
      <sheetName val="DWS324"/>
      <sheetName val="TXRF"/>
      <sheetName val="spread"/>
      <sheetName val="93상각비"/>
      <sheetName val="부대대비"/>
      <sheetName val="냉연집계"/>
      <sheetName val="1_當期시산표"/>
      <sheetName val="영업.일1"/>
      <sheetName val="경비"/>
      <sheetName val="일반"/>
      <sheetName val="경비예산"/>
      <sheetName val="생산성(2차)"/>
      <sheetName val="요약(1차)"/>
      <sheetName val="인원"/>
      <sheetName val="시설이용권명세서"/>
      <sheetName val="CD-실적"/>
      <sheetName val="목창호"/>
      <sheetName val="요율"/>
      <sheetName val="경  비 "/>
      <sheetName val="노무비"/>
      <sheetName val="재료비"/>
      <sheetName val="일일정리"/>
      <sheetName val="Test1"/>
      <sheetName val="인건비"/>
      <sheetName val="95WBS"/>
      <sheetName val="현금흐름표"/>
      <sheetName val="사번순"/>
      <sheetName val="예수금"/>
      <sheetName val="분당임차변경"/>
      <sheetName val="RETICLE (HSG8255ROA)"/>
      <sheetName val="RETICLE (HIPER 1MEGA)"/>
      <sheetName val="RETICLE (27C64) 57006"/>
      <sheetName val="RETICLE (27C128) 57005"/>
      <sheetName val="RETICLE (27C512) 57004"/>
      <sheetName val="RETICLE (27C256) 57003"/>
      <sheetName val="RETICLE (27256) 54002"/>
      <sheetName val="배부기준"/>
      <sheetName val="3월"/>
      <sheetName val="Selection List"/>
      <sheetName val="분석내용"/>
      <sheetName val="BND"/>
      <sheetName val="T48a"/>
      <sheetName val="그래프"/>
      <sheetName val="공모펀드추가"/>
      <sheetName val="분석결과"/>
      <sheetName val="0-Basics"/>
      <sheetName val="경제성분석"/>
      <sheetName val="Macro1"/>
      <sheetName val="고호석"/>
      <sheetName val="전체내역"/>
      <sheetName val="손익"/>
      <sheetName val="5사남"/>
      <sheetName val="LS"/>
      <sheetName val="명단"/>
      <sheetName val="XREF"/>
      <sheetName val="HCCE01"/>
      <sheetName val="유효성검사"/>
      <sheetName val="현재STEP"/>
      <sheetName val="토목주소"/>
      <sheetName val="평가결과_부서별3"/>
      <sheetName val="98년"/>
      <sheetName val="1월22일기준인원"/>
      <sheetName val="호봉표"/>
      <sheetName val="사급연봉(2.5)"/>
      <sheetName val="오급연봉(2.5)"/>
      <sheetName val="구급연봉(2.5)"/>
      <sheetName val="선임연봉(2.5)"/>
      <sheetName val="수석연봉(2.5)"/>
      <sheetName val="전임연봉(2.5)"/>
      <sheetName val="책임연봉(2.5)"/>
      <sheetName val="인사파일"/>
      <sheetName val="Assumptions"/>
      <sheetName val="건설"/>
      <sheetName val="손익분석"/>
      <sheetName val="9609추"/>
      <sheetName val="Sheet1 (3)"/>
      <sheetName val="96갑지"/>
      <sheetName val="다목적갑"/>
      <sheetName val="미익SUB"/>
      <sheetName val="기초부품"/>
      <sheetName val="IX 20 Yr"/>
      <sheetName val="PROP_95"/>
      <sheetName val="정의"/>
      <sheetName val="TH VL, NC, DDHT Thanhphuoc"/>
      <sheetName val="기본"/>
      <sheetName val="CHART_DATA_PLAN_RESULT_TREND"/>
      <sheetName val="PARAM"/>
      <sheetName val="CHART_DATA_RADAR"/>
      <sheetName val="D_HOT_CHAGER"/>
      <sheetName val="D_CSFKPIID"/>
      <sheetName val="D_INSIDEID"/>
      <sheetName val="D_LEVEL"/>
      <sheetName val="D_UNIT"/>
      <sheetName val="D_WORK_DT"/>
      <sheetName val="SCK"/>
      <sheetName val="평가기준"/>
      <sheetName val="MATL"/>
      <sheetName val="AuWire"/>
      <sheetName val="Epoxy"/>
      <sheetName val="MoldComp"/>
      <sheetName val="CPK Job Codes"/>
      <sheetName val="CPK Salary Structure"/>
      <sheetName val="Global Job Codes - Mgmt"/>
      <sheetName val="Mercer Data"/>
      <sheetName val="Budget Control - local Currency"/>
      <sheetName val="기초코드"/>
      <sheetName val="FY-FinModel1.0"/>
      <sheetName val="프랜트면허"/>
      <sheetName val="3.기준(외화1)"/>
      <sheetName val="금액집계"/>
      <sheetName val="설계조건"/>
      <sheetName val="TB"/>
      <sheetName val="PAJE,PRJE"/>
      <sheetName val="WTB"/>
      <sheetName val="전신전화가입권"/>
      <sheetName val="G2설비도급"/>
      <sheetName val="97-98"/>
      <sheetName val="관람석제출"/>
      <sheetName val="손익차9월2"/>
      <sheetName val="식재인부"/>
      <sheetName val="기초자료입력"/>
      <sheetName val="00000"/>
      <sheetName val="양식_WBS(L2)"/>
      <sheetName val="건설중인자산"/>
      <sheetName val="개발 RTL.TEST적용"/>
      <sheetName val="光源条件"/>
      <sheetName val="電圧条件表"/>
      <sheetName val="駆動仕様"/>
      <sheetName val="비정기tel"/>
      <sheetName val="WP"/>
      <sheetName val="INPUT"/>
      <sheetName val="가도공"/>
      <sheetName val="매출(본)"/>
      <sheetName val="개발담당자_"/>
      <sheetName val="May_"/>
      <sheetName val="차입금 및 담보현황"/>
      <sheetName val="주주 및 채권자 현황v"/>
      <sheetName val="현대성우캐스팅"/>
      <sheetName val="남양금속"/>
      <sheetName val="부산주공"/>
      <sheetName val="메티아"/>
      <sheetName val="CScore February"/>
      <sheetName val="Mapping"/>
      <sheetName val="Series C Options"/>
      <sheetName val="Updated FY2010 Wkg FCST"/>
      <sheetName val="Aug 2010 MSPP Purchase"/>
      <sheetName val="MSPP weighted- QTD"/>
      <sheetName val="Stock Price NASDAQ"/>
      <sheetName val="DSU weighted- QTD"/>
      <sheetName val="MSPP weighted- YTD"/>
      <sheetName val="DSU weighted- YTD"/>
      <sheetName val="SL Input"/>
      <sheetName val="HOME"/>
      <sheetName val="RET_LOC"/>
      <sheetName val="RET_USD"/>
      <sheetName val="Lookup"/>
      <sheetName val="J2"/>
      <sheetName val="J3.4"/>
      <sheetName val="J1"/>
      <sheetName val="RATE CHART"/>
      <sheetName val="HW"/>
      <sheetName val="U1.5"/>
      <sheetName val="U1.2"/>
      <sheetName val="U1.4"/>
      <sheetName val="U1.1"/>
      <sheetName val="U1.3"/>
      <sheetName val="Rent Analysis"/>
      <sheetName val="FCST"/>
      <sheetName val="ACTUAL"/>
      <sheetName val="Japan"/>
      <sheetName val="Coverpage"/>
      <sheetName val="Drop Down"/>
      <sheetName val="Game changer priorities"/>
      <sheetName val="Emp Exercise Table"/>
      <sheetName val="SG&amp;Named"/>
      <sheetName val="acctdesc"/>
      <sheetName val="ACTIVITY_TABLE"/>
      <sheetName val="Earn &amp; E&amp;P &amp; Taxes ENXX_06"/>
      <sheetName val="Prelim FPHCI"/>
      <sheetName val="T"/>
      <sheetName val="Details FY00"/>
      <sheetName val="Validation"/>
      <sheetName val="Parameters"/>
      <sheetName val="Expansion Expenses"/>
      <sheetName val="PCP Recruitment &amp; Productivity"/>
      <sheetName val="State Franchise Taxes{C&amp;S}"/>
      <sheetName val="UNADJUSTED FROM PS"/>
      <sheetName val="Nand"/>
      <sheetName val="Nandp"/>
      <sheetName val="DataBase 작성 샘플"/>
      <sheetName val="TFT 활동"/>
      <sheetName val="MLM(OL)"/>
      <sheetName val="전일EOH"/>
      <sheetName val="2SL"/>
      <sheetName val="Master"/>
      <sheetName val="Drop Memu"/>
      <sheetName val="Book1"/>
      <sheetName val="비품"/>
      <sheetName val="보고"/>
      <sheetName val="TABLE01"/>
      <sheetName val="금융비용"/>
      <sheetName val="data source"/>
      <sheetName val="基准信息"/>
      <sheetName val="참고. Team&amp;계정 Code"/>
      <sheetName val="기타 Data"/>
      <sheetName val="점수환산"/>
      <sheetName val="근태코드"/>
      <sheetName val="格式"/>
      <sheetName val="1.관찰 작업 등록부"/>
      <sheetName val="5. 팀&amp;계정 Code"/>
      <sheetName val="목록참고"/>
      <sheetName val="월별근태"/>
      <sheetName val="목록."/>
      <sheetName val="분석"/>
      <sheetName val="정보"/>
      <sheetName val="분류"/>
      <sheetName val="분류체계"/>
      <sheetName val="전상확"/>
      <sheetName val="임일욱"/>
      <sheetName val="엄정원"/>
      <sheetName val="최유나"/>
      <sheetName val="노지석"/>
      <sheetName val="임솔"/>
      <sheetName val="채화은"/>
      <sheetName val="최단비"/>
      <sheetName val="장미영"/>
      <sheetName val="정해룡"/>
      <sheetName val="김승희"/>
      <sheetName val="정미진"/>
      <sheetName val="황일관"/>
      <sheetName val="고대우"/>
      <sheetName val="전기단가조사서"/>
      <sheetName val="건축내역"/>
      <sheetName val="업무처리전"/>
      <sheetName val="Assumptions_of_BOQ (3)"/>
      <sheetName val="E_Summary"/>
      <sheetName val="D_Cntnts"/>
      <sheetName val="Room Type"/>
      <sheetName val="Basement2 DB"/>
      <sheetName val="C3-bill"/>
      <sheetName val="SubmitCal"/>
      <sheetName val="진주방향"/>
      <sheetName val="6,000"/>
      <sheetName val="대비"/>
      <sheetName val="Macro(전선)"/>
      <sheetName val="F1YLD"/>
      <sheetName val="F5YLD"/>
      <sheetName val="F8YLD"/>
      <sheetName val="iM1"/>
      <sheetName val="iM1p"/>
      <sheetName val="Income Statement"/>
      <sheetName val="00내역서"/>
      <sheetName val="집계표(OPTION)"/>
      <sheetName val="ASEM내역"/>
      <sheetName val="20관리비율"/>
      <sheetName val="소비자가"/>
      <sheetName val="FRP내역서"/>
      <sheetName val="공틀공사"/>
      <sheetName val="표지 (2)"/>
      <sheetName val="Y-WORK"/>
      <sheetName val="UR2-Calculation"/>
      <sheetName val="내역서을지"/>
      <sheetName val="BP2000 Month"/>
      <sheetName val="을지"/>
      <sheetName val="물량표"/>
      <sheetName val="hMC1"/>
      <sheetName val="hMC2"/>
      <sheetName val="hMP"/>
      <sheetName val="hcYLD"/>
      <sheetName val="iMC1p"/>
      <sheetName val="iMC2p"/>
      <sheetName val="hMPp"/>
      <sheetName val="cM9"/>
      <sheetName val="cM9p"/>
      <sheetName val="f_in"/>
      <sheetName val="Sheet2 (2)"/>
      <sheetName val="INDEX"/>
      <sheetName val="AREAS"/>
      <sheetName val="CERTIFICATE"/>
      <sheetName val="Att_B"/>
      <sheetName val="Project Brief"/>
      <sheetName val="Drop Down List"/>
      <sheetName val="CWSP"/>
      <sheetName val="__MAIN"/>
      <sheetName val="TIE-INS"/>
      <sheetName val="Macro2"/>
      <sheetName val="특별교실"/>
      <sheetName val="orignal"/>
      <sheetName val="2-2.매출분석"/>
      <sheetName val="工완성공사율"/>
      <sheetName val="단가비교표"/>
      <sheetName val="Graph (LGEN)"/>
      <sheetName val="out_prog"/>
      <sheetName val="선적schedule (2)"/>
      <sheetName val="kimre scrubber"/>
      <sheetName val="유기공정"/>
      <sheetName val="POST COL. 일위대가_호표"/>
      <sheetName val="단가조사서"/>
      <sheetName val="Define"/>
      <sheetName val="Anti"/>
      <sheetName val="과천MAIN"/>
      <sheetName val="Stem Footing"/>
      <sheetName val="설계명세서"/>
      <sheetName val="COVER_SHEET_"/>
      <sheetName val="COVER_SHEET_1"/>
      <sheetName val="118_세금과공과1"/>
      <sheetName val="공사개요"/>
      <sheetName val="현관"/>
      <sheetName val="노임(1차)"/>
      <sheetName val="전체내역 (2)"/>
      <sheetName val="경비2내역"/>
      <sheetName val="BOQ"/>
      <sheetName val="Sheet3 (2)"/>
      <sheetName val="Site Expenses"/>
      <sheetName val="RCC,Ret. Wall"/>
      <sheetName val="개산공사비"/>
      <sheetName val="각사별공사비분개 "/>
      <sheetName val="Original External Work"/>
      <sheetName val="기안"/>
      <sheetName val="PriceSummary"/>
      <sheetName val="8.개발단가"/>
      <sheetName val="voucher"/>
      <sheetName val="수입"/>
      <sheetName val="갑지1"/>
      <sheetName val="제조원가계산서"/>
      <sheetName val="11월 매출 f'cst"/>
      <sheetName val="시운전연료"/>
      <sheetName val="lOT 별 cHECK 사항"/>
      <sheetName val="1,2공구원가계산서"/>
      <sheetName val="1공구산출내역서"/>
      <sheetName val="Mirra"/>
      <sheetName val="원내역"/>
      <sheetName val="SULKEA"/>
      <sheetName val="설계"/>
      <sheetName val="안전관리신규교육참석자"/>
      <sheetName val="2010 확산 SDET"/>
      <sheetName val="SIMS_RAW"/>
      <sheetName val="시화점실행"/>
      <sheetName val="회사정보"/>
      <sheetName val="FG"/>
      <sheetName val="ASIC08-W-SPEC-MO"/>
      <sheetName val="3-1-4 _x0000__x0000_"/>
      <sheetName val="협력사현황"/>
      <sheetName val="PRECAST lightconc-II"/>
      <sheetName val="Rate Analysis"/>
      <sheetName val="목록1"/>
      <sheetName val="유형Tabel"/>
      <sheetName val="引用内容"/>
      <sheetName val="地图参照"/>
      <sheetName val="CRM Matching "/>
      <sheetName val="1062-X방향 "/>
      <sheetName val="字段列表"/>
      <sheetName val="유효"/>
      <sheetName val="개선과제_기준정보"/>
      <sheetName val="유효성참조"/>
      <sheetName val="====&gt;목록"/>
      <sheetName val="개선목적 구분목록"/>
      <sheetName val="제품 정보"/>
      <sheetName val="우선순위 선정"/>
      <sheetName val="서식용"/>
      <sheetName val="Total Summary (기존)"/>
      <sheetName val="Total Summary"/>
      <sheetName val="PM 준수 여부"/>
      <sheetName val="PM 실적 관리(장비반 입력)"/>
      <sheetName val="PM 실적 관리(장비반)"/>
      <sheetName val="PM 실적 관리(RBT반)"/>
      <sheetName val="Pivot Row"/>
      <sheetName val="Laser Focu0_x0000_砀_x000c__x000"/>
      <sheetName val="Mkt_E_ሶ"/>
      <sheetName val="신공항A-9(원가수정)"/>
      <sheetName val="집계표"/>
      <sheetName val="Mkt_E"/>
      <sheetName val="物品清单"/>
      <sheetName val="M꠿⫅瀃"/>
      <sheetName val="M㠿亥退"/>
      <sheetName val="M㠿耈쀪"/>
      <sheetName val="M㠿礈쀮"/>
      <sheetName val="3-1-4 교_x005f_x005f_x0逿ᯯ_x0000_"/>
      <sheetName val="Mꀿ抿蛹"/>
      <sheetName val="가수현황"/>
      <sheetName val="임테블"/>
      <sheetName val="세무서코드"/>
      <sheetName val="사업자등록증"/>
      <sheetName val="AHU"/>
      <sheetName val="pcw"/>
      <sheetName val="기초분물량표"/>
      <sheetName val="수입2"/>
      <sheetName val="임차비용"/>
      <sheetName val="사급연봉(2_5)"/>
      <sheetName val="오급연봉(2_5)"/>
      <sheetName val="구급연봉(2_5)"/>
      <sheetName val="선임연봉(2_5)"/>
      <sheetName val="수석연봉(2_5)"/>
      <sheetName val="전임연봉(2_5)"/>
      <sheetName val="책임연봉(2_5)"/>
      <sheetName val="7 (2)"/>
      <sheetName val="HiPas일보 in"/>
      <sheetName val="14.1부"/>
      <sheetName val="^Control^"/>
      <sheetName val="고객데이터"/>
      <sheetName val="세액계산"/>
      <sheetName val="Subcons"/>
      <sheetName val="경기남부"/>
      <sheetName val="126.255"/>
      <sheetName val="COA-17"/>
      <sheetName val="C-18"/>
      <sheetName val="45,46"/>
      <sheetName val="1-1"/>
      <sheetName val="HiPas일보_in"/>
      <sheetName val="14_1부"/>
      <sheetName val="CAT_5"/>
      <sheetName val="变更复原基准"/>
      <sheetName val="CPK_Job_Codes"/>
      <sheetName val="CPK_Salary_Structure"/>
      <sheetName val="Global_Job_Codes_-_Mgmt"/>
      <sheetName val="Mercer_Data"/>
      <sheetName val="Budget_Control_-_local_Currency"/>
      <sheetName val="FY-FinModel1_0"/>
      <sheetName val="단가산출"/>
      <sheetName val="손익분기점 데이터"/>
      <sheetName val="대구은행"/>
      <sheetName val="영업_일1"/>
      <sheetName val="경__비_"/>
      <sheetName val="5311"/>
      <sheetName val="Spec.Infomation Notice Cover"/>
      <sheetName val="내역1"/>
      <sheetName val="BaseData"/>
      <sheetName val="ﾛﾎﾞｯﾄ搬送時間ﾃﾞｰﾀ"/>
      <sheetName val="보고-BS"/>
      <sheetName val="5.임직원 사진"/>
      <sheetName val="0.조회"/>
      <sheetName val="RETICLE_(HSG8255ROA)"/>
      <sheetName val="RETICLE_(HIPER_1MEGA)"/>
      <sheetName val="RETICLE_(27C64)_57006"/>
      <sheetName val="RETICLE_(27C128)_57005"/>
      <sheetName val="RETICLE_(27C512)_57004"/>
      <sheetName val="RETICLE_(27C256)_57003"/>
      <sheetName val="RETICLE_(27256)_54002"/>
      <sheetName val="lOT_별_cHECK_사항"/>
      <sheetName val="11월_매출_f'cst"/>
      <sheetName val="2010_확산_SDET"/>
      <sheetName val="样式2附件 分类体系"/>
      <sheetName val="s"/>
      <sheetName val="추가예산"/>
      <sheetName val="RETICLE_(HSG8255ROA)1"/>
      <sheetName val="RETICLE_(HIPER_1MEGA)1"/>
      <sheetName val="RETICLE_(27C64)_570061"/>
      <sheetName val="RETICLE_(27C128)_570051"/>
      <sheetName val="RETICLE_(27C512)_570041"/>
      <sheetName val="RETICLE_(27C256)_570031"/>
      <sheetName val="RETICLE_(27256)_540021"/>
      <sheetName val="lOT_별_cHECK_사항1"/>
      <sheetName val="11월_매출_f'cst1"/>
      <sheetName val="2010_확산_SDET1"/>
      <sheetName val="样式2附件_分类体系"/>
      <sheetName val="O_970122"/>
      <sheetName val="WAFER X-Y AM03-008581A"/>
      <sheetName val="가설"/>
      <sheetName val="토목수량(공정)"/>
      <sheetName val="인건비 내역서"/>
      <sheetName val="PLarp"/>
      <sheetName val="US$ I (SEG.)"/>
      <sheetName val="CJ"/>
      <sheetName val="XL4Poppy"/>
      <sheetName val="comm"/>
      <sheetName val="현금"/>
      <sheetName val="법인구분"/>
      <sheetName val="생산현황"/>
      <sheetName val="노무비-TT"/>
      <sheetName val="팀별손익"/>
      <sheetName val="7.세무조정"/>
      <sheetName val="식물림"/>
      <sheetName val="제출용BS(한일+할부)"/>
      <sheetName val="Sheet1_(3)"/>
      <sheetName val="126_255"/>
      <sheetName val="MATRLDATA"/>
      <sheetName val="Balance Sheet"/>
      <sheetName val="客戶清單customer list"/>
      <sheetName val="comparables"/>
      <sheetName val="Deduction"/>
      <sheetName val="other"/>
      <sheetName val="conclusion"/>
      <sheetName val="결정단가"/>
      <sheetName val="수보제한 (2)"/>
      <sheetName val="고합"/>
      <sheetName val="민감도"/>
      <sheetName val="데이터유효성목록"/>
      <sheetName val="공통부대비"/>
      <sheetName val="AFE's  By Afe"/>
      <sheetName val="FANDBS"/>
      <sheetName val="GRDATA"/>
      <sheetName val="SHAFTDBSE"/>
      <sheetName val="Disclaimer"/>
      <sheetName val="CAUDIT"/>
      <sheetName val="청도"/>
      <sheetName val="Id"/>
      <sheetName val="Intro2"/>
      <sheetName val="개발_RTL_TEST적용"/>
      <sheetName val="PROCURE"/>
      <sheetName val="10고객별 담당자"/>
      <sheetName val="발행"/>
      <sheetName val="Позиция"/>
      <sheetName val="매출월"/>
      <sheetName val="생산매출 (3)"/>
      <sheetName val="대차대조표"/>
      <sheetName val="지급어음"/>
      <sheetName val="9700"/>
      <sheetName val="EBARA PM현황"/>
      <sheetName val="가격표"/>
      <sheetName val="목록표"/>
      <sheetName val="연락처"/>
      <sheetName val="집계표(수배전제조구매)"/>
      <sheetName val="GAEYO"/>
      <sheetName val="인상효1"/>
      <sheetName val="07DATA"/>
      <sheetName val="수정용피벗"/>
      <sheetName val="Register"/>
      <sheetName val="支払手形"/>
      <sheetName val="雑収"/>
      <sheetName val="SLAB&quot;1&quot;"/>
      <sheetName val="Pricing"/>
      <sheetName val="CSDL"/>
      <sheetName val="업무분장 "/>
      <sheetName val="외상매출금현황-수정분 A2"/>
      <sheetName val="재고 및 일일 TREND"/>
      <sheetName val="일일정산 TREND"/>
      <sheetName val="일일재고관리20045"/>
      <sheetName val="일일재고관리20046"/>
      <sheetName val="일일재고관리20047"/>
      <sheetName val="제조부대설비월정산"/>
      <sheetName val="4월 건강정산-기"/>
      <sheetName val="DATE변환"/>
      <sheetName val="작업장"/>
      <sheetName val="소망"/>
      <sheetName val="8월차잔"/>
      <sheetName val="Cutting Dies "/>
      <sheetName val="유형자산LS"/>
      <sheetName val="합계잔액시산표"/>
      <sheetName val="Sheet82"/>
      <sheetName val="Combo"/>
      <sheetName val="SW-TEO"/>
      <sheetName val="inter"/>
      <sheetName val="CABLESCHEDULE(990315)"/>
      <sheetName val="상용_mp"/>
      <sheetName val="가격조사서"/>
      <sheetName val="집연95"/>
      <sheetName val="Grap"/>
      <sheetName val="데이터 유효성"/>
      <sheetName val="BP-이발-RJ_x0002_TREND"/>
      <sheetName val="_x0001_-1-4_교_x005f_x0002__数81"/>
      <sheetName val="M?⫢_x0000_"/>
      <sheetName val="M뀿⫀_x0000_"/>
      <sheetName val="특별안전보건교육"/>
      <sheetName val="HCDec05"/>
      <sheetName val="Exhibit Q"/>
      <sheetName val="Grouping"/>
      <sheetName val="'M 1"/>
      <sheetName val="'M 2"/>
      <sheetName val="Aicklen"/>
      <sheetName val="Howie"/>
      <sheetName val="Biggs"/>
      <sheetName val="Brains"/>
      <sheetName val="Projections 2"/>
      <sheetName val="BAV_alt"/>
      <sheetName val="Intl def"/>
      <sheetName val="Segment"/>
      <sheetName val="PV Graph Data"/>
      <sheetName val="Human Ressources"/>
      <sheetName val="O.M. by Segment"/>
      <sheetName val="BackUp"/>
      <sheetName val="ENXX map to SAP 102204"/>
      <sheetName val="Exhibit 2.0"/>
      <sheetName val="Exhibit 3.0"/>
      <sheetName val="GDX"/>
      <sheetName val="Financials"/>
      <sheetName val="HP Forecast - POL &amp; SW"/>
      <sheetName val="Forecast Period"/>
      <sheetName val="_55_RA_장입기_091203_xlsx"/>
      <sheetName val="코드표"/>
      <sheetName val="수량산출"/>
      <sheetName val="SCH"/>
      <sheetName val="송전기본"/>
      <sheetName val="科室选择"/>
      <sheetName val="3-1-4_교_x0002__x0001"/>
      <sheetName val="3-1-4_교_x005f_x005f_x0001"/>
      <sheetName val="0340_대상"/>
      <sheetName val="0010_대상"/>
      <sheetName val="구성부품"/>
      <sheetName val="기준환율"/>
      <sheetName val="잉여금"/>
      <sheetName val="손익계산서"/>
      <sheetName val="Chart"/>
      <sheetName val="Pivot"/>
      <sheetName val="CPK 주소"/>
      <sheetName val="유형"/>
      <sheetName val="RFQ(확인필요)"/>
      <sheetName val="조건(확인필요)"/>
      <sheetName val="1.갑지"/>
      <sheetName val="1.일반"/>
      <sheetName val="2.계산서(P)"/>
      <sheetName val="3.PUMP선정"/>
      <sheetName val="4.계통도"/>
      <sheetName val="5.설치도"/>
      <sheetName val="6.UT"/>
      <sheetName val="1.일정"/>
      <sheetName val="1.서비스"/>
      <sheetName val="2.갑지"/>
      <sheetName val="2.일반"/>
      <sheetName val="2.SCOPE"/>
      <sheetName val="2.PARTS"/>
      <sheetName val="2.INTERFACE"/>
      <sheetName val="2.도면"/>
      <sheetName val="2.AT"/>
      <sheetName val="2.포장"/>
      <sheetName val="2.UT"/>
      <sheetName val="3.갑지"/>
      <sheetName val="3.일반"/>
      <sheetName val="3.SCOPE"/>
      <sheetName val="3.PARTS"/>
      <sheetName val="3.INTERFACE"/>
      <sheetName val="3.도면"/>
      <sheetName val="3.AT"/>
      <sheetName val="3.포장"/>
      <sheetName val="3.UT"/>
      <sheetName val="코드부여"/>
      <sheetName val="작성개요 (2)"/>
      <sheetName val="1.SPARE"/>
      <sheetName val="고장명"/>
      <sheetName val="6)Matl_analysis"/>
      <sheetName val="DataBase_작성_샘플"/>
      <sheetName val="TFT_활동"/>
      <sheetName val="1_현금예금"/>
      <sheetName val="1_현금및현금성자산"/>
      <sheetName val="Drop_Memu"/>
      <sheetName val="월별예산"/>
      <sheetName val="info"/>
      <sheetName val="Rule"/>
      <sheetName val="세부 대응"/>
      <sheetName val="건들지마세요"/>
      <sheetName val="전체실적"/>
      <sheetName val="사업소계"/>
      <sheetName val="유효성_테이블"/>
      <sheetName val="데이터유효성검사_목록LIST"/>
      <sheetName val="세보설계 인력"/>
      <sheetName val="Master Table"/>
      <sheetName val="C5200"/>
      <sheetName val="C5200_2(501)"/>
      <sheetName val="C5200_2(712)"/>
      <sheetName val="C5200MXP+"/>
      <sheetName val="C5200_2(702)"/>
      <sheetName val="C5200_2(701)"/>
      <sheetName val="C5200_2(303)"/>
      <sheetName val="C5200DPS"/>
      <sheetName val="C5200DPS_2(509)"/>
      <sheetName val="C5200IPS"/>
      <sheetName val="C5200IPS_2"/>
      <sheetName val="9408"/>
      <sheetName val="9408_2(403)"/>
      <sheetName val="9408_2(404)"/>
      <sheetName val="9408_2(406)"/>
      <sheetName val="9408_2(511)"/>
      <sheetName val="9608"/>
      <sheetName val="9608_2"/>
      <sheetName val="4528"/>
      <sheetName val="4528_2"/>
      <sheetName val="CHITIET VL-NC"/>
      <sheetName val="DON GIA"/>
      <sheetName val="일위대가(원본)"/>
      <sheetName val="결재판(삭제하지말아주세요)"/>
      <sheetName val="제품별.XLS"/>
      <sheetName val="%EC%A0%9C%ED%92%88%EB%B3%84.XLS"/>
      <sheetName val="85SQ-24C (2)"/>
      <sheetName val="个人目标成长（朱益泉)"/>
      <sheetName val="Currency Exchange Rate"/>
      <sheetName val="OutputList"/>
      <sheetName val="BQMPALOC"/>
      <sheetName val="PT1C"/>
      <sheetName val="PT1H"/>
      <sheetName val="골조시행"/>
      <sheetName val="이자율"/>
      <sheetName val="Sheet13"/>
      <sheetName val="GEN"/>
      <sheetName val="Sheet14"/>
      <sheetName val="Equip¬怀톿_x0001__x0000__x0000__x0000_"/>
      <sheetName val="eq_data"/>
      <sheetName val="적용환율"/>
      <sheetName val="사급자재"/>
      <sheetName val="일반공사"/>
      <sheetName val="AS복구"/>
      <sheetName val="중기터파기"/>
      <sheetName val="변수값"/>
      <sheetName val="중기상차"/>
      <sheetName val="포장복구집계"/>
      <sheetName val="잡철물"/>
      <sheetName val="전사집계"/>
      <sheetName val="FND"/>
      <sheetName val="FNDp"/>
      <sheetName val="一発シート"/>
      <sheetName val="차입금"/>
      <sheetName val="환율021231"/>
      <sheetName val="PTR台손익"/>
      <sheetName val="HISTORICAL"/>
      <sheetName val="FORECASTING"/>
      <sheetName val="WW14"/>
      <sheetName val="WW15"/>
      <sheetName val="중기일위대가"/>
      <sheetName val="실행견적"/>
      <sheetName val="Raw_Data1"/>
      <sheetName val="Data_base1"/>
      <sheetName val="노원열병합__건축공사기성내역서1"/>
      <sheetName val="V5"/>
      <sheetName val="電気設備表"/>
      <sheetName val="구미"/>
      <sheetName val="토목내역"/>
      <sheetName val="남양시작동자105노65기1.3화1.2"/>
      <sheetName val="안정계산"/>
      <sheetName val="단면검토"/>
      <sheetName val="Chiet tinh dz35"/>
      <sheetName val="채권(하반기)"/>
      <sheetName val="Sheet28"/>
      <sheetName val="Sheet29"/>
      <sheetName val="P.M 별"/>
      <sheetName val="merger"/>
      <sheetName val="Yield Target"/>
      <sheetName val="T6-6(2)"/>
      <sheetName val="재고자산미실현이익제거"/>
      <sheetName val="자재표"/>
      <sheetName val="PI"/>
      <sheetName val="위생기구"/>
      <sheetName val="기계실냉난방"/>
      <sheetName val="단가표 (2)"/>
      <sheetName val="설비투자"/>
      <sheetName val="PT_ED"/>
      <sheetName val="DIAINCH"/>
      <sheetName val="C_d"/>
      <sheetName val="설비내역서"/>
      <sheetName val="O＆P"/>
      <sheetName val="백호우계수"/>
      <sheetName val="패널"/>
      <sheetName val="VXXXXXXX"/>
      <sheetName val="확약서"/>
      <sheetName val="기타코드"/>
      <sheetName val="표시트"/>
      <sheetName val="단기차입금(200006)"/>
      <sheetName val="장비별 메이커"/>
      <sheetName val="설계내역서"/>
      <sheetName val="MDOD DATA"/>
      <sheetName val="Index_삭제금지"/>
      <sheetName val="데이터이름"/>
      <sheetName val="삭제금지"/>
      <sheetName val="시그네틱스"/>
      <sheetName val="이자율별 차입금 적수"/>
      <sheetName val="폐토수익화 "/>
      <sheetName val="14_1부1"/>
      <sheetName val="HiPas일보_in1"/>
      <sheetName val="Selection_List"/>
      <sheetName val="LABTOTAL"/>
      <sheetName val="기초단가"/>
      <sheetName val="중기조종사 단위단가"/>
      <sheetName val="노무"/>
      <sheetName val="ss"/>
      <sheetName val="CPK_Job_Codes1"/>
      <sheetName val="CPK_Salary_Structure1"/>
      <sheetName val="Global_Job_Codes_-_Mgmt1"/>
      <sheetName val="Mercer_Data1"/>
      <sheetName val="Budget_Control_-_local_Currenc1"/>
      <sheetName val="FY-FinModel1_01"/>
      <sheetName val="금액내역서"/>
      <sheetName val="교각1"/>
      <sheetName val=" 냉각수펌프"/>
      <sheetName val="Quantity"/>
      <sheetName val="breakdown"/>
      <sheetName val="dnc4"/>
      <sheetName val="Div26 - Elect"/>
      <sheetName val="Gia"/>
      <sheetName val="SEX"/>
      <sheetName val="NEW-PANEL"/>
      <sheetName val="Sat tron"/>
      <sheetName val="Parem"/>
      <sheetName val="125x125"/>
      <sheetName val="배수장토목공사비"/>
      <sheetName val="Project Data"/>
      <sheetName val="입찰안"/>
      <sheetName val="Tro giup"/>
      <sheetName val="Bill 02-PL"/>
      <sheetName val="Mdata"/>
      <sheetName val="Door"/>
      <sheetName val="EW"/>
      <sheetName val="IW"/>
      <sheetName val="Wdw"/>
      <sheetName val="BG"/>
      <sheetName val="HRG BHN"/>
      <sheetName val="control"/>
      <sheetName val="BOQ-1"/>
      <sheetName val="SITE-E"/>
      <sheetName val="RAB AR&amp;STR"/>
      <sheetName val="Income_Statement"/>
      <sheetName val="표지_(2)"/>
      <sheetName val="BP2000_Month"/>
      <sheetName val="Sheet2_(2)"/>
      <sheetName val="TT35"/>
      <sheetName val="Gia "/>
      <sheetName val="Chenh lech vat tu"/>
      <sheetName val="TH-Dien"/>
      <sheetName val="BK-C T"/>
      <sheetName val="MaDP"/>
      <sheetName val="NVL"/>
      <sheetName val="SCOPE OF WORK"/>
      <sheetName val="B_2_Electrical"/>
      <sheetName val="TỔNG HỢP"/>
      <sheetName val="TH kinh phi"/>
      <sheetName val="KLDT DIEN"/>
      <sheetName val="Dinh muc CP KTCB khac"/>
      <sheetName val="ESTI."/>
      <sheetName val="DI-ESTI"/>
      <sheetName val="Villa A"/>
      <sheetName val="CHITIET VL-NC-TT1p"/>
      <sheetName val="TONGKE3p"/>
      <sheetName val="조선용암면"/>
      <sheetName val="THVT"/>
      <sheetName val="BT thang bo"/>
      <sheetName val="LV PANEL"/>
      <sheetName val="EL"/>
      <sheetName val="TH"/>
      <sheetName val="Div26_-_Elect"/>
      <sheetName val="Bill_02-PL"/>
      <sheetName val="Sat_tron"/>
      <sheetName val="Project_Data"/>
      <sheetName val="Tro_giup"/>
      <sheetName val="MTO REV.2(ARMOR)"/>
      <sheetName val="Chiet tinh dz22"/>
      <sheetName val="TONG HOP"/>
      <sheetName val="TH KP (2)"/>
      <sheetName val="MTO REV.0"/>
      <sheetName val="Du thau"/>
      <sheetName val="Bia du toan"/>
      <sheetName val="TLg Laitau"/>
      <sheetName val="TLg CN&amp;Laixe"/>
      <sheetName val="TLg Laitau (2)"/>
      <sheetName val="TLg CN&amp;Laixe (2)"/>
      <sheetName val="BAG-2"/>
      <sheetName val="PLUMBING  WORKS"/>
      <sheetName val="ecost1_1"/>
      <sheetName val="을"/>
      <sheetName val="판매종합"/>
      <sheetName val="반기_유가증권"/>
      <sheetName val="영업_일11"/>
      <sheetName val="경__비_1"/>
      <sheetName val="Spec_Infomation_Notice_Cover"/>
      <sheetName val="비케이엘씨디"/>
      <sheetName val="PSTS(2008)"/>
      <sheetName val="ASSIGN"/>
      <sheetName val="판매98"/>
      <sheetName val="상불"/>
      <sheetName val="FAB7_BPM"/>
      <sheetName val="Cost Summary"/>
      <sheetName val="날개벽수량표"/>
      <sheetName val="견적서_을지"/>
      <sheetName val="BEND_LOSS"/>
      <sheetName val="철거_내역서"/>
      <sheetName val="근로자자료입력"/>
      <sheetName val="참고자료"/>
      <sheetName val="TTTram"/>
      <sheetName val="Xuat"/>
      <sheetName val="dtxl"/>
      <sheetName val="Main_Mech"/>
      <sheetName val="Sub_Mech"/>
      <sheetName val="MAIN GATE HOUSE"/>
      <sheetName val="Phu cap"/>
      <sheetName val="ctTBA"/>
      <sheetName val="Database"/>
      <sheetName val="sat"/>
      <sheetName val="ptvt"/>
      <sheetName val="QMCT"/>
      <sheetName val="Coax Designer"/>
      <sheetName val="GIAVLIEU"/>
      <sheetName val="KP_List"/>
      <sheetName val="PU_ITALY "/>
      <sheetName val="Module1"/>
      <sheetName val="Module2"/>
      <sheetName val="DG"/>
      <sheetName val="6787CWFASE2CASE2_00"/>
      <sheetName val="Earthwork"/>
      <sheetName val="DANHPHAP"/>
      <sheetName val="chi tiet TBA"/>
      <sheetName val="chi tiet C"/>
      <sheetName val="물량표S"/>
      <sheetName val="THDZ0,4"/>
      <sheetName val="TH DZ35"/>
      <sheetName val="THTram"/>
      <sheetName val="ptnc"/>
      <sheetName val="ptvl"/>
      <sheetName val="ptm"/>
      <sheetName val="KLHT"/>
      <sheetName val="Customize Your Purchase Order"/>
      <sheetName val="CHITIET VL-NC-TT -1p"/>
      <sheetName val="CHITIET VL-NC-TT-3p"/>
      <sheetName val="TONG HOP VL-NC TT"/>
      <sheetName val="TDTKP1"/>
      <sheetName val="KPVC-BD "/>
      <sheetName val="현자재그룹내역"/>
      <sheetName val="제조원가"/>
      <sheetName val="10월작업불량"/>
      <sheetName val="Build Plan All"/>
      <sheetName val="※ Code2. 危险性分类｜위험성분류"/>
      <sheetName val="해외법인"/>
      <sheetName val="비교표"/>
      <sheetName val="FED R&amp;D PBC"/>
      <sheetName val="원가서"/>
      <sheetName val="덕전리"/>
      <sheetName val="발전기"/>
      <sheetName val="간선"/>
      <sheetName val="기성내역"/>
      <sheetName val="투자성격분류"/>
      <sheetName val="3-1-1_여비교통비6"/>
      <sheetName val="3-1-2_사무용품비6"/>
      <sheetName val="3-1-3_소모품비6"/>
      <sheetName val="3-1-4_교육훈련비6"/>
      <sheetName val="3-1-5_운반비6"/>
      <sheetName val="3-1-6_통신비6"/>
      <sheetName val="3-1-7_전산정보이용료6"/>
      <sheetName val="3-1-8_도서비6"/>
      <sheetName val="3-1-9_수선비6"/>
      <sheetName val="3-1-10_경상개발비(지급수수료)6"/>
      <sheetName val="3ND_64M6"/>
      <sheetName val="CAPA분석_360K6"/>
      <sheetName val="_55_BA_장입기_091203_xlsx6"/>
      <sheetName val="부품별_매입현황5"/>
      <sheetName val="자재_집계표6"/>
      <sheetName val="시실누(모)_6"/>
      <sheetName val="Credit_Calc6"/>
      <sheetName val="기본_상수5"/>
      <sheetName val="TFT_저항5"/>
      <sheetName val="Var_5"/>
      <sheetName val="F-T_Voltage5"/>
      <sheetName val="3-1-4_교_x005f_x0002__x005f_x0000_数85"/>
      <sheetName val="Array_PI5"/>
      <sheetName val="VIZIO_DA가격5"/>
      <sheetName val="기타_DA가격5"/>
      <sheetName val="LGE_DA가격5"/>
      <sheetName val="3-1-4_교_x005f_x005f_x005f_x0002__x005f_x005f_x004"/>
      <sheetName val="3-1-4_교_x005f_x0002_5"/>
      <sheetName val="3-1-4_교_x005f_x0002__数84"/>
      <sheetName val="3-1-4_ɐ4"/>
      <sheetName val="입찰내역_발주처_양식6"/>
      <sheetName val="EQUIP_LIST4"/>
      <sheetName val="TFT_측정(2)4"/>
      <sheetName val="사유_구분4"/>
      <sheetName val="14_1&quot;_Cst_변화4"/>
      <sheetName val="계조에_따른_특성4"/>
      <sheetName val="VAC_Robot_현황3"/>
      <sheetName val="후공정_장비반_업무_List3"/>
      <sheetName val="Main_Data3"/>
      <sheetName val="불합리_적출_및_관리5"/>
      <sheetName val="XY_tilt_2nd5"/>
      <sheetName val="1__Angle_confirm5"/>
      <sheetName val="참고__유효성_검사2"/>
      <sheetName val="3-1-4_교_x005f_x0002__x0003"/>
      <sheetName val="3-1-4_교_x005f_x005f_x005f_x005f_x005f_x005f_x0004"/>
      <sheetName val="3-1-4_교_x005f_x005f_x005f_x0002_3"/>
      <sheetName val="3-1-4_교_x005f_x005f_x005f_x0002__数83"/>
      <sheetName val="3-1-4_ɐ_x005f_x0000__x005f_x0000__x005f_x0000_␀3"/>
      <sheetName val="3-1-4_교_x005f_x005f_x00023"/>
      <sheetName val="3-1-4_교_x005f_x0002_?数83"/>
      <sheetName val="게이트_지연시간_설정_23"/>
      <sheetName val="3-1-4_교_x00023"/>
      <sheetName val="영업본부US$실적_(2)5"/>
      <sheetName val="팀&amp;계정_Code2"/>
      <sheetName val="+_Weekly_Progress(KO)3"/>
      <sheetName val="CSOT_T3_기구_견적서_양식_rev1_xlsx2"/>
      <sheetName val="무상_Part_List(BW)4"/>
      <sheetName val="※_참고사항4"/>
      <sheetName val="Low_YLD_Reject4"/>
      <sheetName val="개인별_프로젝트4"/>
      <sheetName val="96_기타_전시회_경비4"/>
      <sheetName val="96_상반기_전시회_경비4"/>
      <sheetName val="96_하반기_전시회_경비4"/>
      <sheetName val="Lot_Status4"/>
      <sheetName val="11월_Red_Zone_기상도4"/>
      <sheetName val="SUB_(N)4"/>
      <sheetName val="Xunit_(단위환산)4"/>
      <sheetName val="Sheet1_(2)4"/>
      <sheetName val="Hynix_&amp;_SYS_IC_Co4"/>
      <sheetName val="Code_24"/>
      <sheetName val="실행내역서_4"/>
      <sheetName val="BP-이발-RJ_TREND4"/>
      <sheetName val="유해위험요인_분류체계4"/>
      <sheetName val="DAILY_CHECK4"/>
      <sheetName val="EPM_Raw4"/>
      <sheetName val="PT1H_Raw4"/>
      <sheetName val="판매실적_종합4"/>
      <sheetName val="Graph_Data4"/>
      <sheetName val="Down_Time4"/>
      <sheetName val="H_P견적(참조)4"/>
      <sheetName val="경수97_024"/>
      <sheetName val="1995년_섹터별_매출4"/>
      <sheetName val="4-8_공통4"/>
      <sheetName val="Fabless_comp_ROE4"/>
      <sheetName val="_M10C_DIFF_산포_개선_사례_BASE_PRESS4"/>
      <sheetName val="제조혁신(이지연,_윤수향)4"/>
      <sheetName val="_M10C_DIFF_산포_개선_사례_7자_GAS_LIN4"/>
      <sheetName val="근로소득_세액표4"/>
      <sheetName val="건강보험_표준요율표4"/>
      <sheetName val="국민연금_표준요율표4"/>
      <sheetName val="Making_Order4"/>
      <sheetName val="값목록(Do_not_touch)4"/>
      <sheetName val="24_보증금(전신전화가입권)4"/>
      <sheetName val="256D_OUT_TAT4"/>
      <sheetName val="Laser_Alignment_Target_Spec4"/>
      <sheetName val="Laser_Focus_Spec4"/>
      <sheetName val="할증_4"/>
      <sheetName val="US_94_COST_CENTER_LIST4"/>
      <sheetName val="Process_Tools-Owned4"/>
      <sheetName val="SG&amp;A_Allocation4"/>
      <sheetName val="AR_County4"/>
      <sheetName val="Rev_Module_Retrieve4"/>
      <sheetName val="Accretion_-_Dilution4"/>
      <sheetName val="166_4154"/>
      <sheetName val="Customer_SAB101_Issues_Sort4"/>
      <sheetName val="BU_Commentary4"/>
      <sheetName val="FY-07_Personal_Property_Tax4"/>
      <sheetName val="FY-07_Real_Property_Tax4"/>
      <sheetName val="Fcst_Summary4"/>
      <sheetName val="June01brio_sort4"/>
      <sheetName val="Period_Pivot_Summary4"/>
      <sheetName val="Cube_by_Product_Line4"/>
      <sheetName val="_T3B-SN_SOD_SKIP_+_SIGE_No_Del4"/>
      <sheetName val="Wip_Status4"/>
      <sheetName val="7682LA_SKD(12_4)4"/>
      <sheetName val="공종별_집계4"/>
      <sheetName val="공사비_내역_(가)4"/>
      <sheetName val="BSD_(2)4"/>
      <sheetName val="_견적서4"/>
      <sheetName val="설산1_나4"/>
      <sheetName val="반입시나리오(area별_조정)4"/>
      <sheetName val="6_Machine_Lis4"/>
      <sheetName val="VGID_Hot_Carrier4"/>
      <sheetName val="VGID_Body_Effect4"/>
      <sheetName val="데이터_유효성검사3"/>
      <sheetName val="GL_Recon3"/>
      <sheetName val="Operating_LR_(Q1_-_Q4)3"/>
      <sheetName val="OB_DTL3"/>
      <sheetName val="AR_AGING3"/>
      <sheetName val="data_(누계)3"/>
      <sheetName val="data_(전년동기)3"/>
      <sheetName val="입출재고현황_(2)3"/>
      <sheetName val="첨부_3"/>
      <sheetName val="Q4_VE_Saving(_vs_Q3)3"/>
      <sheetName val="Tool_trouble3"/>
      <sheetName val="4TH_64M3"/>
      <sheetName val="1__H2SO4_SUPPLY3"/>
      <sheetName val="Pad_좌표&amp;Location3"/>
      <sheetName val="FA&amp;REV_History_Guideline(삭제금지)3"/>
      <sheetName val="업무_List3"/>
      <sheetName val="목록_수정및_삭제_금지3"/>
      <sheetName val="자재_기준정보3"/>
      <sheetName val="Device_기준정보3"/>
      <sheetName val="Tester_Infra_기준정보3"/>
      <sheetName val="실장기_Infra_기준정보3"/>
      <sheetName val="3-1-4_교_x005f_x005f_x005f_x0002__x0003"/>
      <sheetName val="첨부1_Utility_물질명,_배관_재질(수정_금지)3"/>
      <sheetName val="3-1-4_교_x005f_x005f_x005f_x005f_x005f_x005f_x0052"/>
      <sheetName val="3-1-4_ɐ_x005f_x005f_x005f_x0000__x005f_x005f_x002"/>
      <sheetName val="3-1-4_ɐ_x005f_x005f_x005f_x005f_x005f_x005f_x0002"/>
      <sheetName val="부품인정_현황2"/>
      <sheetName val="3-1-4_ɐ_x005f_x005f_x005f_x005f_x005f_x005f_x0052"/>
      <sheetName val="참고_유효성_검사2"/>
      <sheetName val="Back_Data2"/>
      <sheetName val="근태_Trend2"/>
      <sheetName val="3-1-4_교_x005f_x005f_x005f2"/>
      <sheetName val="3-1-4_ɐ_x005f_x0000__x0002"/>
      <sheetName val="3-1-4_교_x005f_x005f_x005f_x005f_x00022"/>
      <sheetName val="3-1-4_ɐ___␀2"/>
      <sheetName val="3-1-4_ɐ???␀2"/>
      <sheetName val="Para_2"/>
      <sheetName val="1-9_7&quot;2"/>
      <sheetName val="AC_List2"/>
      <sheetName val="ADJTBL_31002"/>
      <sheetName val="ΔVp_&amp;_Ω2"/>
      <sheetName val="1_1主表2"/>
      <sheetName val="Weekly_(2)2"/>
      <sheetName val="04-1_(참고)해외출장비기준2"/>
      <sheetName val="별첨3_Marco_기준정보(수정_금지)2"/>
      <sheetName val="참고)미기원_국제학회_Pool&amp;일정2"/>
      <sheetName val="유효성_기준2"/>
      <sheetName val="3-1-4_교_x005f_x005f_x005f_x0002_?数82"/>
      <sheetName val="평가&amp;선급_미지급2"/>
      <sheetName val="HISTORY_REPORT-ARMOR_ALL_&amp;_STP2"/>
      <sheetName val="Indoor_Disposer2"/>
      <sheetName val="RR_Allocation2"/>
      <sheetName val="SLS_UPLOAD2"/>
      <sheetName val="실장기_기준정보2"/>
      <sheetName val="Infra_기준정보2"/>
      <sheetName val="1指标_周间2"/>
      <sheetName val="파트장_지시업무2"/>
      <sheetName val="제품_Master3"/>
      <sheetName val="별첨2_Toxic_Gas_배관_시공_기준(수정_금지)2"/>
      <sheetName val="통폐합유형_작성기준2"/>
      <sheetName val="인피년_출하list2"/>
      <sheetName val="5M1E_목록2"/>
      <sheetName val="Need_Data2"/>
      <sheetName val="준검_내역서2"/>
      <sheetName val="SYS_CAT_RENEW_12"/>
      <sheetName val="SYS_GROUP_NO2"/>
      <sheetName val="Laser_Focu02"/>
      <sheetName val="유형_테이블2"/>
      <sheetName val="3-1-4_ɐ_x005f_x005f_x00001"/>
      <sheetName val="3-1-4_ɐ_x005f_x005f_x005f1"/>
      <sheetName val="Sheet_효율"/>
      <sheetName val="근태_사유코드"/>
      <sheetName val="근태_Code"/>
      <sheetName val="(참조)_장비기능분류1"/>
      <sheetName val="(참조)_변경유형1"/>
      <sheetName val="투자성격_분류1"/>
      <sheetName val="Value_List1"/>
      <sheetName val="(참조)_선택_값_리스트1"/>
      <sheetName val="기능분류_List1"/>
      <sheetName val="Maker_(To-Be)1"/>
      <sheetName val="EQ_Model_List1"/>
      <sheetName val="Sub_Unit_List1"/>
      <sheetName val="Sub_Unit_분류_1910161"/>
      <sheetName val="_BSAF_201901111"/>
      <sheetName val="차체부품_INS_REPORT(갑)1"/>
      <sheetName val="3-1-4_교_x005f1"/>
      <sheetName val="CODE_LIST1"/>
      <sheetName val="작업_반복1"/>
      <sheetName val="차트_이름표1"/>
      <sheetName val="데이터_액세스1"/>
      <sheetName val="3-1-4_ɐ_x00001"/>
      <sheetName val="3-1-4_ɐ_x005f1"/>
      <sheetName val="C2F_人员1"/>
      <sheetName val="2016년_계약단가1"/>
      <sheetName val="3BL공동구_수량1"/>
      <sheetName val="118_세금과공과2"/>
      <sheetName val="plan&amp;section_of_foundation1"/>
      <sheetName val="pile_bearing_capa_&amp;_arrenge1"/>
      <sheetName val="design_load1"/>
      <sheetName val="working_load_at_the_btm_ft_1"/>
      <sheetName val="stability_check1"/>
      <sheetName val="design_criteria1"/>
      <sheetName val="Cash_Flow1"/>
      <sheetName val="HidM_SPEC_v11"/>
      <sheetName val="2017년_단가1"/>
      <sheetName val="구매자재팀_집계1"/>
      <sheetName val="구매자재팀_목표1"/>
      <sheetName val="참고)출장비_반영_기준표1"/>
      <sheetName val="유첨2__기준정보1"/>
      <sheetName val="기준정보_(9)1"/>
      <sheetName val="Pipeline_DB_관리_Point1"/>
      <sheetName val="3-1-4_"/>
      <sheetName val="装备名_划分示例"/>
      <sheetName val="EM_No"/>
      <sheetName val="COVER_SHEET_2"/>
      <sheetName val="자산정보변경_LIST"/>
      <sheetName val="_FURNACE현설2"/>
      <sheetName val="_내역서2"/>
      <sheetName val="TRIM_data(sheet1)"/>
      <sheetName val="발생Trend_(장비별)"/>
      <sheetName val="건축공사_집계표"/>
      <sheetName val="PM_DATA"/>
      <sheetName val="수목데이타_"/>
      <sheetName val="_LC-1"/>
      <sheetName val="CABLE_SIZE-1"/>
      <sheetName val="3_생산계획"/>
      <sheetName val="Amount_of_Itemized"/>
      <sheetName val="GAP_log_template_가이드"/>
      <sheetName val="RCM_Guideline"/>
      <sheetName val="1_BS"/>
      <sheetName val="2_PL"/>
      <sheetName val="개발담당자_1"/>
      <sheetName val="May_1"/>
      <sheetName val="(99)-상품제품수불_-본지점"/>
      <sheetName val="IX_20_Yr"/>
      <sheetName val="TH_VL,_NC,_DDHT_Thanhphuoc"/>
      <sheetName val="3_기준(외화1)"/>
      <sheetName val="차입금_및_담보현황"/>
      <sheetName val="주주_및_채권자_현황v"/>
      <sheetName val="CScore_February"/>
      <sheetName val="Series_C_Options"/>
      <sheetName val="Updated_FY2010_Wkg_FCST"/>
      <sheetName val="Aug_2010_MSPP_Purchase"/>
      <sheetName val="MSPP_weighted-_QTD"/>
      <sheetName val="Stock_Price_NASDAQ"/>
      <sheetName val="DSU_weighted-_QTD"/>
      <sheetName val="MSPP_weighted-_YTD"/>
      <sheetName val="DSU_weighted-_YTD"/>
      <sheetName val="SL_Input"/>
      <sheetName val="J3_4"/>
      <sheetName val="RATE_CHART"/>
      <sheetName val="U1_5"/>
      <sheetName val="U1_2"/>
      <sheetName val="U1_4"/>
      <sheetName val="U1_1"/>
      <sheetName val="U1_3"/>
      <sheetName val="Rent_Analysis"/>
      <sheetName val="Drop_Down"/>
      <sheetName val="Game_changer_priorities"/>
      <sheetName val="Emp_Exercise_Table"/>
      <sheetName val="Earn_&amp;_E&amp;P_&amp;_Taxes_ENXX_06"/>
      <sheetName val="Prelim_FPHCI"/>
      <sheetName val="Details_FY00"/>
      <sheetName val="Expansion_Expenses"/>
      <sheetName val="PCP_Recruitment_&amp;_Productivity"/>
      <sheetName val="State_Franchise_Taxes{C&amp;S}"/>
      <sheetName val="UNADJUSTED_FROM_PS"/>
      <sheetName val="data_source"/>
      <sheetName val="참고__Team&amp;계정_Code"/>
      <sheetName val="기타_Data"/>
      <sheetName val="1_관찰_작업_등록부"/>
      <sheetName val="5__팀&amp;계정_Code"/>
      <sheetName val="목록_"/>
      <sheetName val="8_개발단가"/>
      <sheetName val="Assumptions_of_BOQ_(3)"/>
      <sheetName val="Room_Type"/>
      <sheetName val="Basement2_DB"/>
      <sheetName val="Project_Brief"/>
      <sheetName val="Drop_Down_List"/>
      <sheetName val="2-2_매출분석"/>
      <sheetName val="Graph_(LGEN)"/>
      <sheetName val="선적schedule_(2)"/>
      <sheetName val="kimre_scrubber"/>
      <sheetName val="POST_COL__일위대가_호표"/>
      <sheetName val="Stem_Footing"/>
      <sheetName val="전체내역_(2)"/>
      <sheetName val="Sheet3_(2)"/>
      <sheetName val="Site_Expenses"/>
      <sheetName val="RCC,Ret__Wall"/>
      <sheetName val="각사별공사비분개_"/>
      <sheetName val="Original_External_Work"/>
      <sheetName val="PRECAST_lightconc-II"/>
      <sheetName val="Rate_Analysis"/>
      <sheetName val="个人目标成长（唐喜国)"/>
      <sheetName val="인원적격성평가"/>
      <sheetName val="부산제일극장"/>
      <sheetName val="Multi"/>
      <sheetName val="PVX"/>
      <sheetName val="DAILY CH_x0000__x0000_Ԁ"/>
      <sheetName val="Grap_x0000__x0000__x0005__x0000_￬"/>
      <sheetName val="Grap_x0000__x0000__x0005__x0000_Ᏸ꽙"/>
      <sheetName val="Grap_x0000__x0000__x0005__x0000_䮠꼬"/>
      <sheetName val="DATA(BAC)"/>
      <sheetName val="EHP 내역서"/>
      <sheetName val="Sheet17"/>
      <sheetName val="현황CODE"/>
      <sheetName val="손익현황"/>
      <sheetName val="Grap_x0000_᩠_x0000__x0000_Ā궸"/>
      <sheetName val="IS"/>
      <sheetName val="Exhibit_Q"/>
      <sheetName val="'M_1"/>
      <sheetName val="'M_2"/>
      <sheetName val="Projections_2"/>
      <sheetName val="Intl_def"/>
      <sheetName val="PV_Graph_Data"/>
      <sheetName val="Human_Ressources"/>
      <sheetName val="O_M__by_Segment"/>
      <sheetName val="ENXX_map_to_SAP_102204"/>
      <sheetName val="Exhibit_2_0"/>
      <sheetName val="Exhibit_3_0"/>
      <sheetName val="HP_Forecast_-_POL_&amp;_SW"/>
      <sheetName val="Forecast_Period"/>
      <sheetName val="LOCAL"/>
      <sheetName val="FAB1(생산부)"/>
      <sheetName val="TRE TABLE"/>
      <sheetName val="Actuals"/>
      <sheetName val="MARCsheet"/>
      <sheetName val="EBARA_PM현황"/>
      <sheetName val="pre-anal손익계산서"/>
      <sheetName val="pre-anal대차대조표"/>
      <sheetName val="1106  APS RATE "/>
      <sheetName val="손익분기점_데이터"/>
      <sheetName val="경상비내역"/>
      <sheetName val="부하집계표"/>
      <sheetName val="2.대외공문"/>
      <sheetName val="Decision"/>
      <sheetName val="FY05_PC"/>
      <sheetName val="F45"/>
      <sheetName val="F45(1Q)"/>
      <sheetName val="4월_건강정산-기"/>
      <sheetName val="PART"/>
      <sheetName val="CPk"/>
      <sheetName val="작성기준"/>
      <sheetName val="YOEMAGUM"/>
      <sheetName val="SDR"/>
      <sheetName val="증기"/>
      <sheetName val="3CHBDC"/>
      <sheetName val="FCU (2)"/>
      <sheetName val="7-1단위세대오배수FUD"/>
      <sheetName val="누락일위대가내역"/>
      <sheetName val="중연"/>
      <sheetName val="용연"/>
      <sheetName val="예산M11A"/>
      <sheetName val="1.설계기준"/>
      <sheetName val="장비사양"/>
      <sheetName val="빙장비사양"/>
      <sheetName val="3.공통공사대비"/>
      <sheetName val="정보매체A동"/>
      <sheetName val="選択肢マスタ"/>
      <sheetName val="타워기초"/>
      <sheetName val="MEM수율입고"/>
      <sheetName val="기본데이타"/>
      <sheetName val="4 LINE"/>
      <sheetName val="7 th"/>
      <sheetName val="확산동"/>
      <sheetName val="차압계산"/>
      <sheetName val="공조기"/>
      <sheetName val="공조기휀"/>
      <sheetName val="AHU집계"/>
      <sheetName val="ACE"/>
      <sheetName val="5.동별횡주관경"/>
      <sheetName val="일보"/>
      <sheetName val="HDPDEP"/>
      <sheetName val="PT1"/>
      <sheetName val="Lot처리"/>
      <sheetName val="Status"/>
      <sheetName val="STIET_O2"/>
      <sheetName val="Construction"/>
      <sheetName val="LO"/>
      <sheetName val="RATS_Patch"/>
      <sheetName val="RATS_Gates_Milestones"/>
      <sheetName val="MASTER_Hynix"/>
      <sheetName val="comps LFY+"/>
      <sheetName val="HDI implied"/>
      <sheetName val="가공"/>
      <sheetName val="건강"/>
      <sheetName val="2006"/>
      <sheetName val="5530"/>
      <sheetName val="등록양식 (2)"/>
      <sheetName val="해외세목"/>
      <sheetName val="컨베어"/>
      <sheetName val="견적단가"/>
      <sheetName val="환경기계공정표 (3)"/>
      <sheetName val="실행(ALT1)"/>
      <sheetName val="FRP PIPING 일위대가"/>
      <sheetName val="자재대"/>
      <sheetName val="VMB Utility"/>
      <sheetName val="CIN-14"/>
      <sheetName val="취득자산"/>
      <sheetName val="수금 "/>
      <sheetName val="법인세비용_2004"/>
      <sheetName val="전산자료조회(060418)"/>
      <sheetName val="주당순이익"/>
      <sheetName val="매출매입_153Q"/>
      <sheetName val="서보,PLC단가표"/>
      <sheetName val="일위대가(당초)"/>
      <sheetName val="월별"/>
      <sheetName val="재단재고"/>
      <sheetName val="지역개발"/>
      <sheetName val="원가계산서"/>
      <sheetName val="Pumping"/>
      <sheetName val="열지마시오"/>
      <sheetName val="수불명세서"/>
      <sheetName val="Co "/>
      <sheetName val="Group "/>
      <sheetName val="Deluxe Rev FY01"/>
      <sheetName val="Drivers"/>
      <sheetName val="CRITERIA1"/>
      <sheetName val="Outside Services"/>
      <sheetName val="OC lookup table"/>
      <sheetName val="BU VLookup"/>
      <sheetName val="Actual Update"/>
      <sheetName val="B4 JE"/>
      <sheetName val="Payroll"/>
      <sheetName val="MCS"/>
      <sheetName val="Variables"/>
      <sheetName val="LC"/>
      <sheetName val="LC last year"/>
      <sheetName val="USD"/>
      <sheetName val="USD last year"/>
      <sheetName val="KeyMultInputs"/>
      <sheetName val="HFR Flash"/>
      <sheetName val="inventory"/>
      <sheetName val="Q1"/>
      <sheetName val="Rounding IS"/>
      <sheetName val="Rounding IS2"/>
      <sheetName val="Rounding Tax"/>
      <sheetName val="Round Type"/>
      <sheetName val="BW Retrieve CY"/>
      <sheetName val="VBasic"/>
      <sheetName val="seg comp op margin_P"/>
      <sheetName val="States"/>
      <sheetName val="Entity Codes"/>
      <sheetName val="Top"/>
      <sheetName val="FY01"/>
      <sheetName val="OCOGS"/>
      <sheetName val="AP SO P&amp;L"/>
      <sheetName val="pmH comet"/>
      <sheetName val="PTE Delta Explanation"/>
      <sheetName val="인원계획-미화"/>
      <sheetName val="재무가정"/>
      <sheetName val="Comp. Transaction"/>
      <sheetName val="AW"/>
      <sheetName val="RSG"/>
      <sheetName val="IND"/>
      <sheetName val="FAS 109"/>
      <sheetName val="PBC_9-30 Trial Balance"/>
      <sheetName val="Basic Subs Mo"/>
      <sheetName val="QBO195"/>
      <sheetName val="Data - Paid Mon sum"/>
      <sheetName val="BO Issue res"/>
      <sheetName val="Instructions"/>
      <sheetName val="MixPay Tb"/>
      <sheetName val="Deposits"/>
      <sheetName val="Adjustments-Payouts-Guarantees"/>
      <sheetName val="All Deposits"/>
      <sheetName val="Commissions"/>
      <sheetName val="Detail"/>
      <sheetName val="Measurements"/>
      <sheetName val="Account Number"/>
      <sheetName val="Zuora_GL_Reconcilation"/>
      <sheetName val="CurrentFebPayouts"/>
      <sheetName val="QKN"/>
      <sheetName val="השקעה באחרות"/>
      <sheetName val="Office Expenses"/>
      <sheetName val="BO num cases"/>
      <sheetName val="Q4 forecast customers"/>
      <sheetName val="Lacerte migration 4-17-09"/>
      <sheetName val="ProSeries migration 4-17-09"/>
      <sheetName val="Lacerte - Prior Year"/>
      <sheetName val="ProSeries - Prior Year"/>
      <sheetName val="Subs Summ (2)"/>
      <sheetName val="Channel Structure"/>
      <sheetName val="Tickmarks"/>
      <sheetName val="Employee ISO &amp; NSO Table"/>
      <sheetName val="Clickstream by Week"/>
      <sheetName val="02q1"/>
      <sheetName val="Acruals"/>
      <sheetName val="Proforma"/>
      <sheetName val="Model"/>
      <sheetName val="France"/>
      <sheetName val="1st qtr frcst"/>
      <sheetName val="Product Factor Analysis"/>
      <sheetName val="Accrued Mgmt Fees{A}"/>
      <sheetName val="Mbr"/>
      <sheetName val="TESTE"/>
      <sheetName val="Q4 Analysis"/>
      <sheetName val="Future Hire"/>
      <sheetName val="감사회사"/>
      <sheetName val="BM2D_5G3"/>
      <sheetName val="VIAD_5G3"/>
      <sheetName val="VIACHN_5G3"/>
      <sheetName val="计算稿"/>
      <sheetName val="外気負荷"/>
      <sheetName val="처짐량비교"/>
      <sheetName val="CPK_Job_Codes2"/>
      <sheetName val="CPK_Salary_Structure2"/>
      <sheetName val="Global_Job_Codes_-_Mgmt2"/>
      <sheetName val="Mercer_Data2"/>
      <sheetName val="Budget_Control_-_local_Currenc2"/>
      <sheetName val="FY-FinModel1_02"/>
      <sheetName val="FCU_(2)"/>
      <sheetName val="원가내역"/>
      <sheetName val="Financ. Overview"/>
      <sheetName val="Toolbox"/>
      <sheetName val="N001_01_A"/>
      <sheetName val="Sheet1_(3)1"/>
      <sheetName val="126_2551"/>
      <sheetName val="Balance_Sheet"/>
      <sheetName val="客戶清單customer_list"/>
      <sheetName val="Cost Reduction"/>
      <sheetName val="Wafer별Data"/>
      <sheetName val="General Assumptions"/>
      <sheetName val="Scorecard"/>
      <sheetName val="F12"/>
      <sheetName val="Implementation Status"/>
      <sheetName val="생산량"/>
      <sheetName val="연체대출"/>
      <sheetName val="아파트 기성내역서"/>
      <sheetName val="기본사항"/>
      <sheetName val="Contents"/>
      <sheetName val="DROP_DOWN_OPTIONS"/>
      <sheetName val="BIG_yosu"/>
      <sheetName val="0226"/>
      <sheetName val="예금구좌"/>
      <sheetName val="계정code"/>
      <sheetName val="plan-it"/>
      <sheetName val="Sch PR-2"/>
      <sheetName val="Sch PR-3"/>
      <sheetName val="선급법인세 (2)"/>
      <sheetName val="Trend 그래프用"/>
      <sheetName val="실행(계획,실행)"/>
      <sheetName val="Trend_그래프用"/>
      <sheetName val="Sch_PR-2"/>
      <sheetName val="Sch_PR-3"/>
      <sheetName val="선급법인세_(2)"/>
      <sheetName val="9호관로"/>
      <sheetName val="사통"/>
      <sheetName val="(99)-상품제품수불_-본지점1"/>
      <sheetName val="4_LINE"/>
      <sheetName val="7_th"/>
      <sheetName val="5_동별횡주관경"/>
      <sheetName val="수보제한_(2)"/>
      <sheetName val="OPEN ITEM"/>
      <sheetName val="IS계정설명"/>
      <sheetName val="CF"/>
      <sheetName val="Depreciation_Disposed"/>
      <sheetName val="Depreciation_Prior"/>
      <sheetName val="Depreciation_2013"/>
      <sheetName val="Cadence Prepaid Exp_Old"/>
      <sheetName val="A. Bank Rec"/>
      <sheetName val="B. AR"/>
      <sheetName val="B-1. FSA"/>
      <sheetName val="C. Prepaid Exp"/>
      <sheetName val="D. Income tax receivable"/>
      <sheetName val="E. Depreciation_2019"/>
      <sheetName val="F. AP"/>
      <sheetName val="F-1. Misc Pay"/>
      <sheetName val="G. Expense summary"/>
      <sheetName val="G-2. CC_3676 &amp; 5553"/>
      <sheetName val="G-3. Outstanding check"/>
      <sheetName val="H. PR"/>
      <sheetName val="I.BS 잔액 명세 "/>
      <sheetName val="I.결산반영_PBC"/>
      <sheetName val="Cadence contract"/>
      <sheetName val="EE LOAN"/>
      <sheetName val="Lease Agrrement_5.17.2019"/>
      <sheetName val="AFE's__By_Afe"/>
      <sheetName val="JT3.0견적-구1"/>
      <sheetName val="현금및현금등가물"/>
      <sheetName val="wssm"/>
      <sheetName val="수로BOX"/>
      <sheetName val="설계서(본관)"/>
      <sheetName val="POWER ASSUMPTIONS"/>
      <sheetName val="2.1 受電設備棟"/>
      <sheetName val="2.2 受・防火水槽"/>
      <sheetName val="2.3 排水処理設備棟"/>
      <sheetName val="2.4 倉庫棟"/>
      <sheetName val="2.5 守衛棟"/>
      <sheetName val="5월매출분석"/>
      <sheetName val="설계산출기초"/>
      <sheetName val="도급예산내역서봉투"/>
      <sheetName val="공사원가계산서"/>
      <sheetName val="설계산출표지"/>
      <sheetName val="도급예산내역서총괄표"/>
      <sheetName val="을부담운반비"/>
      <sheetName val="운반비산출"/>
      <sheetName val="장비1반일보"/>
      <sheetName val="Fabout Time chart rev1"/>
      <sheetName val="영업_일12"/>
      <sheetName val="경__비_2"/>
      <sheetName val="개발_RTL_TEST적용1"/>
      <sheetName val="Spec_Infomation_Notice_Cover1"/>
      <sheetName val="표지_(2)1"/>
      <sheetName val="등록양식_(2)"/>
      <sheetName val="환경기계공정표_(3)"/>
      <sheetName val="VMB_Utility"/>
      <sheetName val="FRP_PIPING_일위대가"/>
      <sheetName val="10고객별_담당자"/>
      <sheetName val="POWER_ASSUMPTIONS"/>
      <sheetName val="2_1_受電設備棟"/>
      <sheetName val="2_2_受・防火水槽"/>
      <sheetName val="2_3_排水処理設備棟"/>
      <sheetName val="2_4_倉庫棟"/>
      <sheetName val="2_5_守衛棟"/>
      <sheetName val="Front"/>
      <sheetName val="AILC004"/>
      <sheetName val="건설중인자산(기타)"/>
      <sheetName val="생산매출_(3)"/>
      <sheetName val="구성"/>
      <sheetName val="사용내역(이천)"/>
      <sheetName val="남양구조시험동"/>
      <sheetName val="안산기계장치"/>
      <sheetName val="(4-2)열관류값-2"/>
      <sheetName val="RETISLE (27C512) 57004"/>
      <sheetName val="14_1부2"/>
      <sheetName val="HiPas일보_in2"/>
      <sheetName val="Selection_List1"/>
      <sheetName val="중기조종사_단위단가"/>
      <sheetName val="RETISLE_(27C512)_57004"/>
      <sheetName val="PRC-SUM"/>
      <sheetName val="Cat A Change Control"/>
      <sheetName val="업무분장_"/>
      <sheetName val="옥외배관기본공량"/>
      <sheetName val="총괄갑 "/>
      <sheetName val="TOTAL인원"/>
      <sheetName val="C-3,Ass'y"/>
      <sheetName val="설비원가"/>
      <sheetName val="입력List(입)"/>
      <sheetName val="Data Table"/>
      <sheetName val="ProcessFlow"/>
      <sheetName val="iMPp"/>
      <sheetName val="Fab2summary"/>
      <sheetName val="PST209"/>
      <sheetName val="일위대가 "/>
      <sheetName val="달력"/>
      <sheetName val="달력원본"/>
      <sheetName val="연간근무편성표"/>
      <sheetName val="계정"/>
      <sheetName val="TRIAS_TI"/>
      <sheetName val="항목구분"/>
      <sheetName val="산출0"/>
      <sheetName val="콘크리트타설집계표"/>
      <sheetName val="※ Code1. 部门｜부서(팀) "/>
      <sheetName val="#2_일위대가목록"/>
      <sheetName val="견적정보"/>
      <sheetName val="참조표"/>
      <sheetName val="PKG-3"/>
      <sheetName val="汇总表"/>
      <sheetName val="사원번호"/>
      <sheetName val="승용"/>
      <sheetName val="관급자재"/>
      <sheetName val="※_Code2__危险性分类｜위험성분류"/>
      <sheetName val="RETICLE_(HSG8255ROA)2"/>
      <sheetName val="RETICLE_(HIPER_1MEGA)2"/>
      <sheetName val="RETICLE_(27C64)_570062"/>
      <sheetName val="RETICLE_(27C128)_570052"/>
      <sheetName val="RETICLE_(27C512)_570042"/>
      <sheetName val="RETICLE_(27C256)_570032"/>
      <sheetName val="RETICLE_(27256)_540022"/>
      <sheetName val="lOT_별_cHECK_사항2"/>
      <sheetName val="11월_매출_f'cst2"/>
      <sheetName val="2010_확산_SDET2"/>
      <sheetName val="样式2附件_分类体系1"/>
      <sheetName val="5_임직원_사진"/>
      <sheetName val="0_조회"/>
      <sheetName val="WAFER_X-Y_AM03-008581A"/>
      <sheetName val="Build_Plan_All"/>
      <sheetName val="총괄갑_"/>
      <sheetName val="TRE_TABLE"/>
      <sheetName val="노원열병합__건축공사기성내역서2"/>
      <sheetName val="Data_base2"/>
      <sheetName val="남양시작동자105노65기1_3화1_2"/>
      <sheetName val="P_M_별"/>
      <sheetName val="Chiet_tinh_dz35"/>
      <sheetName val="comps_LFY+"/>
      <sheetName val="HDI_implied"/>
      <sheetName val="Data_Table"/>
      <sheetName val="Trend_그래프用1"/>
      <sheetName val="Sch_PR-21"/>
      <sheetName val="Sch_PR-31"/>
      <sheetName val="선급법인세_(2)1"/>
      <sheetName val="DataBase_작성_샘플1"/>
      <sheetName val="일위대가_"/>
      <sheetName val="6)Matl_analysis1"/>
      <sheetName val="TFT_활동1"/>
      <sheetName val="1_현금예금1"/>
      <sheetName val="1_현금및현금성자산1"/>
      <sheetName val="Drop_Memu1"/>
      <sheetName val="재고_및_일일_TREND"/>
      <sheetName val="일일정산_TREND"/>
      <sheetName val="단가표_(2)"/>
      <sheetName val="※_Code1__部门｜부서(팀)_"/>
      <sheetName val="설계명세,97품셈"/>
      <sheetName val="부하계산서"/>
      <sheetName val="009외주"/>
      <sheetName val="C.O.S.S."/>
      <sheetName val="사급연봉(2_5)1"/>
      <sheetName val="오급연봉(2_5)1"/>
      <sheetName val="구급연봉(2_5)1"/>
      <sheetName val="선임연봉(2_5)1"/>
      <sheetName val="수석연봉(2_5)1"/>
      <sheetName val="전임연봉(2_5)1"/>
      <sheetName val="책임연봉(2_5)1"/>
      <sheetName val="Cutting_Dies_"/>
      <sheetName val="매입Data"/>
      <sheetName val="매출Data"/>
      <sheetName val="2001손익실적"/>
      <sheetName val="QandAJunior"/>
      <sheetName val="FC-101"/>
      <sheetName val="매립"/>
      <sheetName val="MNT 개발계획_최종"/>
      <sheetName val="등가관장표"/>
      <sheetName val="붙여넣기(이상발생)"/>
      <sheetName val="DHE-P"/>
      <sheetName val="HIS"/>
      <sheetName val="RAW"/>
      <sheetName val="건축공사"/>
      <sheetName val="48전력선로일위"/>
      <sheetName val="입찰"/>
      <sheetName val="현경"/>
      <sheetName val="수목표준대가"/>
      <sheetName val="8.수량산출 (2)"/>
      <sheetName val="출금실적"/>
      <sheetName val="소방"/>
      <sheetName val=" 기성청구서 양식.xlsx"/>
      <sheetName val="0110(상세작업분)"/>
      <sheetName val="BOOK4"/>
      <sheetName val="Sch9"/>
      <sheetName val="조정내역"/>
      <sheetName val="비용"/>
      <sheetName val="Tracking Groups"/>
      <sheetName val="요약재무제표"/>
      <sheetName val="건설가"/>
      <sheetName val="포장재"/>
      <sheetName val="수액원료4"/>
      <sheetName val="FAB2_Á_x005f_x005f_x005f_x005f_x005f_x005f_x/000_"/>
      <sheetName val="기준정보_"/>
      <sheetName val="선택항목"/>
      <sheetName val="첨부.표준개발공수Table"/>
      <sheetName val="분석용(18073)"/>
      <sheetName val="_x0008__x0004__x0002__x0004_ "/>
      <sheetName val="ȀࠀȀ܀؀"/>
      <sheetName val="카테고리"/>
      <sheetName val="TFT배면◀▣▶CF배면"/>
      <sheetName val="Sampling Guide"/>
      <sheetName val="계정과목"/>
      <sheetName val="금융"/>
      <sheetName val="리스"/>
      <sheetName val="보험"/>
      <sheetName val="3-1-4_교_x0002_3"/>
      <sheetName val="3-1-4_교_x0002__数82"/>
      <sheetName val="3-1-4_교_x0002_?数81"/>
      <sheetName val="3-1-4_ɐ_x0000__x0000__x0000_␀1"/>
      <sheetName val="RoHs対応部品表"/>
      <sheetName val="コーナーサンプル"/>
      <sheetName val="色度(MD)"/>
      <sheetName val="諧調設定"/>
      <sheetName val="結果"/>
      <sheetName val="追加(2)"/>
      <sheetName val="追加(3)"/>
      <sheetName val="追加(4)"/>
      <sheetName val="追加(5)"/>
      <sheetName val="追加(1)"/>
      <sheetName val="諧調設定-飛び込みの諧調差なし"/>
      <sheetName val="報告書"/>
      <sheetName val="緑"/>
      <sheetName val="A1-10"/>
      <sheetName val="青"/>
      <sheetName val="Ｃ光源"/>
      <sheetName val="ソニー"/>
      <sheetName val="高さ"/>
      <sheetName val="下底ｻｲｽﾞ"/>
      <sheetName val="参考-DU13C高さ"/>
      <sheetName val="参考-DU13C下底"/>
      <sheetName val="参考-CUB4高さ"/>
      <sheetName val="参考-CUB4下底"/>
      <sheetName val="5-4 柱シフト"/>
      <sheetName val="楊梅"/>
      <sheetName val="桃園"/>
      <sheetName val="Rシフト"/>
      <sheetName val="Bシフト"/>
      <sheetName val="Gシフト"/>
      <sheetName val="Dat"/>
      <sheetName val="ﾘｽﾄ2"/>
      <sheetName val="PL (直)"/>
      <sheetName val="XX"/>
      <sheetName val="PL"/>
      <sheetName val="借用"/>
      <sheetName val="長寸法"/>
      <sheetName val="Sheet0"/>
      <sheetName val="RED"/>
      <sheetName val="PCODE"/>
      <sheetName val="단가결정"/>
      <sheetName val="금관"/>
      <sheetName val="백화"/>
      <sheetName val="DAILY CH"/>
      <sheetName val="(실사조정)총괄"/>
      <sheetName val="상하차비용(기계상차)"/>
      <sheetName val="수간보호"/>
      <sheetName val="운반비"/>
      <sheetName val="K2 site Total 내역서"/>
      <sheetName val="K2_site_Total_내역서"/>
      <sheetName val="附录1"/>
      <sheetName val="투찰"/>
      <sheetName val="콘_재료분리(1)"/>
      <sheetName val="광주운남을"/>
      <sheetName val="95년12월말"/>
      <sheetName val="구조물토적"/>
      <sheetName val="아파트건축"/>
      <sheetName val="대운반(철재)"/>
      <sheetName val="가계부"/>
      <sheetName val="제품목록"/>
      <sheetName val="매입매출관리"/>
      <sheetName val="부적합 유형"/>
      <sheetName val="EE-PROP"/>
      <sheetName val="CAL1"/>
      <sheetName val="특별안전교육"/>
      <sheetName val="공사비집계"/>
      <sheetName val="실행내역"/>
      <sheetName val="직노"/>
      <sheetName val="Customer Databas"/>
      <sheetName val="기초공"/>
      <sheetName val="depreciation of machinery"/>
      <sheetName val="난방열교"/>
      <sheetName val="급탕열교"/>
      <sheetName val="목차"/>
      <sheetName val="①Project Evaluation(JV)"/>
      <sheetName val="외상매출금현황-수정분_A2"/>
      <sheetName val="세부_대응"/>
      <sheetName val="세보설계_인력"/>
      <sheetName val="장비별_메이커"/>
      <sheetName val="MDOD_DATA"/>
      <sheetName val="간접"/>
      <sheetName val="외주가공"/>
      <sheetName val="세부내역"/>
      <sheetName val="매크로"/>
      <sheetName val="6PILE  (돌출)"/>
      <sheetName val="M10F 3F TSPR05 베이파티션 설치공사_내역서.x"/>
      <sheetName val="기술자료 (광화문)"/>
      <sheetName val="단면치수"/>
      <sheetName val="별표 "/>
      <sheetName val="★Friends 핵심 Member 교육"/>
      <sheetName val="업체의 LPL소속정보"/>
      <sheetName val="지급자재"/>
      <sheetName val="실행비교"/>
      <sheetName val="여주,이천(명세)"/>
      <sheetName val="견적 집계"/>
      <sheetName val="매출실적"/>
      <sheetName val="NOMUBI"/>
      <sheetName val="sw1"/>
      <sheetName val="old"/>
      <sheetName val="매출원가_회사제시"/>
      <sheetName val="ITB COST"/>
      <sheetName val="Cost bd-&quot;A&quot;"/>
      <sheetName val="Quote_sum"/>
      <sheetName val="ThongSo"/>
      <sheetName val="Prelims"/>
      <sheetName val="BM"/>
      <sheetName val="Tra TM"/>
      <sheetName val="Thu TM"/>
      <sheetName val="NNgung"/>
      <sheetName val="CTG"/>
      <sheetName val="Notes"/>
      <sheetName val="PAKT"/>
      <sheetName val="SumPrice"/>
      <sheetName val="와동25-3(변경)"/>
      <sheetName val="ISO_input"/>
      <sheetName val="5.1 본사"/>
      <sheetName val="조도계산서 (도서)"/>
      <sheetName val="GRACE"/>
      <sheetName val="건축집계"/>
      <sheetName val="사업"/>
      <sheetName val="예산명세서"/>
      <sheetName val="투찰가"/>
      <sheetName val="Grap_x0000__x0000__x0005__x0000_鸠ᖏ"/>
      <sheetName val="M퀟벓"/>
      <sheetName val="0309외상매입금"/>
      <sheetName val="Summary (2)"/>
      <sheetName val="현재마감BS"/>
      <sheetName val="3-1-4 교_x005f_x0002__x005f_x005f_x000"/>
      <sheetName val="3-1-4_교_x005f_x0002__x005f_x005f_x000"/>
      <sheetName val="3-1-4 ɐ_x005f_x0000__x005f_x005f_x000"/>
      <sheetName val="Mkt_E?"/>
      <sheetName val="3-1-4_교_x005f_x0002__x005f_x005f_x001"/>
      <sheetName val="pur-12k"/>
      <sheetName val="tsclfeb"/>
      <sheetName val="품질"/>
      <sheetName val="11.설치위치_기준정보"/>
      <sheetName val="기타"/>
      <sheetName val="_x0008__x0004__x0002__x0004__x0009_"/>
      <sheetName val="J1-1"/>
      <sheetName val="MQA"/>
      <sheetName val="Over View"/>
      <sheetName val="danh mục item"/>
      <sheetName val="일위대가(Injection Test 장비 셋팅)"/>
      <sheetName val="Block 사용이력"/>
      <sheetName val="분류 기준표"/>
      <sheetName val="PO M 장비반 개선 도출 현황"/>
      <sheetName val="회의록"/>
      <sheetName val="원你"/>
      <sheetName val="ROR"/>
      <sheetName val="Check list"/>
      <sheetName val="22년 구분자"/>
      <sheetName val="휴일"/>
      <sheetName val="유효성(有效性)"/>
      <sheetName val="格式양식"/>
      <sheetName val="구분자(Code)"/>
      <sheetName val="전제조건"/>
      <sheetName val="구분자"/>
      <sheetName val="Inf"/>
      <sheetName val="Trang_tính2"/>
      <sheetName val="Model Information"/>
      <sheetName val="1.8.Index"/>
      <sheetName val="Name defect"/>
      <sheetName val="#.Index"/>
      <sheetName val="유효성테이블"/>
      <sheetName val="발주심의"/>
      <sheetName val="개선목적_구분목록"/>
      <sheetName val="3-1-4_ɐ_x0001"/>
      <sheetName val="가능성 구분"/>
      <sheetName val="512s_x0000_"/>
      <sheetName val="견적갑지"/>
      <sheetName val="크린룸 설비 공사"/>
      <sheetName val="을지 "/>
      <sheetName val="이름의정의"/>
      <sheetName val="材料表"/>
      <sheetName val="MS121789"/>
      <sheetName val="序列List"/>
      <sheetName val="원인계 분류"/>
      <sheetName val="App1 Index"/>
      <sheetName val="재해형태"/>
      <sheetName val="유형3"/>
      <sheetName val="PART_DISCOUNT"/>
      <sheetName val="Master list"/>
      <sheetName val="Team name"/>
      <sheetName val="Category list"/>
      <sheetName val="Đối tượng chọn"/>
      <sheetName val="Nháp"/>
      <sheetName val="Information"/>
      <sheetName val="Mã huyện tỉnh"/>
      <sheetName val="Không xóa"/>
      <sheetName val="Check"/>
      <sheetName val="(H2-4F) FQA_A2"/>
      <sheetName val="80% PRST Worksheet"/>
      <sheetName val="분류표"/>
      <sheetName val="원׃⿨"/>
      <sheetName val="수삽모델별 ST 정보"/>
      <sheetName val="Code流程"/>
      <sheetName val="SVC Type Code"/>
      <sheetName val="Part Master"/>
      <sheetName val="Process Tools"/>
      <sheetName val="Machine overview"/>
      <sheetName val="PRAXAIR TOTAL"/>
      <sheetName val="판매단가"/>
      <sheetName val="부서CODE"/>
      <sheetName val="호봉CODE"/>
      <sheetName val="TMC_VP2001"/>
      <sheetName val="교육계획"/>
      <sheetName val="EBARA_PM현황1"/>
      <sheetName val="폐토수익화_"/>
      <sheetName val="etc"/>
      <sheetName val="3_기준(외화1)1"/>
      <sheetName val="1106__APS_RATE_"/>
      <sheetName val="iM10"/>
      <sheetName val="Spool Status"/>
      <sheetName val="PLANT"/>
      <sheetName val="INSTRUMENT"/>
      <sheetName val="SpecITEM"/>
      <sheetName val="LINE_Sc"/>
      <sheetName val="1_설계기준"/>
      <sheetName val="3_공통공사대비"/>
      <sheetName val="AXGAE"/>
      <sheetName val="현금및현금등가물1"/>
      <sheetName val="dfab"/>
      <sheetName val="dfas"/>
      <sheetName val="dfrtd"/>
      <sheetName val="dfrtm"/>
      <sheetName val="dmm"/>
      <sheetName val="dpex"/>
      <sheetName val="dpkg"/>
      <sheetName val="dprd"/>
      <sheetName val="dsal"/>
      <sheetName val="dspd"/>
      <sheetName val="dwfs"/>
      <sheetName val="MM투입 계획"/>
      <sheetName val="SA3200"/>
      <sheetName val="공문 "/>
      <sheetName val="손익분기점_데이터1"/>
      <sheetName val="2_대외공문"/>
      <sheetName val="PACKING LIST"/>
      <sheetName val="직무기준"/>
      <sheetName val="pipe"/>
      <sheetName val="ML"/>
      <sheetName val="TAB"/>
      <sheetName val="값목록(Don't touch)"/>
      <sheetName val="1.One-Die-Map"/>
      <sheetName val="VariableFactors"/>
      <sheetName val="Raw_Data2"/>
      <sheetName val="총괄매출계획"/>
      <sheetName val="BS(4)"/>
      <sheetName val="LOG"/>
      <sheetName val="공사기본내용입력"/>
      <sheetName val="4.2유효폭의 계산"/>
      <sheetName val="빗물받이(910-510-410)"/>
      <sheetName val="概要書"/>
      <sheetName val="ﾒｰｶｰﾘｽﾄ"/>
      <sheetName val="建築依頼事項"/>
      <sheetName val="別途工事"/>
      <sheetName val="030710"/>
      <sheetName val="Ref"/>
      <sheetName val="工場棟・目次"/>
      <sheetName val="事務棟・目次"/>
      <sheetName val="外構・目次"/>
      <sheetName val="ExSum"/>
      <sheetName val="DRY-CON"/>
      <sheetName val="1998"/>
      <sheetName val="Book 1 Summary"/>
      <sheetName val="選択肢"/>
      <sheetName val="Sprial_GS_2001"/>
      <sheetName val="住友電装２期設備原価0714"/>
      <sheetName val="预算"/>
      <sheetName val="water prop."/>
      <sheetName val="IO LIST"/>
      <sheetName val="0200 Siteworks"/>
      <sheetName val="CHECKLIST"/>
      <sheetName val="WP-Matrix"/>
      <sheetName val="FIB"/>
      <sheetName val="물량투입계획"/>
      <sheetName val="AOP Summary-2"/>
      <sheetName val="39기"/>
      <sheetName val="유화"/>
      <sheetName val="카메라"/>
      <sheetName val="REACTION(USE평시)"/>
      <sheetName val="REACTION(USD지진시)"/>
      <sheetName val="_M10C_DIFF__________BASE_PRES_2"/>
      <sheetName val="광혁기성"/>
      <sheetName val="도움말"/>
      <sheetName val="삭재 금지"/>
      <sheetName val="개인별 실적집계표"/>
      <sheetName val="DCF"/>
      <sheetName val="3WAY 교체건"/>
      <sheetName val="_M10C_DIFF__________7__GAS_LI_2"/>
      <sheetName val="판매시설"/>
      <sheetName val="재료집계"/>
      <sheetName val="계수시트"/>
      <sheetName val="시중노임단가(2018년하반기)"/>
      <sheetName val="미수수익(적금)"/>
      <sheetName val="건재양식"/>
      <sheetName val="품종별월계"/>
      <sheetName val="앞면인쇄후180도_왼쪽회전"/>
      <sheetName val="뒷면나중인쇄"/>
      <sheetName val="QQQ"/>
      <sheetName val="VS P-Q"/>
      <sheetName val="조립자재_Pivot"/>
      <sheetName val="sql"/>
      <sheetName val="FDKP1401-安装"/>
      <sheetName val="PF"/>
      <sheetName val="게정과목세목표"/>
      <sheetName val="department"/>
      <sheetName val="계좌번호"/>
      <sheetName val="급여0601"/>
      <sheetName val="급여0602"/>
      <sheetName val="급여0603"/>
      <sheetName val="상여0601"/>
      <sheetName val="0512월기준"/>
      <sheetName val="PS STATUS"/>
      <sheetName val="노임단가 (2)"/>
      <sheetName val="플랜트 설치"/>
      <sheetName val="2. 주요공지（主要公告）"/>
      <sheetName val="1.3-PKG-3规费"/>
      <sheetName val="1.2-PKG-3措施"/>
      <sheetName val="变配电"/>
      <sheetName val="Trend_그래프用2"/>
      <sheetName val="Sch_PR-22"/>
      <sheetName val="Sch_PR-32"/>
      <sheetName val="선급법인세_(2)2"/>
      <sheetName val="중기조종사_단위단가1"/>
      <sheetName val="일위대가_1"/>
      <sheetName val="PS_STATUS"/>
      <sheetName val="노임단가_(2)"/>
      <sheetName val="플랜트_설치"/>
      <sheetName val="2__주요공지（主要公告）"/>
      <sheetName val="1_3-PKG-3规费"/>
      <sheetName val="1_2-PKG-3措施"/>
      <sheetName val="입력DATA "/>
      <sheetName val="고객사 관리 코드"/>
      <sheetName val="Drill-Rapid  Deployment(CQFPY)"/>
      <sheetName val="예산서"/>
      <sheetName val="서산일위대가수정분010603"/>
      <sheetName val="2003상반기노임기준"/>
      <sheetName val="27M&amp;I - Input"/>
      <sheetName val="G-7.1 Fixed Asset Reconciliatio"/>
      <sheetName val="전체"/>
      <sheetName val="기공1-1-2"/>
      <sheetName val="지부전체"/>
      <sheetName val="해외생산"/>
      <sheetName val="DATA SHEET(Dont Remove)"/>
      <sheetName val="2.설계제원"/>
      <sheetName val="2002하반기노임기준"/>
      <sheetName val="매출"/>
      <sheetName val="DSO"/>
      <sheetName val="96PAYC"/>
      <sheetName val="2013제안 월별Trend"/>
      <sheetName val="2013제안 주별Trend"/>
      <sheetName val="Sch9  Guarantees and lawsuits"/>
      <sheetName val="QE근거"/>
      <sheetName val="급여명세표(정규직)"/>
      <sheetName val="6PILE__(돌출)"/>
      <sheetName val="_냉각수펌프"/>
      <sheetName val="GP1 P&amp;L"/>
      <sheetName val="HRG_BHN"/>
      <sheetName val="RAB_AR&amp;STR"/>
      <sheetName val="Doi so"/>
      <sheetName val="L-Mechanical"/>
      <sheetName val="Tang truong (21-9)"/>
      <sheetName val="HESO"/>
      <sheetName val="gvl"/>
      <sheetName val="D &amp; W sizes"/>
      <sheetName val="Ｎｏ.13"/>
      <sheetName val="DON GIA CAN THO"/>
      <sheetName val="Electrical Works"/>
      <sheetName val="H_T_ INCOMING SYSTEM"/>
      <sheetName val="Tai khoan"/>
      <sheetName val="Bill of Qty MEP"/>
      <sheetName val="NGUON"/>
      <sheetName val="Norm"/>
      <sheetName val="GVT"/>
      <sheetName val="HS"/>
      <sheetName val="LKVL-CK-HT-GD1"/>
      <sheetName val="HMCV"/>
      <sheetName val="CauKien"/>
      <sheetName val="Goc CC"/>
      <sheetName val="TMinh"/>
      <sheetName val="Chi tiet"/>
      <sheetName val="Chiet tinh"/>
      <sheetName val="GOC-KO IN"/>
      <sheetName val="DTHD"/>
      <sheetName val="Elec LG"/>
      <sheetName val="1_MV"/>
      <sheetName val="TH vat tu"/>
      <sheetName val="Analisa Upah &amp; Bahan Plum"/>
      <sheetName val="Elektrikal"/>
      <sheetName val="Rate"/>
      <sheetName val="dg-VTu"/>
      <sheetName val="BKBANRA"/>
      <sheetName val="Eng"/>
      <sheetName val="IBASE"/>
      <sheetName val="PS-Labour_M"/>
      <sheetName val="Sort1"/>
      <sheetName val="Sort1.xls"/>
      <sheetName val="lam-moi"/>
      <sheetName val="DONGIA"/>
      <sheetName val="thao-go"/>
      <sheetName val="TH XL"/>
      <sheetName val="Dinh nghia"/>
      <sheetName val="Define finishing"/>
      <sheetName val="TONG HOP VL-NC"/>
      <sheetName val="Scheme B Estimate "/>
      <sheetName val="REKAP"/>
      <sheetName val="Abutment"/>
      <sheetName val="Keothep"/>
      <sheetName val="Buy vs. Lease Car"/>
      <sheetName val="PRE (RICONS)"/>
      <sheetName val="DGG"/>
      <sheetName val="DTICH_OLD"/>
      <sheetName val="07.HT PODIUM"/>
      <sheetName val="04.KC HAM"/>
      <sheetName val="05.KC THAN_OK"/>
      <sheetName val="08.HT CANHO_OK"/>
      <sheetName val="BANG TRA"/>
      <sheetName val="SD- Column"/>
      <sheetName val="현장별"/>
      <sheetName val="PTDM"/>
      <sheetName val="BGD"/>
      <sheetName val="KCS"/>
      <sheetName val="KD"/>
      <sheetName val="KT"/>
      <sheetName val="KTNL"/>
      <sheetName val="KH"/>
      <sheetName val="PX-SX"/>
      <sheetName val="TC"/>
      <sheetName val="Lcau - Lxuc"/>
      <sheetName val="DTICH"/>
      <sheetName val="H.T. INCOMING SYSTEM"/>
      <sheetName val="Masonry - Main Building"/>
      <sheetName val="INPUT-STR"/>
      <sheetName val="Re-bar"/>
      <sheetName val="1.공사비집계"/>
      <sheetName val="Don gia Tay Ninh"/>
      <sheetName val="CTG VO.26"/>
      <sheetName val="chitimc"/>
      <sheetName val="dongia (2)"/>
      <sheetName val="giathanh1"/>
      <sheetName val="THPDMoi  (2)"/>
      <sheetName val="gtrinh"/>
      <sheetName val="phuluc1"/>
      <sheetName val="TONGKE-HT"/>
      <sheetName val="t-h HA THE"/>
      <sheetName val="VC"/>
      <sheetName val="chitiet"/>
      <sheetName val="B-B"/>
      <sheetName val="新规"/>
      <sheetName val="手动计画"/>
      <sheetName val="6MONTHS"/>
      <sheetName val="Bang TH"/>
      <sheetName val="Shelves"/>
      <sheetName val="DTCT"/>
      <sheetName val="Barrem"/>
      <sheetName val="Temp&amp;Site"/>
      <sheetName val="Bia-Tap I"/>
      <sheetName val="I.1.Bang TH"/>
      <sheetName val="I.2.PL 3a"/>
      <sheetName val="I.4.BBNT (trong HD)"/>
      <sheetName val="Bia-Tap II"/>
      <sheetName val="II.1.THKL trong HD"/>
      <sheetName val="II.3.PLKL 1"/>
      <sheetName val="II.3.PLKL 2"/>
      <sheetName val="I.3 PLKL 3 (2)"/>
      <sheetName val="I.3 PLKL 4 (2)"/>
      <sheetName val="I.3 PLKL 5 (2)"/>
      <sheetName val="I.3 PLKL 6 (2)"/>
      <sheetName val="I.3 PLKL 7 (2)"/>
      <sheetName val="I.3 PLKL 8 (2)"/>
      <sheetName val="I.3 PLKL 9  (2)"/>
      <sheetName val="I.3 PLKL 10 (2)"/>
      <sheetName val="I.3 PLKL 11"/>
      <sheetName val="I.3 PLKL 12"/>
      <sheetName val="Clubhouse"/>
      <sheetName val="PTTC"/>
      <sheetName val="새공통"/>
      <sheetName val="Dinh muc CP KTCB Ëhac"/>
      <sheetName val="학생내역"/>
      <sheetName val="TOSHIBA-Structure"/>
      <sheetName val="Rebar- dims"/>
      <sheetName val="BMS"/>
      <sheetName val="Foreigner"/>
      <sheetName val="stock "/>
      <sheetName val="5%"/>
      <sheetName val="MTL$-INTER"/>
      <sheetName val="Div26_-_Elect1"/>
      <sheetName val="Tro_giup1"/>
      <sheetName val="Sat_tron1"/>
      <sheetName val="Project_Data1"/>
      <sheetName val="Bill_02-PL1"/>
      <sheetName val="118_세금과공과3"/>
      <sheetName val="Income_Statement1"/>
      <sheetName val="BP2000_Month1"/>
      <sheetName val="Sheet2_(2)1"/>
      <sheetName val="HRG_BHN1"/>
      <sheetName val="RAB_AR&amp;STR1"/>
      <sheetName val="Lcau_-_Lxuc"/>
      <sheetName val="TONG_HOP"/>
      <sheetName val="TH_KP_(2)"/>
      <sheetName val="Graph_(LGEN)1"/>
      <sheetName val="선적schedule_(2)1"/>
      <sheetName val="전체내역_(2)1"/>
      <sheetName val="MTO_REV_2(ARMOR)"/>
      <sheetName val="Chiet_tinh_dz22"/>
      <sheetName val="Gia_"/>
      <sheetName val="Chenh_lech_vat_tu"/>
      <sheetName val="BK-C_T"/>
      <sheetName val="SCOPE_OF_WORK"/>
      <sheetName val="TỔNG_HỢP"/>
      <sheetName val="TH_kinh_phi"/>
      <sheetName val="KLDT_DIEN"/>
      <sheetName val="Dinh_muc_CP_KTCB_khac"/>
      <sheetName val="ESTI_"/>
      <sheetName val="Villa_A"/>
      <sheetName val="CHITIET_VL-NC-TT1p"/>
      <sheetName val="BT_thang_bo"/>
      <sheetName val="COVER_SHEET_3"/>
      <sheetName val="2-2_매출분석1"/>
      <sheetName val="LV_PANEL"/>
      <sheetName val="견적서_을지1"/>
      <sheetName val="BEND_LOSS1"/>
      <sheetName val="철거_내역서1"/>
      <sheetName val="MTO_REV_0"/>
      <sheetName val="Du_thau"/>
      <sheetName val="Bia_du_toan"/>
      <sheetName val="TLg_Laitau"/>
      <sheetName val="TLg_CN&amp;Laixe"/>
      <sheetName val="TLg_Laitau_(2)"/>
      <sheetName val="TLg_CN&amp;Laixe_(2)"/>
      <sheetName val="PLUMBING__WORKS"/>
      <sheetName val="Buy_vs__Lease_Car"/>
      <sheetName val="PRE_(RICONS)"/>
      <sheetName val="GP1_P&amp;L"/>
      <sheetName val="Doi_so"/>
      <sheetName val="D_&amp;_W_sizes"/>
      <sheetName val="Ｎｏ_13"/>
      <sheetName val="TOTAL_SUMMARY"/>
      <sheetName val="Tang_truong_(21-9)"/>
      <sheetName val="kimre_scrubber1"/>
      <sheetName val="Goc_CC"/>
      <sheetName val="Chi_tiet"/>
      <sheetName val="Chiet_tinh"/>
      <sheetName val="GOC-KO_IN"/>
      <sheetName val="Elec_LG"/>
      <sheetName val="TH_vat_tu"/>
      <sheetName val="Analisa_Upah_&amp;_Bahan_Plum"/>
      <sheetName val="Coax_Designer"/>
      <sheetName val="POST_COL__일위대가_호표1"/>
      <sheetName val="Stem_Footing1"/>
      <sheetName val="Project_Brief1"/>
      <sheetName val="MAIN_GATE_HOUSE"/>
      <sheetName val="Phu_cap"/>
      <sheetName val="Tra_TM"/>
      <sheetName val="Thu_TM"/>
      <sheetName val="Sort1_xls"/>
      <sheetName val="TH_XL"/>
      <sheetName val="Dinh_nghia"/>
      <sheetName val="Define_finishing"/>
      <sheetName val="TONG_HOP_VL-NC"/>
      <sheetName val="DON_GIA"/>
      <sheetName val="Scheme_B_Estimate_"/>
      <sheetName val="PU_ITALY_"/>
      <sheetName val="chi_tiet_TBA"/>
      <sheetName val="chi_tiet_C"/>
      <sheetName val="TH_DZ35"/>
      <sheetName val="Customize_Your_Purchase_Order"/>
      <sheetName val="CHITIET_VL-NC-TT_-1p"/>
      <sheetName val="CHITIET_VL-NC-TT-3p"/>
      <sheetName val="TONG_HOP_VL-NC_TT"/>
      <sheetName val="KPVC-BD_"/>
      <sheetName val="SUMMARY-BILL4"/>
      <sheetName val="VT"/>
      <sheetName val="MTC"/>
      <sheetName val="TP"/>
      <sheetName val="VL"/>
      <sheetName val="Ts"/>
      <sheetName val="수주현황2월"/>
      <sheetName val="b_balju_cho"/>
      <sheetName val="기성 (2)"/>
      <sheetName val="본댐설계"/>
      <sheetName val="05.MM(구매자재)"/>
      <sheetName val="기계내역서"/>
      <sheetName val="ⅤⅡ-5"/>
      <sheetName val="Ⅷ-2"/>
      <sheetName val="건축(을)"/>
      <sheetName val="A4공장"/>
      <sheetName val="40_45TROUBLE"/>
      <sheetName val="결과"/>
      <sheetName val="Mech_1030"/>
      <sheetName val="부속동부하"/>
      <sheetName val="외화"/>
      <sheetName val="IS Data (2001)"/>
      <sheetName val="출금계획"/>
      <sheetName val="Actual vs. AOP"/>
      <sheetName val="95감가상각"/>
      <sheetName val="01AC"/>
      <sheetName val="Budget"/>
      <sheetName val="Total pt-base"/>
      <sheetName val="시설물일위"/>
      <sheetName val="횡배수관토공수량"/>
      <sheetName val="중소기업"/>
      <sheetName val="원가총괄표(取费表)"/>
      <sheetName val="Sheet540"/>
      <sheetName val="단면가정"/>
      <sheetName val="kisvalue data-주채무계열"/>
      <sheetName val="구분자 표준 초안"/>
      <sheetName val="PROJECT6"/>
      <sheetName val="판매96"/>
      <sheetName val="Monthly Bills (KEPCO)"/>
      <sheetName val="Old Master"/>
      <sheetName val="CPK Dept Codes"/>
      <sheetName val="New Job Code Table"/>
      <sheetName val="Lookups"/>
      <sheetName val="employees"/>
      <sheetName val="일위대가목록표_지상"/>
      <sheetName val="ETRI이름전화"/>
      <sheetName val="DROPBOX"/>
      <sheetName val="PDM"/>
      <sheetName val="Sampling_Guide"/>
      <sheetName val="구분자_표준_초안"/>
      <sheetName val="HP1AMLIST"/>
      <sheetName val="BASEMODL"/>
      <sheetName val="COLOR별 인쇄"/>
      <sheetName val="Setting"/>
      <sheetName val="설비2차"/>
      <sheetName val="MOTO"/>
      <sheetName val="①FABII"/>
      <sheetName val="K701"/>
      <sheetName val="WPL"/>
      <sheetName val="Codes"/>
      <sheetName val="公式条件 勿删"/>
      <sheetName val="Exception List Drop Down"/>
      <sheetName val="Sheet109"/>
      <sheetName val="AFF. FILE"/>
      <sheetName val="_55_RA_장입기_091203_xlsx2"/>
      <sheetName val="3-1-4_교_x005f_x0002__x002"/>
      <sheetName val="기타. Box"/>
      <sheetName val="Raw materials"/>
      <sheetName val="제품"/>
      <sheetName val="과거판매자료"/>
      <sheetName val="Low_YLD_Reject5"/>
      <sheetName val="개인별_프로젝트5"/>
      <sheetName val="96_기타_전시회_경비5"/>
      <sheetName val="96_상반기_전시회_경비5"/>
      <sheetName val="96_하반기_전시회_경비5"/>
      <sheetName val="11월_Red_Zone_기상도5"/>
      <sheetName val="SUB_(N)5"/>
      <sheetName val="Lot_Status5"/>
      <sheetName val="Xunit_(단위환산)5"/>
      <sheetName val="Sheet1_(2)5"/>
      <sheetName val="Hynix_&amp;_SYS_IC_Co5"/>
      <sheetName val="Code_25"/>
      <sheetName val="Q4_VE_Saving(_vs_Q3)4"/>
      <sheetName val="Tool_trouble4"/>
      <sheetName val="4TH_64M4"/>
      <sheetName val="1__H2SO4_SUPPLY4"/>
      <sheetName val="Pad_좌표&amp;Location4"/>
      <sheetName val="RETICLE_(HSG8255ROA)3"/>
      <sheetName val="RETICLE_(HIPER_1MEGA)3"/>
      <sheetName val="RETICLE_(27C64)_570063"/>
      <sheetName val="RETICLE_(27C128)_570053"/>
      <sheetName val="RETICLE_(27C512)_570043"/>
      <sheetName val="RETICLE_(27C256)_570033"/>
      <sheetName val="RETICLE_(27256)_540023"/>
      <sheetName val="lOT_별_cHECK_사항3"/>
      <sheetName val="11월_매출_f'cst3"/>
      <sheetName val="2010_확산_SDET3"/>
      <sheetName val="样式2附件_分类体系2"/>
      <sheetName val="5_임직원_사진1"/>
      <sheetName val="0_조회1"/>
      <sheetName val="WAFER_X-Y_AM03-008581A1"/>
      <sheetName val="Build_Plan_All1"/>
      <sheetName val="총괄갑_1"/>
      <sheetName val="※_Code2__危险性分类｜위험성분류1"/>
      <sheetName val="TRE_TABLE1"/>
      <sheetName val="노원열병합__건축공사기성내역서3"/>
      <sheetName val="Data_base3"/>
      <sheetName val="남양시작동자105노65기1_3화1_21"/>
      <sheetName val="P_M_별1"/>
      <sheetName val="Chiet_tinh_dz351"/>
      <sheetName val="FCU_(2)1"/>
      <sheetName val="comps_LFY+1"/>
      <sheetName val="HDI_implied1"/>
      <sheetName val="Data_Table1"/>
      <sheetName val="DataBase_작성_샘플2"/>
      <sheetName val="6)Matl_analysis2"/>
      <sheetName val="TFT_활동2"/>
      <sheetName val="1_현금예금2"/>
      <sheetName val="1_현금및현금성자산2"/>
      <sheetName val="Drop_Memu2"/>
      <sheetName val="재고_및_일일_TREND1"/>
      <sheetName val="일일정산_TREND1"/>
      <sheetName val="_FURNACE현설3"/>
      <sheetName val="_내역서3"/>
      <sheetName val="수목데이타_1"/>
      <sheetName val="발생Trend_(장비별)1"/>
      <sheetName val="TRIM_data(sheet1)1"/>
      <sheetName val="3_생산계획1"/>
      <sheetName val="건축공사_집계표1"/>
      <sheetName val="PM_DATA1"/>
      <sheetName val="_LC-11"/>
      <sheetName val="CABLE_SIZE-11"/>
      <sheetName val="Amount_of_Itemized1"/>
      <sheetName val="단가표_(2)1"/>
      <sheetName val="※_Code1__部门｜부서(팀)_1"/>
      <sheetName val="공통기준정보"/>
      <sheetName val="Combine Sheet"/>
      <sheetName val="M16 FAB Room Schedule"/>
      <sheetName val="뜃맟뭁돽띿맟?-BLDG"/>
      <sheetName val="Sub-lead"/>
      <sheetName val="보증명50"/>
      <sheetName val="관리1"/>
      <sheetName val="기본DATA"/>
      <sheetName val="환수금액"/>
      <sheetName val="검토결과"/>
      <sheetName val="실행대비"/>
      <sheetName val="물가시세"/>
      <sheetName val="Tabelle1"/>
      <sheetName val="Asset9809CAK"/>
      <sheetName val="총목차"/>
      <sheetName val="Asset98-CAK"/>
      <sheetName val="요약PL"/>
      <sheetName val="Xang dau"/>
      <sheetName val="인사현황(부서)"/>
      <sheetName val="개선안2"/>
      <sheetName val="개선안4"/>
      <sheetName val="배경"/>
      <sheetName val="목적"/>
      <sheetName val="LeadSchedule"/>
      <sheetName val="인원_20001101"/>
      <sheetName val="연체 ()"/>
      <sheetName val="년도별개발"/>
      <sheetName val="물가자료"/>
      <sheetName val="한세A4PL"/>
      <sheetName val="wage"/>
      <sheetName val="schtable"/>
      <sheetName val="실행예산"/>
      <sheetName val="총괄표실행"/>
      <sheetName val="비목별실행"/>
      <sheetName val="MANHR실행"/>
      <sheetName val="기성계획"/>
      <sheetName val="공정계획"/>
      <sheetName val="경상비실행"/>
      <sheetName val="eqsch"/>
      <sheetName val="eqcost"/>
      <sheetName val="eqsch투자"/>
      <sheetName val="histo"/>
      <sheetName val="histo (2)"/>
      <sheetName val="직접비실행"/>
      <sheetName val="eqpt실행"/>
      <sheetName val="Piping실행"/>
      <sheetName val="strstl실행"/>
      <sheetName val="paint실행"/>
      <sheetName val="precom실행"/>
      <sheetName val="refrect실행"/>
      <sheetName val="도급summary"/>
      <sheetName val="indirect"/>
      <sheetName val="direct"/>
      <sheetName val="mantable"/>
      <sheetName val="eqpt"/>
      <sheetName val="eqpt coal"/>
      <sheetName val="strstl"/>
      <sheetName val="strstl coal"/>
      <sheetName val="Piping coal"/>
      <sheetName val="paint"/>
      <sheetName val="paint coal"/>
      <sheetName val="insul"/>
      <sheetName val="refrect"/>
      <sheetName val="civil"/>
      <sheetName val="precom"/>
      <sheetName val="mansch"/>
      <sheetName val="eqrate"/>
      <sheetName val="ORGAN"/>
      <sheetName val="staffsch"/>
      <sheetName val="staffcost"/>
      <sheetName val="staffsal"/>
      <sheetName val="indlabsch"/>
      <sheetName val="indlabcost"/>
      <sheetName val="indvehsch"/>
      <sheetName val="indvehcost실행용"/>
      <sheetName val="indvehcost도급용"/>
      <sheetName val="mansch 변경"/>
      <sheetName val="gyun"/>
      <sheetName val="4-12"/>
      <sheetName val="range names"/>
      <sheetName val="본실행"/>
      <sheetName val="Calcs"/>
      <sheetName val="점수계산1-2"/>
      <sheetName val="사업개요"/>
      <sheetName val="적정분양가"/>
      <sheetName val="설변물량"/>
      <sheetName val="XZLC004_PART2"/>
      <sheetName val="리드"/>
      <sheetName val="quote"/>
      <sheetName val="역량평가_집계표"/>
      <sheetName val="화설내"/>
      <sheetName val="1-7(재가공내역)"/>
      <sheetName val="배수내역"/>
      <sheetName val="단가대비표"/>
      <sheetName val="일위대가내역"/>
      <sheetName val="일위대가목록"/>
      <sheetName val="자재목록"/>
      <sheetName val="직접공사비 집계표"/>
      <sheetName val="责任划分"/>
      <sheetName val="공생취합자료"/>
      <sheetName val="변경비교-을"/>
      <sheetName val="Sheet164"/>
      <sheetName val="203"/>
      <sheetName val="표지제목"/>
      <sheetName val="김천일위"/>
      <sheetName val="장비당단가 (1)"/>
      <sheetName val="단중표"/>
      <sheetName val="200"/>
      <sheetName val="가로등내역서"/>
      <sheetName val="FILE1"/>
      <sheetName val="보호"/>
      <sheetName val="입찰보고"/>
      <sheetName val="2000년 공정표"/>
      <sheetName val="DANGA"/>
      <sheetName val="제경비율"/>
      <sheetName val="1차설계변경내역"/>
      <sheetName val="000000"/>
      <sheetName val="재료"/>
      <sheetName val="A-4"/>
      <sheetName val="부대공Ⅱ"/>
      <sheetName val="평3"/>
      <sheetName val="램머"/>
      <sheetName val="1공구 건정토건 토공"/>
      <sheetName val="백암비스타내역"/>
      <sheetName val="법면"/>
      <sheetName val="부대공"/>
      <sheetName val="배수공1"/>
      <sheetName val="구조물공"/>
      <sheetName val="포장공"/>
      <sheetName val="토공"/>
      <sheetName val="101동"/>
      <sheetName val="1.수인터널"/>
      <sheetName val="합천내역"/>
      <sheetName val="통로box전기"/>
      <sheetName val="과세내역(세부)"/>
      <sheetName val="골재산출"/>
      <sheetName val="항목별사용내역"/>
      <sheetName val="항목별사용금액"/>
      <sheetName val="급여명세서(한국)"/>
      <sheetName val="1.노무비명세서(해동)"/>
      <sheetName val="1.노무비명세서(토목)"/>
      <sheetName val="2.노무비명세서(해동)"/>
      <sheetName val="2.노무비명세서(수직보호망)"/>
      <sheetName val="2.노무비명세서(난간대)"/>
      <sheetName val="2.사진대지"/>
      <sheetName val="3.사진대지"/>
      <sheetName val="부대단위수량"/>
      <sheetName val="설계예산서"/>
      <sheetName val="도급내역서(재노경)"/>
      <sheetName val="조경일람"/>
      <sheetName val="식생블럭단위수량"/>
      <sheetName val="예산변경사항"/>
      <sheetName val="48일위"/>
      <sheetName val="초기화면"/>
      <sheetName val="guard(mac)"/>
      <sheetName val="96정변2"/>
      <sheetName val="하수처리장"/>
      <sheetName val="#3_일위대가목록"/>
      <sheetName val="5(철거수량)"/>
      <sheetName val="전기BOX내역서"/>
      <sheetName val="Tbom-tot"/>
      <sheetName val="일위대가(계측기설치)"/>
      <sheetName val="TB-내역서"/>
      <sheetName val="공사비명세서"/>
      <sheetName val="단가비교표_공통1"/>
      <sheetName val="상시"/>
      <sheetName val="청천내"/>
      <sheetName val="층"/>
      <sheetName val="단가조사"/>
      <sheetName val="건축개요"/>
      <sheetName val="기계경비(시간당)"/>
      <sheetName val="2.단면가정"/>
      <sheetName val="총수량집계표"/>
      <sheetName val="토공 total"/>
      <sheetName val="도급FORM"/>
      <sheetName val="원가입력"/>
      <sheetName val="MCC제원"/>
      <sheetName val="3.내역서"/>
      <sheetName val="도로단위당"/>
      <sheetName val="예산서 "/>
      <sheetName val="적용기준"/>
      <sheetName val="전차선로 물량표"/>
      <sheetName val="타공종이기"/>
      <sheetName val="대전-교대(A1-A2)"/>
      <sheetName val="수량산출내역1115"/>
      <sheetName val="토공총괄집계"/>
      <sheetName val="시공(팔라우)"/>
      <sheetName val="VXXXXX"/>
      <sheetName val="5.정산서"/>
      <sheetName val="순성토"/>
      <sheetName val="공사설계서"/>
      <sheetName val="Macro(차단기)"/>
      <sheetName val="제수"/>
      <sheetName val="공기"/>
      <sheetName val="소방 "/>
      <sheetName val="통계연보"/>
      <sheetName val="조명일위"/>
      <sheetName val="장비가동"/>
      <sheetName val="공사직종별노임"/>
      <sheetName val="관개"/>
      <sheetName val="범용개발순소요비용"/>
      <sheetName val="문학간접"/>
      <sheetName val="건축"/>
      <sheetName val="종배수관설치현황"/>
      <sheetName val="총공사내역서"/>
      <sheetName val="토사(PE)"/>
      <sheetName val="간선계산"/>
      <sheetName val="귀래 설계 공내역서"/>
      <sheetName val="전기내역서(총계)"/>
      <sheetName val="도담구내 개소별 명세"/>
      <sheetName val="처리단락"/>
      <sheetName val="노임,재료비"/>
      <sheetName val="집"/>
      <sheetName val="자재"/>
      <sheetName val="수량집계 (2)"/>
      <sheetName val="11.자재단가"/>
      <sheetName val="LD"/>
      <sheetName val="양산물금"/>
      <sheetName val="직공비"/>
      <sheetName val="Cost_File"/>
      <sheetName val="I一般比"/>
      <sheetName val="IW-LIST"/>
      <sheetName val="수량산출서"/>
      <sheetName val="일위집계"/>
      <sheetName val="지하1층"/>
      <sheetName val="220 (2)"/>
      <sheetName val="적용토목"/>
      <sheetName val="7. Cable(설명)-IEC"/>
      <sheetName val="내역서01"/>
      <sheetName val="벽산건설"/>
      <sheetName val="단가 및 재료비"/>
      <sheetName val="방송일위대가"/>
      <sheetName val="발주설계서(당초)"/>
      <sheetName val="AIR SHOWER(3인용)"/>
      <sheetName val="교량전기"/>
      <sheetName val="GI-LIST"/>
      <sheetName val="내역총괄"/>
      <sheetName val="내역총괄2"/>
      <sheetName val="내역총괄3"/>
      <sheetName val="삼성전기"/>
      <sheetName val="copy"/>
      <sheetName val="실행내역(현대)"/>
      <sheetName val="데리네이타현황"/>
      <sheetName val="약품공급2"/>
      <sheetName val="현장"/>
      <sheetName val="총(철거)"/>
      <sheetName val="INPUT(덕도방향-시점)"/>
      <sheetName val="내역서중"/>
      <sheetName val="내역_ver1.0"/>
      <sheetName val="현장경비"/>
      <sheetName val="본사업"/>
      <sheetName val="성원계약"/>
      <sheetName val="공사비총괄표"/>
      <sheetName val="사다리"/>
      <sheetName val="전선 및 전선관"/>
      <sheetName val="기타공"/>
      <sheetName val="깨기"/>
      <sheetName val="부대내역"/>
      <sheetName val="부안일위"/>
      <sheetName val="3본사"/>
      <sheetName val="투찰추정"/>
      <sheetName val="6차2회변경내역서"/>
      <sheetName val="가정"/>
      <sheetName val="내역표지"/>
      <sheetName val="여과지동"/>
      <sheetName val="산업"/>
      <sheetName val="역공종"/>
      <sheetName val="DATA 입력란"/>
      <sheetName val="내역서(전기)"/>
      <sheetName val="소야공정계획표"/>
      <sheetName val="공사비대비표B(토공)"/>
      <sheetName val="수량산출서 갑지"/>
      <sheetName val="내역(설계)"/>
      <sheetName val="차수공개요"/>
      <sheetName val="공정코드"/>
      <sheetName val="MIJIBI"/>
      <sheetName val="파일의이용"/>
      <sheetName val="BOX전기내역"/>
      <sheetName val="단면 (2)"/>
      <sheetName val="판"/>
      <sheetName val="말고개터널조명전압강하"/>
      <sheetName val="인건비 "/>
      <sheetName val="2000년1차"/>
      <sheetName val="2000전체분"/>
      <sheetName val="(원)기흥상갈"/>
      <sheetName val="7도장"/>
      <sheetName val="단가조사-2"/>
      <sheetName val="일대-1"/>
      <sheetName val="기초자료"/>
      <sheetName val="총괄-1"/>
      <sheetName val="8.PILE  (돌출)"/>
      <sheetName val="2.호선별예상실적"/>
      <sheetName val="국도접속 차도부수량"/>
      <sheetName val="년도별시공"/>
      <sheetName val="COST"/>
      <sheetName val="BQ(실행)"/>
      <sheetName val="EACT10"/>
      <sheetName val="입사일"/>
      <sheetName val="하조서"/>
      <sheetName val="기성내역서표지"/>
      <sheetName val="자압"/>
      <sheetName val="교대(토공)"/>
      <sheetName val="입적표"/>
      <sheetName val="측량노임.재료.기재"/>
      <sheetName val="동해묵호1내역"/>
      <sheetName val="1공구원가계산서"/>
      <sheetName val="평균물량산출서"/>
      <sheetName val="교각별철근수량집계표"/>
      <sheetName val="NYS"/>
      <sheetName val="산출서집계HS"/>
      <sheetName val="costing_CV"/>
      <sheetName val="costing_ESDV"/>
      <sheetName val="costing_MOV"/>
      <sheetName val="costing_Press"/>
      <sheetName val="1.취수장"/>
      <sheetName val="기자재비"/>
      <sheetName val="토공(우물통,기타) "/>
      <sheetName val="실행내역서"/>
      <sheetName val="마산방향"/>
      <sheetName val="마산방향철근집계"/>
      <sheetName val="맨홀수량산출"/>
      <sheetName val="용산1(해보)"/>
      <sheetName val="내역을"/>
      <sheetName val="단면별연장"/>
      <sheetName val="변경총괄지(1)"/>
      <sheetName val="배선DATA"/>
      <sheetName val="전력"/>
      <sheetName val="원가계산"/>
      <sheetName val="시설물기초"/>
      <sheetName val="부표총괄"/>
      <sheetName val="품셈1-26"/>
      <sheetName val="수지예산"/>
      <sheetName val="케이블"/>
      <sheetName val="설계(안)"/>
      <sheetName val="기술부대조건"/>
      <sheetName val="자재단가표"/>
      <sheetName val="토공사"/>
      <sheetName val="공사착공계"/>
      <sheetName val="오수공수량집계표"/>
      <sheetName val="청주(철골발주의뢰서)"/>
      <sheetName val="노임단가표"/>
      <sheetName val="7.경제성결과"/>
      <sheetName val="D-3109"/>
      <sheetName val="토공사(흙막이)"/>
      <sheetName val="퍼스트"/>
      <sheetName val="내역서 "/>
      <sheetName val="연결임시"/>
      <sheetName val="교각계산"/>
      <sheetName val="102역사"/>
      <sheetName val="말뚝지지력산정"/>
      <sheetName val="2.가정단면"/>
      <sheetName val="항공측량노임단가"/>
      <sheetName val="자재테이블"/>
      <sheetName val="대목"/>
      <sheetName val="공사비예산서(토목분)"/>
      <sheetName val="적격심사표"/>
      <sheetName val="허용전류-IEC"/>
      <sheetName val="토적"/>
      <sheetName val="내역갑지"/>
      <sheetName val="Macro(전기)"/>
      <sheetName val="기타 정보통신공사"/>
      <sheetName val="통합"/>
      <sheetName val="99총공사내역서"/>
      <sheetName val="일위산출"/>
      <sheetName val="검수고1-1층"/>
      <sheetName val=" HIT-&gt;HMC 견적(3900)"/>
      <sheetName val="1.설계조건"/>
      <sheetName val="별제권_정리담보권1"/>
      <sheetName val="인테리어내역"/>
      <sheetName val="간접1"/>
      <sheetName val="계약서"/>
      <sheetName val="교사기준면적(초등)"/>
      <sheetName val="3.자재비(총괄)"/>
      <sheetName val="현장관리비"/>
      <sheetName val="경산"/>
      <sheetName val="경영혁신본부"/>
      <sheetName val="한일양산"/>
      <sheetName val="일위대가(건축)"/>
      <sheetName val="하부철근수량"/>
      <sheetName val="형강류 단가 CODE"/>
      <sheetName val="접지수량"/>
      <sheetName val="1_수인터널"/>
      <sheetName val="2000년_공정표"/>
      <sheetName val="토공_total"/>
      <sheetName val="1공구_건정토건_토공"/>
      <sheetName val="2_단면가정"/>
      <sheetName val="5_정산서"/>
      <sheetName val="소방_"/>
      <sheetName val="화재 탐지 설비"/>
      <sheetName val="도"/>
      <sheetName val="주식"/>
      <sheetName val="버스운행안내"/>
      <sheetName val="예방접종계획"/>
      <sheetName val="근태계획서"/>
      <sheetName val="공종단가"/>
      <sheetName val="공사서류양식"/>
      <sheetName val="수량분배표"/>
      <sheetName val="조건표"/>
      <sheetName val="예산조서"/>
      <sheetName val="바닥판"/>
      <sheetName val="반응조"/>
      <sheetName val="수전기기DATA"/>
      <sheetName val="슬래브(유곡)"/>
      <sheetName val="VV보온LINK"/>
      <sheetName val="FIT보온LINK"/>
      <sheetName val="토 적 표"/>
      <sheetName val="내역서(중수)"/>
      <sheetName val="COPING"/>
      <sheetName val="품셈TABLE"/>
      <sheetName val="Inputs"/>
      <sheetName val="Cost Inputs"/>
      <sheetName val="4.고용보험"/>
      <sheetName val="asd"/>
      <sheetName val="1호인버트수량"/>
      <sheetName val="석축설면"/>
      <sheetName val="법면단"/>
      <sheetName val="기계경비"/>
      <sheetName val="효동"/>
      <sheetName val="시행후면적"/>
      <sheetName val="기계내역"/>
      <sheetName val="신길1동"/>
      <sheetName val="95MAKER"/>
      <sheetName val=" 총괄표"/>
      <sheetName val="5공철탑검토표"/>
      <sheetName val="4공철탑검토"/>
      <sheetName val="2000.05"/>
      <sheetName val="전력구구조물산근"/>
      <sheetName val="일명"/>
      <sheetName val="일명95"/>
      <sheetName val="일비"/>
      <sheetName val="일비95"/>
      <sheetName val="경명"/>
      <sheetName val="경명95"/>
      <sheetName val="경배"/>
      <sheetName val="경배95"/>
      <sheetName val="임율"/>
      <sheetName val="임율95"/>
      <sheetName val="간노비"/>
      <sheetName val="간노비95"/>
      <sheetName val="계측기"/>
      <sheetName val="계화배수"/>
      <sheetName val="일위대가(목록)"/>
      <sheetName val="제1호단위수량"/>
      <sheetName val="단가일람"/>
      <sheetName val="관리노인정"/>
      <sheetName val="시멘트"/>
      <sheetName val="기본가정"/>
      <sheetName val="LF자재단가"/>
      <sheetName val="WORK-VOL"/>
      <sheetName val="봉방동근생"/>
      <sheetName val="수량"/>
      <sheetName val="RE9604"/>
      <sheetName val="조건표 (2)"/>
      <sheetName val="상-교대(A1-A2)"/>
      <sheetName val="투찰내역"/>
      <sheetName val="a1.시중노임및물가시세"/>
      <sheetName val="측압공식"/>
      <sheetName val="단가조사-1"/>
      <sheetName val="원가총괄"/>
      <sheetName val="내역변"/>
      <sheetName val="일위"/>
      <sheetName val="부하자료"/>
      <sheetName val="Summary Sheets"/>
      <sheetName val="정산내역서"/>
      <sheetName val="실행갑지"/>
      <sheetName val="MGMT_SYS_&amp;_DCN"/>
      <sheetName val="Xunit"/>
      <sheetName val="(99)-상품제품수불_-본지점2"/>
      <sheetName val="영업_일13"/>
      <sheetName val="경__비_3"/>
      <sheetName val="Selection_List2"/>
      <sheetName val="사급연봉(2_5)2"/>
      <sheetName val="오급연봉(2_5)2"/>
      <sheetName val="구급연봉(2_5)2"/>
      <sheetName val="선임연봉(2_5)2"/>
      <sheetName val="수석연봉(2_5)2"/>
      <sheetName val="전임연봉(2_5)2"/>
      <sheetName val="책임연봉(2_5)2"/>
      <sheetName val="Sheet1_(3)2"/>
      <sheetName val="IX_20_Yr1"/>
      <sheetName val="TH_VL,_NC,_DDHT_Thanhphuoc1"/>
      <sheetName val="CPK_Job_Codes3"/>
      <sheetName val="CPK_Salary_Structure3"/>
      <sheetName val="Global_Job_Codes_-_Mgmt3"/>
      <sheetName val="Mercer_Data3"/>
      <sheetName val="Budget_Control_-_local_Currenc3"/>
      <sheetName val="FY-FinModel1_03"/>
      <sheetName val="3_기준(외화1)2"/>
      <sheetName val="개발_RTL_TEST적용2"/>
      <sheetName val="1_BS1"/>
      <sheetName val="2_PL1"/>
      <sheetName val="CHITIET_VL-NC"/>
      <sheetName val="제품별_XLS"/>
      <sheetName val="%EC%A0%9C%ED%92%88%EB%B3%84_XLS"/>
      <sheetName val="Master_Table"/>
      <sheetName val="4월_건강정산-기1"/>
      <sheetName val="7_(2)"/>
      <sheetName val="HiPas일보_in3"/>
      <sheetName val="14_1부3"/>
      <sheetName val="126_2552"/>
      <sheetName val="손익분기점_데이터2"/>
      <sheetName val="표지_(2)2"/>
      <sheetName val="Spec_Infomation_Notice_Cover2"/>
      <sheetName val="인건비_내역서"/>
      <sheetName val="US$_I_(SEG_)"/>
      <sheetName val="7_세무조정"/>
      <sheetName val="Balance_Sheet1"/>
      <sheetName val="客戶清單customer_list1"/>
      <sheetName val="수보제한_(2)1"/>
      <sheetName val="AFE's__By_Afe1"/>
      <sheetName val="10고객별_담당자1"/>
      <sheetName val="생산매출_(3)1"/>
      <sheetName val="EBARA_PM현황2"/>
      <sheetName val="업무분장_1"/>
      <sheetName val="Cutting_Dies_1"/>
      <sheetName val="1106__APS_RATE_1"/>
      <sheetName val="2_대외공문1"/>
      <sheetName val="Cost_Reduction"/>
      <sheetName val="이자율별_차입금_적수"/>
      <sheetName val="General_Assumptions"/>
      <sheetName val="Implementation_Status"/>
      <sheetName val="아파트_기성내역서"/>
      <sheetName val="폐토수익화_1"/>
      <sheetName val="Financ__Overview"/>
      <sheetName val="LC_last_year"/>
      <sheetName val="USD_last_year"/>
      <sheetName val="Assumptions_of_BOQ_(3)1"/>
      <sheetName val="1_설계기준1"/>
      <sheetName val="3_공통공사대비1"/>
      <sheetName val="4_LINE1"/>
      <sheetName val="7_th1"/>
      <sheetName val="5_동별횡주관경1"/>
      <sheetName val="OPEN_ITEM"/>
      <sheetName val="Cadence_Prepaid_Exp_Old"/>
      <sheetName val="A__Bank_Rec"/>
      <sheetName val="B__AR"/>
      <sheetName val="B-1__FSA"/>
      <sheetName val="C__Prepaid_Exp"/>
      <sheetName val="D__Income_tax_receivable"/>
      <sheetName val="E__Depreciation_2019"/>
      <sheetName val="F__AP"/>
      <sheetName val="F-1__Misc_Pay"/>
      <sheetName val="G__Expense_summary"/>
      <sheetName val="G-2__CC_3676_&amp;_5553"/>
      <sheetName val="G-3__Outstanding_check"/>
      <sheetName val="H__PR"/>
      <sheetName val="I_BS_잔액_명세_"/>
      <sheetName val="I_결산반영_PBC"/>
      <sheetName val="Cadence_contract"/>
      <sheetName val="EE_LOAN"/>
      <sheetName val="Lease_Agrrement_5_17_2019"/>
      <sheetName val="JT3_0견적-구1"/>
      <sheetName val="등록양식_(2)1"/>
      <sheetName val="환경기계공정표_(3)1"/>
      <sheetName val="FRP_PIPING_일위대가1"/>
      <sheetName val="VMB_Utility1"/>
      <sheetName val="POWER_ASSUMPTIONS1"/>
      <sheetName val="2_1_受電設備棟1"/>
      <sheetName val="2_2_受・防火水槽1"/>
      <sheetName val="2_3_排水処理設備棟1"/>
      <sheetName val="2_4_倉庫棟1"/>
      <sheetName val="2_5_守衛棟1"/>
      <sheetName val="Fabout_Time_chart_rev1"/>
      <sheetName val="수금_"/>
      <sheetName val="Rounding_IS"/>
      <sheetName val="Rounding_IS2"/>
      <sheetName val="Rounding_Tax"/>
      <sheetName val="Round_Type"/>
      <sheetName val="Cost_Summary"/>
      <sheetName val="RETISLE_(27C512)_570041"/>
      <sheetName val="Cat_A_Change_Control"/>
      <sheetName val="seg_comp_op_margin_P"/>
      <sheetName val="C_O_S_S_"/>
      <sheetName val="MNT_개발계획_최종"/>
      <sheetName val="Yield_Target"/>
      <sheetName val="8_수량산출_(2)"/>
      <sheetName val="_기성청구서_양식_xlsx"/>
      <sheetName val="Tracking_Groups"/>
      <sheetName val="CRM_Matching_"/>
      <sheetName val="1062-X방향_"/>
      <sheetName val="Laser_Focu0砀_x000"/>
      <sheetName val="제품_정보"/>
      <sheetName val="우선순위_선정"/>
      <sheetName val="Total_Summary_(기존)"/>
      <sheetName val="PM_준수_여부"/>
      <sheetName val="PM_실적_관리(장비반_입력)"/>
      <sheetName val="PM_실적_관리(장비반)"/>
      <sheetName val="PM_실적_관리(RBT반)"/>
      <sheetName val="Pivot_Row"/>
      <sheetName val="FED_R&amp;D_PBC"/>
      <sheetName val="3-1-4_교_x005f_x005f_x0逿ᯯ"/>
      <sheetName val="Process_Tools"/>
      <sheetName val="Machine_overview"/>
      <sheetName val="PRAXAIR_TOTAL"/>
      <sheetName val="HFR_Flash"/>
      <sheetName val="BW_Retrieve_CY"/>
      <sheetName val="Entity_Codes"/>
      <sheetName val="AP_SO_P&amp;L"/>
      <sheetName val="pmH_comet"/>
      <sheetName val="PTE_Delta_Explanation"/>
      <sheetName val="EHP_내역서"/>
      <sheetName val="M10F_3F_TSPR05_베이파티션_설치공사_내역서_x"/>
      <sheetName val="Spool_Status"/>
      <sheetName val="MM투입_계획"/>
      <sheetName val="공문_"/>
      <sheetName val="★Friends_핵심_Member_교육"/>
      <sheetName val="업체의_LPL소속정보"/>
      <sheetName val="Customer_Databas"/>
      <sheetName val="PACKING_LIST"/>
      <sheetName val="값목록(Don't_touch)"/>
      <sheetName val="1_One-Die-Map"/>
      <sheetName val="4_2유효폭의_계산"/>
      <sheetName val="Book_1_Summary"/>
      <sheetName val="water_prop_"/>
      <sheetName val="IO_LIST"/>
      <sheetName val="0200_Siteworks"/>
      <sheetName val="Co_"/>
      <sheetName val="Group_"/>
      <sheetName val="Deluxe_Rev_FY01"/>
      <sheetName val="Outside_Services"/>
      <sheetName val="OC_lookup_table"/>
      <sheetName val="BU_VLookup"/>
      <sheetName val="Actual_Update"/>
      <sheetName val="AOP_Summary-2"/>
      <sheetName val="B4_JE"/>
      <sheetName val="삭재_금지"/>
      <sheetName val="개인별_실적집계표"/>
      <sheetName val="3WAY_교체건"/>
      <sheetName val=" "/>
      <sheetName val="Over_View"/>
      <sheetName val="danh_mục_item"/>
      <sheetName val="첨부_표준개발공수Table"/>
      <sheetName val="SP"/>
      <sheetName val="JAGA"/>
      <sheetName val="사판"/>
      <sheetName val="2004_회의안건"/>
      <sheetName val="Putra_Summary"/>
      <sheetName val="10월 급여"/>
      <sheetName val="G703"/>
      <sheetName val="pivot monthly"/>
      <sheetName val="Cockpit"/>
      <sheetName val="Hilfstabelle_Sprachen"/>
      <sheetName val="건축총괄"/>
      <sheetName val="복사본"/>
      <sheetName val="팩터"/>
      <sheetName val="결재판-NO!삭제"/>
      <sheetName val="가설공사"/>
      <sheetName val="철근콘크리트공사"/>
      <sheetName val="조적공사"/>
      <sheetName val="방수공사"/>
      <sheetName val="미장공사"/>
      <sheetName val="타일공사"/>
      <sheetName val="목공사"/>
      <sheetName val="수장공사"/>
      <sheetName val="가구공사"/>
      <sheetName val="도장공사 "/>
      <sheetName val="금속공사"/>
      <sheetName val="창호공사"/>
      <sheetName val="유리공사"/>
      <sheetName val="지붕및홈통공사"/>
      <sheetName val="잡공사"/>
      <sheetName val="물량표(신)"/>
      <sheetName val="기기리스트"/>
      <sheetName val="UG-Invoice"/>
      <sheetName val="3련 BOX"/>
      <sheetName val="밸브설치"/>
      <sheetName val="불량건수"/>
      <sheetName val="불량코드"/>
      <sheetName val="외주집계"/>
      <sheetName val="YANG"/>
      <sheetName val="전장품(관리용)"/>
      <sheetName val="간접비내역-1"/>
      <sheetName val="공통토목건축"/>
      <sheetName val="G2건축도급"/>
      <sheetName val="검토갑"/>
      <sheetName val="내역집계 "/>
      <sheetName val="이익잉여금"/>
      <sheetName val="4.제조원가현황"/>
      <sheetName val="986월원안"/>
      <sheetName val="MEMO"/>
      <sheetName val="Software"/>
      <sheetName val="영업대손"/>
      <sheetName val="영업대여"/>
      <sheetName val="채권"/>
      <sheetName val="합동별(기표용)"/>
      <sheetName val="HISTORY REPORT-ARMOR ALL ੱSTP"/>
      <sheetName val="DATA4"/>
      <sheetName val="DATA5"/>
      <sheetName val="DATA7"/>
      <sheetName val="Ẩn"/>
      <sheetName val="Lookup tables"/>
      <sheetName val="견적조건"/>
      <sheetName val="ENE-CAL"/>
      <sheetName val="2. R12A, R13A 기타불량률"/>
      <sheetName val="1. 생산 가동률"/>
      <sheetName val="4. 소모품사용량"/>
      <sheetName val="3. R12A, R13A Particle 불량률"/>
      <sheetName val="Currency Rates"/>
      <sheetName val="EXCHR"/>
      <sheetName val="PS"/>
      <sheetName val="Biểu đồ"/>
      <sheetName val="MACRO1.XLM"/>
      <sheetName val="분류3"/>
      <sheetName val="원賀⺯"/>
      <sheetName val="Infor"/>
      <sheetName val="Lỗi hiện trường AT"/>
      <sheetName val="Tên lỗi"/>
      <sheetName val="M傢㲾啹"/>
      <sheetName val="Trans_Exp"/>
      <sheetName val="Prod, Rev &amp; Res Assumptions"/>
      <sheetName val="Pricing Schedule"/>
      <sheetName val="Other Assumptions"/>
      <sheetName val="Workings (ignore!)"/>
      <sheetName val="Formula"/>
      <sheetName val="Exch"/>
      <sheetName val="Paybles "/>
      <sheetName val="Receivable"/>
      <sheetName val="page 12"/>
      <sheetName val="Cash Summary"/>
      <sheetName val="page 9"/>
      <sheetName val="Workings"/>
      <sheetName val="Reference"/>
      <sheetName val="0514"/>
      <sheetName val="Asset Table"/>
      <sheetName val="P2 YTD Acc"/>
      <sheetName val="quarterly income and e&amp;p"/>
      <sheetName val="Prix marché, shipments"/>
      <sheetName val="Period Conversion"/>
      <sheetName val="MixPay_Tb"/>
      <sheetName val="Comp__Transaction"/>
      <sheetName val="FAS_109"/>
      <sheetName val="Basic_Subs_Mo"/>
      <sheetName val="Data_-_Paid_Mon_sum"/>
      <sheetName val="BO_Issue_res"/>
      <sheetName val="All_Deposits"/>
      <sheetName val="Account_Number"/>
      <sheetName val="השקעה_באחרות"/>
      <sheetName val="Office_Expenses"/>
      <sheetName val="BO_num_cases"/>
      <sheetName val="Q4_forecast_customers"/>
      <sheetName val="Lacerte_migration_4-17-09"/>
      <sheetName val="ProSeries_migration_4-17-09"/>
      <sheetName val="Lacerte_-_Prior_Year"/>
      <sheetName val="ProSeries_-_Prior_Year"/>
      <sheetName val="Subs_Summ_(2)"/>
      <sheetName val="Channel_Structure"/>
      <sheetName val="Employee_ISO_&amp;_NSO_Table"/>
      <sheetName val="Clickstream_by_Week"/>
      <sheetName val="1st_qtr_frcst"/>
      <sheetName val="Product_Factor_Analysis"/>
      <sheetName val="Accrued_Mgmt_Fees{A}"/>
      <sheetName val="Q4_Analysis"/>
      <sheetName val="Future_Hire"/>
      <sheetName val="기계"/>
      <sheetName val="Xunit (단위환산_x0000_"/>
      <sheetName val="3-1-4_교_x0002__x0000_数84"/>
      <sheetName val="3-1-4_교_x0002_4"/>
      <sheetName val="3-1-4_교_x0002__数83"/>
      <sheetName val="3-1-4_교_x0002_?数82"/>
      <sheetName val="3-1-4_교_x0002__x0002"/>
      <sheetName val="3-1-4_ɐ_x0000__x0000__x0000_␀2"/>
      <sheetName val="_x0001_-1-4_교_x0002__数81"/>
      <sheetName val="3-1-4_교_x0002__x0000_数85"/>
      <sheetName val="3-1-4_교_x0002_5"/>
      <sheetName val="3-1-4_교_x0002__数84"/>
      <sheetName val="3-1-4_교_x0002__x0003"/>
      <sheetName val="3-1-4_ɐ_x0000__x0000__x0000_␀3"/>
      <sheetName val="3-1-4_교_x0002_?数83"/>
      <sheetName val="3-1-4_ɐ_x0000__x0002"/>
      <sheetName val="256D OUT鴃銼저搰"/>
      <sheetName val="256D OUT蠍쳿㤁還"/>
      <sheetName val="4.1DNR기계(공법)"/>
      <sheetName val="X集計2"/>
      <sheetName val="3-1-4 교_x005f_x005f_x005f_x005f_x005f"/>
      <sheetName val="3-1-4 ɐ_x005f_x005f_x005f_x0000__x000"/>
      <sheetName val="Drop Box"/>
      <sheetName val="SC MT"/>
      <sheetName val="有效性(유효성)"/>
      <sheetName val="Sheet_효율1"/>
      <sheetName val="EM_No1"/>
      <sheetName val="근태_사유코드1"/>
      <sheetName val="근태_Code1"/>
      <sheetName val="기타_Data1"/>
      <sheetName val="참고__Team&amp;계정_Code1"/>
      <sheetName val="5__팀&amp;계정_Code1"/>
      <sheetName val="1_관찰_작업_등록부1"/>
      <sheetName val="목록_1"/>
      <sheetName val="개선목적_구분목록1"/>
      <sheetName val="3-1-4_교_x005f2"/>
      <sheetName val="GAP_log_template_가이드1"/>
      <sheetName val="RCM_Guideline1"/>
      <sheetName val="1_갑지"/>
      <sheetName val="1_일반"/>
      <sheetName val="2_계산서(P)"/>
      <sheetName val="3_PUMP선정"/>
      <sheetName val="4_계통도"/>
      <sheetName val="5_설치도"/>
      <sheetName val="6_UT"/>
      <sheetName val="1_일정"/>
      <sheetName val="1_서비스"/>
      <sheetName val="2_갑지"/>
      <sheetName val="2_일반"/>
      <sheetName val="2_SCOPE"/>
      <sheetName val="2_PARTS"/>
      <sheetName val="2_INTERFACE"/>
      <sheetName val="2_도면"/>
      <sheetName val="2_AT"/>
      <sheetName val="2_포장"/>
      <sheetName val="2_UT"/>
      <sheetName val="3_갑지"/>
      <sheetName val="3_일반"/>
      <sheetName val="3_SCOPE"/>
      <sheetName val="3_PARTS"/>
      <sheetName val="3_INTERFACE"/>
      <sheetName val="3_도면"/>
      <sheetName val="3_AT"/>
      <sheetName val="3_포장"/>
      <sheetName val="3_UT"/>
      <sheetName val="작성개요_(2)"/>
      <sheetName val="1_SPARE"/>
      <sheetName val="PO_M_장비반_개선_도출_현황"/>
      <sheetName val="Block_사용이력"/>
      <sheetName val="분류_기준표"/>
      <sheetName val="Check_list"/>
      <sheetName val="_"/>
      <sheetName val="22년_구분자"/>
      <sheetName val="Model_Information"/>
      <sheetName val="1_8_Index"/>
      <sheetName val="5-4_柱シフト"/>
      <sheetName val="PL_(直)"/>
      <sheetName val="Name_defect"/>
      <sheetName val="#_Index"/>
      <sheetName val="개발담당자_2"/>
      <sheetName val="May_2"/>
      <sheetName val="차입금_및_담보현황1"/>
      <sheetName val="주주_및_채권자_현황v1"/>
      <sheetName val="CScore_February1"/>
      <sheetName val="Series_C_Options1"/>
      <sheetName val="Updated_FY2010_Wkg_FCST1"/>
      <sheetName val="Aug_2010_MSPP_Purchase1"/>
      <sheetName val="MSPP_weighted-_QTD1"/>
      <sheetName val="Stock_Price_NASDAQ1"/>
      <sheetName val="DSU_weighted-_QTD1"/>
      <sheetName val="MSPP_weighted-_YTD1"/>
      <sheetName val="DSU_weighted-_YTD1"/>
      <sheetName val="SL_Input1"/>
      <sheetName val="J3_41"/>
      <sheetName val="RATE_CHART1"/>
      <sheetName val="U1_51"/>
      <sheetName val="U1_21"/>
      <sheetName val="U1_41"/>
      <sheetName val="U1_11"/>
      <sheetName val="U1_31"/>
      <sheetName val="Rent_Analysis1"/>
      <sheetName val="Drop_Down1"/>
      <sheetName val="Game_changer_priorities1"/>
      <sheetName val="Emp_Exercise_Table1"/>
      <sheetName val="Earn_&amp;_E&amp;P_&amp;_Taxes_ENXX_061"/>
      <sheetName val="Prelim_FPHCI1"/>
      <sheetName val="Details_FY001"/>
      <sheetName val="Expansion_Expenses1"/>
      <sheetName val="PCP_Recruitment_&amp;_Productivity1"/>
      <sheetName val="State_Franchise_Taxes{C&amp;S}1"/>
      <sheetName val="UNADJUSTED_FROM_PS1"/>
      <sheetName val="외상매출금현황-수정분_A21"/>
      <sheetName val="Master_list"/>
      <sheetName val="Team_name"/>
      <sheetName val="Category_list"/>
      <sheetName val="Đối_tượng_chọn"/>
      <sheetName val="App1_Index"/>
      <sheetName val="데이터_유효성"/>
      <sheetName val="BP-이발-RJTREND"/>
      <sheetName val="-1-4_교_x005f_x0002__数81"/>
      <sheetName val="세부_대응1"/>
      <sheetName val="세보설계_인력1"/>
      <sheetName val="depreciation_of_machinery"/>
      <sheetName val="①Project_Evaluation(JV)"/>
      <sheetName val="장비별_메이커1"/>
      <sheetName val="MDOD_DATA1"/>
      <sheetName val="기술자료_(광화문)"/>
      <sheetName val="별표_"/>
      <sheetName val="견적_집계"/>
      <sheetName val="ITB_COST"/>
      <sheetName val="Cost_bd-&quot;A&quot;"/>
      <sheetName val="5_1_본사"/>
      <sheetName val="조도계산서_(도서)"/>
      <sheetName val="가능성_구분"/>
      <sheetName val="원인계_분류"/>
      <sheetName val="CPK_주소"/>
      <sheetName val="85SQ-24C_(2)"/>
      <sheetName val="Currency_Exchange_Rate"/>
      <sheetName val="80%_PRST_Worksheet"/>
      <sheetName val="Mã_huyện_tỉnh"/>
      <sheetName val="Không_xóa"/>
      <sheetName val="(H2-4F)_FQA_A2"/>
      <sheetName val="일위대가(Injection_Test_장비_셋팅)"/>
      <sheetName val="DAILY_CHԀ"/>
      <sheetName val="Currency_Rates"/>
      <sheetName val="Biểu_đồ"/>
      <sheetName val="Team名"/>
      <sheetName val="기여도"/>
      <sheetName val="Sheet67"/>
      <sheetName val="만기"/>
      <sheetName val="支給率"/>
      <sheetName val="基礎率"/>
      <sheetName val="新制度"/>
      <sheetName val="1100"/>
      <sheetName val="2600"/>
      <sheetName val="3100"/>
      <sheetName val="2500"/>
      <sheetName val="수처리사업"/>
      <sheetName val="Description"/>
      <sheetName val="DMKH"/>
      <sheetName val="DmChitiet"/>
      <sheetName val="Nhatky"/>
      <sheetName val="판매-종합"/>
      <sheetName val="협조전"/>
      <sheetName val="진행 DATA (2)"/>
      <sheetName val="FB25JN"/>
      <sheetName val="F'02 ITP"/>
      <sheetName val="F03 Plan Cost"/>
      <sheetName val="동관마찰손실표"/>
      <sheetName val="물가대비표"/>
      <sheetName val="ERL_TBL"/>
      <sheetName val="8월현금흐름표"/>
      <sheetName val="선수"/>
      <sheetName val="1설비"/>
      <sheetName val="C1.공사개요"/>
      <sheetName val="실행(1)"/>
      <sheetName val="6호기"/>
      <sheetName val="A1.스케쥴"/>
      <sheetName val="기성고내역"/>
      <sheetName val="품의서개정(갑)"/>
      <sheetName val="Variable"/>
      <sheetName val="EQ"/>
      <sheetName val="I.설계조건"/>
      <sheetName val="산출내역"/>
      <sheetName val="A 견적"/>
      <sheetName val=" ｹ-ﾌﾞﾙ"/>
      <sheetName val="간접경상비"/>
      <sheetName val="M_⫢"/>
      <sheetName val="_M 1"/>
      <sheetName val="_M 2"/>
      <sheetName val="_M_1"/>
      <sheetName val="_M_2"/>
      <sheetName val="Interes"/>
      <sheetName val="Concil"/>
      <sheetName val="2"/>
      <sheetName val="F456"/>
      <sheetName val="MCNS RCM"/>
      <sheetName val="[제품별.XLSŝ_x0000_OVER_SHEET_2"/>
      <sheetName val="3-1-1_여비교통비7"/>
      <sheetName val="3-1-2_사무용품비7"/>
      <sheetName val="3-1-3_소모품비7"/>
      <sheetName val="3-1-4_교육훈련비7"/>
      <sheetName val="3-1-5_운반비7"/>
      <sheetName val="3-1-6_통신비7"/>
      <sheetName val="3-1-7_전산정보이용료7"/>
      <sheetName val="3-1-8_도서비7"/>
      <sheetName val="3-1-9_수선비7"/>
      <sheetName val="3-1-10_경상개발비(지급수수료)7"/>
      <sheetName val="3ND_64M7"/>
      <sheetName val="시실누(모)_7"/>
      <sheetName val="Credit_Calc7"/>
      <sheetName val="CAPA분석_360K7"/>
      <sheetName val="자재_집계표7"/>
      <sheetName val="3-1-4_교4"/>
      <sheetName val="_55_BA_장입기_091203_xlsx7"/>
      <sheetName val="입찰내역_발주처_양식7"/>
      <sheetName val="부품별_매입현황6"/>
      <sheetName val="기본_상수6"/>
      <sheetName val="불합리_적출_및_관리6"/>
      <sheetName val="3-1-4_교?数82"/>
      <sheetName val="TFT_저항6"/>
      <sheetName val="3-1-4_교_x005f_x0002__x005f_x0000_数86"/>
      <sheetName val="F-T_Voltage6"/>
      <sheetName val="XY_tilt_2nd6"/>
      <sheetName val="1__Angle_confirm6"/>
      <sheetName val="Var_6"/>
      <sheetName val="Array_PI6"/>
      <sheetName val="VIZIO_DA가격6"/>
      <sheetName val="기타_DA가격6"/>
      <sheetName val="LGE_DA가격6"/>
      <sheetName val="3-1-4_교_x005f_x0002_6"/>
      <sheetName val="영업본부US$실적_(2)6"/>
      <sheetName val="3-1-4_교_数83"/>
      <sheetName val="3-1-4_교_x005f_x005f_x005f_x0002__x005f_x005f_x005"/>
      <sheetName val="3-1-4_교_x005f_x0002__数85"/>
      <sheetName val="3-1-4_ɐ5"/>
      <sheetName val="EQUIP_LIST5"/>
      <sheetName val="14_1&quot;_Cst_변화5"/>
      <sheetName val="계조에_따른_특성5"/>
      <sheetName val="TFT_측정(2)5"/>
      <sheetName val="사유_구분5"/>
      <sheetName val="무상_Part_List(BW)5"/>
      <sheetName val="※_참고사항5"/>
      <sheetName val="Low_YLD_Reject6"/>
      <sheetName val="개인별_프로젝트6"/>
      <sheetName val="96_기타_전시회_경비6"/>
      <sheetName val="96_상반기_전시회_경비6"/>
      <sheetName val="96_하반기_전시회_경비6"/>
      <sheetName val="SUB_(N)6"/>
      <sheetName val="11월_Red_Zone_기상도6"/>
      <sheetName val="Lot_Status6"/>
      <sheetName val="Xunit_(단위환산)6"/>
      <sheetName val="Sheet1_(2)6"/>
      <sheetName val="Hynix_&amp;_SYS_IC_Co6"/>
      <sheetName val="Code_26"/>
      <sheetName val="제조혁신(이지연,_윤수향)5"/>
      <sheetName val="값목록(Do_not_touch)5"/>
      <sheetName val="24_보증금(전신전화가입권)5"/>
      <sheetName val="근로소득_세액표5"/>
      <sheetName val="건강보험_표준요율표5"/>
      <sheetName val="국민연금_표준요율표5"/>
      <sheetName val="_M10C_DIFF_산포_개선_사례_BASE_PRESS5"/>
      <sheetName val="Laser_Alignment_Target_Spec5"/>
      <sheetName val="Laser_Focus_Spec5"/>
      <sheetName val="_M10C_DIFF_산포_개선_사례_7자_GAS_LIN5"/>
      <sheetName val="Graph_Data5"/>
      <sheetName val="실행내역서_5"/>
      <sheetName val="BP-이발-RJ_TREND5"/>
      <sheetName val="유해위험요인_분류체계5"/>
      <sheetName val="DAILY_CHECK5"/>
      <sheetName val="EPM_Raw5"/>
      <sheetName val="PT1H_Raw5"/>
      <sheetName val="판매실적_종합5"/>
      <sheetName val="Down_Time5"/>
      <sheetName val="H_P견적(참조)5"/>
      <sheetName val="경수97_025"/>
      <sheetName val="1995년_섹터별_매출5"/>
      <sheetName val="4-8_공통5"/>
      <sheetName val="Fabless_comp_ROE5"/>
      <sheetName val="Making_Order5"/>
      <sheetName val="256D_OUT_TAT5"/>
      <sheetName val="US_94_COST_CENTER_LIST5"/>
      <sheetName val="Process_Tools-Owned5"/>
      <sheetName val="SG&amp;A_Allocation5"/>
      <sheetName val="AR_County5"/>
      <sheetName val="Rev_Module_Retrieve5"/>
      <sheetName val="Accretion_-_Dilution5"/>
      <sheetName val="166_4155"/>
      <sheetName val="Customer_SAB101_Issues_Sort5"/>
      <sheetName val="BU_Commentary5"/>
      <sheetName val="FY-07_Personal_Property_Tax5"/>
      <sheetName val="FY-07_Real_Property_Tax5"/>
      <sheetName val="Fcst_Summary5"/>
      <sheetName val="June01brio_sort5"/>
      <sheetName val="Period_Pivot_Summary5"/>
      <sheetName val="Cube_by_Product_Line5"/>
      <sheetName val="_T3B-SN_SOD_SKIP_+_SIGE_No_Del5"/>
      <sheetName val="Wip_Status5"/>
      <sheetName val="7682LA_SKD(12_4)5"/>
      <sheetName val="공종별_집계5"/>
      <sheetName val="공사비_내역_(가)5"/>
      <sheetName val="BSD_(2)5"/>
      <sheetName val="_견적서5"/>
      <sheetName val="설산1_나5"/>
      <sheetName val="할증_5"/>
      <sheetName val="반입시나리오(area별_조정)5"/>
      <sheetName val="VGID_Hot_Carrier5"/>
      <sheetName val="VGID_Body_Effect5"/>
      <sheetName val="6_Machine_Lis5"/>
      <sheetName val="데이터_유효성검사4"/>
      <sheetName val="GL_Recon4"/>
      <sheetName val="Operating_LR_(Q1_-_Q4)4"/>
      <sheetName val="OB_DTL4"/>
      <sheetName val="AR_AGING4"/>
      <sheetName val="data_(누계)4"/>
      <sheetName val="data_(전년동기)4"/>
      <sheetName val="3-1-4_교_x005f_x0002_?数84"/>
      <sheetName val="3-1-4_교_x005f_x005f_x005f_x005f_x005f_x005f_x0005"/>
      <sheetName val="3-1-4_교_x005f_x005f_x005f_x0002_4"/>
      <sheetName val="3-1-4_교_x005f_x005f_x005f_x0002__数84"/>
      <sheetName val="게이트_지연시간_설정_24"/>
      <sheetName val="3-1-4_교_x005f_x0002__x0004"/>
      <sheetName val="3-1-4_교_x005f_x005f_x00024"/>
      <sheetName val="3-1-4_ɐ_x005f_x0000__x005f_x0000__x005f_x0000_␀4"/>
      <sheetName val="VAC_Robot_현황4"/>
      <sheetName val="후공정_장비반_업무_List4"/>
      <sheetName val="Main_Data4"/>
      <sheetName val="3-1-4_교_x00024"/>
      <sheetName val="+_Weekly_Progress(KO)4"/>
      <sheetName val="입출재고현황_(2)4"/>
      <sheetName val="Q4_VE_Saving(_vs_Q3)5"/>
      <sheetName val="Tool_trouble5"/>
      <sheetName val="4TH_64M5"/>
      <sheetName val="1__H2SO4_SUPPLY5"/>
      <sheetName val="Pad_좌표&amp;Location5"/>
      <sheetName val="첨부_4"/>
      <sheetName val="FA&amp;REV_History_Guideline(삭제금지)4"/>
      <sheetName val="자재_기준정보4"/>
      <sheetName val="Device_기준정보4"/>
      <sheetName val="Tester_Infra_기준정보4"/>
      <sheetName val="실장기_Infra_기준정보4"/>
      <sheetName val="업무_List4"/>
      <sheetName val="목록_수정및_삭제_금지4"/>
      <sheetName val="3-1-4_교_x005f_x005f_x005f_x0002__x0004"/>
      <sheetName val="첨부1_Utility_물질명,_배관_재질(수정_금지)4"/>
      <sheetName val="04-1_(참고)해외출장비기준3"/>
      <sheetName val="참고)미기원_국제학회_Pool&amp;일정3"/>
      <sheetName val="3-1-4_교_x005f_x005f_x005f_x005f_x00023"/>
      <sheetName val="3-1-4_교_x005f_x005f_x005f_x005f_x005f_x005f_x0053"/>
      <sheetName val="3-1-4_ɐ_x005f_x005f_x005f_x0000__x005f_x005f_x003"/>
      <sheetName val="3-1-4_교_x005f_x005f_x005f_x0002_?数83"/>
      <sheetName val="CSOT_T3_기구_견적서_양식_rev1_xlsx3"/>
      <sheetName val="3-1-4_교_x005f_x005f_x005f3"/>
      <sheetName val="3-1-4_ɐ_x005f_x0000__x0003"/>
      <sheetName val="3-1-4_ɐ___␀3"/>
      <sheetName val="3-1-4_ɐ???␀3"/>
      <sheetName val="Para_3"/>
      <sheetName val="1-9_7&quot;3"/>
      <sheetName val="AC_List3"/>
      <sheetName val="ADJTBL_31003"/>
      <sheetName val="ΔVp_&amp;_Ω3"/>
      <sheetName val="1_1主表3"/>
      <sheetName val="Weekly_(2)3"/>
      <sheetName val="제품_Master4"/>
      <sheetName val="별첨3_Marco_기준정보(수정_금지)3"/>
      <sheetName val="유효성_기준3"/>
      <sheetName val="1指标_周间3"/>
      <sheetName val="평가&amp;선급_미지급3"/>
      <sheetName val="HISTORY_REPORT-ARMOR_ALL_&amp;_STP3"/>
      <sheetName val="Indoor_Disposer3"/>
      <sheetName val="RR_Allocation3"/>
      <sheetName val="SLS_UPLOAD3"/>
      <sheetName val="실장기_기준정보3"/>
      <sheetName val="Infra_기준정보3"/>
      <sheetName val="참고__유효성_검사3"/>
      <sheetName val="팀&amp;계정_Code3"/>
      <sheetName val="파트장_지시업무3"/>
      <sheetName val="3-1-4_ɐ_x005f_x005f_x005f_x005f_x005f_x005f_x0003"/>
      <sheetName val="부품인정_현황3"/>
      <sheetName val="3-1-4_ɐ_x005f_x005f_x005f_x005f_x005f_x005f_x0053"/>
      <sheetName val="참고_유효성_검사3"/>
      <sheetName val="Back_Data3"/>
      <sheetName val="근태_Trend3"/>
      <sheetName val="별첨2_Toxic_Gas_배관_시공_기준(수정_금지)3"/>
      <sheetName val="통폐합유형_작성기준3"/>
      <sheetName val="인피년_출하list3"/>
      <sheetName val="5M1E_목록3"/>
      <sheetName val="Need_Data3"/>
      <sheetName val="준검_내역서3"/>
      <sheetName val="SYS_CAT_RENEW_13"/>
      <sheetName val="SYS_GROUP_NO3"/>
      <sheetName val="Laser_Focu03"/>
      <sheetName val="유형_테이블3"/>
      <sheetName val="(참조)_장비기능분류2"/>
      <sheetName val="(참조)_변경유형2"/>
      <sheetName val="투자성격_분류2"/>
      <sheetName val="Value_List2"/>
      <sheetName val="(참조)_선택_값_리스트2"/>
      <sheetName val="기능분류_List2"/>
      <sheetName val="Maker_(To-Be)2"/>
      <sheetName val="EQ_Model_List2"/>
      <sheetName val="Sub_Unit_List2"/>
      <sheetName val="Sub_Unit_분류_1910162"/>
      <sheetName val="_BSAF_201901112"/>
      <sheetName val="CODE_LIST2"/>
      <sheetName val="차체부품_INS_REPORT(갑)2"/>
      <sheetName val="작업_반복2"/>
      <sheetName val="차트_이름표2"/>
      <sheetName val="데이터_액세스2"/>
      <sheetName val="3-1-4_ɐ_x005f_x005f_x00002"/>
      <sheetName val="3-1-4_ɐ_x005f_x005f_x005f2"/>
      <sheetName val="3-1-4_ɐ_x00002"/>
      <sheetName val="3-1-4_ɐ_x005f2"/>
      <sheetName val="C2F_人员2"/>
      <sheetName val="2016년_계약단가2"/>
      <sheetName val="3BL공동구_수량2"/>
      <sheetName val="Data_base4"/>
      <sheetName val="노원열병합__건축공사기성내역서4"/>
      <sheetName val="118_세금과공과4"/>
      <sheetName val="plan&amp;section_of_foundation2"/>
      <sheetName val="pile_bearing_capa_&amp;_arrenge2"/>
      <sheetName val="design_load2"/>
      <sheetName val="working_load_at_the_btm_ft_2"/>
      <sheetName val="stability_check2"/>
      <sheetName val="design_criteria2"/>
      <sheetName val="Cash_Flow2"/>
      <sheetName val="HidM_SPEC_v12"/>
      <sheetName val="2017년_단가2"/>
      <sheetName val="참고)출장비_반영_기준표2"/>
      <sheetName val="구매자재팀_집계2"/>
      <sheetName val="구매자재팀_목표2"/>
      <sheetName val="유첨2__기준정보2"/>
      <sheetName val="기준정보_(9)2"/>
      <sheetName val="Pipeline_DB_관리_Point2"/>
      <sheetName val="装备名_划分示例1"/>
      <sheetName val="COVER_SHEET_4"/>
      <sheetName val="자산정보변경_LIST1"/>
      <sheetName val="_FURNACE현설4"/>
      <sheetName val="_내역서4"/>
      <sheetName val="BEND_LOSS2"/>
      <sheetName val="철거_내역서2"/>
      <sheetName val="TRIM_data(sheet1)2"/>
      <sheetName val="견적서_을지2"/>
      <sheetName val="발생Trend_(장비별)2"/>
      <sheetName val="건축공사_집계표2"/>
      <sheetName val="PM_DATA2"/>
      <sheetName val="수목데이타_2"/>
      <sheetName val="_LC-12"/>
      <sheetName val="CABLE_SIZE-12"/>
      <sheetName val="3_생산계획2"/>
      <sheetName val="Amount_of_Itemized2"/>
      <sheetName val="1_현금예금3"/>
      <sheetName val="1_현금및현금성자산3"/>
      <sheetName val="6)Matl_analysis3"/>
      <sheetName val="RETICLE_(HSG8255ROA)4"/>
      <sheetName val="RETICLE_(HIPER_1MEGA)4"/>
      <sheetName val="RETICLE_(27C64)_570064"/>
      <sheetName val="RETICLE_(27C128)_570054"/>
      <sheetName val="RETICLE_(27C512)_570044"/>
      <sheetName val="RETICLE_(27C256)_570034"/>
      <sheetName val="RETICLE_(27256)_540024"/>
      <sheetName val="DataBase_작성_샘플3"/>
      <sheetName val="TFT_활동3"/>
      <sheetName val="Drop_Memu3"/>
      <sheetName val="data_source1"/>
      <sheetName val="8_개발단가1"/>
      <sheetName val="11월_매출_f'cst4"/>
      <sheetName val="lOT_별_cHECK_사항4"/>
      <sheetName val="2010_확산_SDET4"/>
      <sheetName val="Room_Type1"/>
      <sheetName val="Basement2_DB1"/>
      <sheetName val="Income_Statement2"/>
      <sheetName val="BP2000_Month2"/>
      <sheetName val="Sheet2_(2)2"/>
      <sheetName val="Project_Brief2"/>
      <sheetName val="Drop_Down_List1"/>
      <sheetName val="2-2_매출분석2"/>
      <sheetName val="Graph_(LGEN)2"/>
      <sheetName val="선적schedule_(2)2"/>
      <sheetName val="kimre_scrubber2"/>
      <sheetName val="POST_COL__일위대가_호표2"/>
      <sheetName val="Stem_Footing2"/>
      <sheetName val="전체내역_(2)2"/>
      <sheetName val="Sheet3_(2)1"/>
      <sheetName val="Site_Expenses1"/>
      <sheetName val="RCC,Ret__Wall1"/>
      <sheetName val="각사별공사비분개_1"/>
      <sheetName val="Original_External_Work1"/>
      <sheetName val="PRECAST_lightconc-II1"/>
      <sheetName val="Rate_Analysis1"/>
      <sheetName val="5_임직원_사진2"/>
      <sheetName val="0_조회2"/>
      <sheetName val="样式2附件_分类体系3"/>
      <sheetName val="WAFER_X-Y_AM03-008581A2"/>
      <sheetName val="재고_및_일일_TREND2"/>
      <sheetName val="일일정산_TREND2"/>
      <sheetName val="Exhibit_Q1"/>
      <sheetName val="'M_11"/>
      <sheetName val="'M_21"/>
      <sheetName val="Projections_21"/>
      <sheetName val="Intl_def1"/>
      <sheetName val="PV_Graph_Data1"/>
      <sheetName val="Human_Ressources1"/>
      <sheetName val="O_M__by_Segment1"/>
      <sheetName val="ENXX_map_to_SAP_1022041"/>
      <sheetName val="Exhibit_2_01"/>
      <sheetName val="Exhibit_3_01"/>
      <sheetName val="HP_Forecast_-_POL_&amp;_SW1"/>
      <sheetName val="Forecast_Period1"/>
      <sheetName val="DON_GIA1"/>
      <sheetName val="남양시작동자105노65기1_3화1_22"/>
      <sheetName val="Chiet_tinh_dz352"/>
      <sheetName val="P_M_별2"/>
      <sheetName val="단가표_(2)2"/>
      <sheetName val="중기조종사_단위단가2"/>
      <sheetName val="_냉각수펌프1"/>
      <sheetName val="Div26_-_Elect2"/>
      <sheetName val="Sat_tron2"/>
      <sheetName val="Project_Data2"/>
      <sheetName val="Tro_giup2"/>
      <sheetName val="Bill_02-PL2"/>
      <sheetName val="HRG_BHN2"/>
      <sheetName val="RAB_AR&amp;STR2"/>
      <sheetName val="Gia_1"/>
      <sheetName val="Chenh_lech_vat_tu1"/>
      <sheetName val="BK-C_T1"/>
      <sheetName val="SCOPE_OF_WORK1"/>
      <sheetName val="TỔNG_HỢP1"/>
      <sheetName val="TH_kinh_phi1"/>
      <sheetName val="KLDT_DIEN1"/>
      <sheetName val="Dinh_muc_CP_KTCB_khac1"/>
      <sheetName val="ESTI_1"/>
      <sheetName val="Villa_A1"/>
      <sheetName val="CHITIET_VL-NC-TT1p1"/>
      <sheetName val="BT_thang_bo1"/>
      <sheetName val="LV_PANEL1"/>
      <sheetName val="MTO_REV_2(ARMOR)1"/>
      <sheetName val="Chiet_tinh_dz221"/>
      <sheetName val="TONG_HOP1"/>
      <sheetName val="TH_KP_(2)1"/>
      <sheetName val="MTO_REV_01"/>
      <sheetName val="Du_thau1"/>
      <sheetName val="Bia_du_toan1"/>
      <sheetName val="TLg_Laitau1"/>
      <sheetName val="TLg_CN&amp;Laixe1"/>
      <sheetName val="TLg_Laitau_(2)1"/>
      <sheetName val="TLg_CN&amp;Laixe_(2)1"/>
      <sheetName val="PLUMBING__WORKS1"/>
      <sheetName val="MAIN_GATE_HOUSE1"/>
      <sheetName val="Phu_cap1"/>
      <sheetName val="Coax_Designer1"/>
      <sheetName val="PU_ITALY_1"/>
      <sheetName val="chi_tiet_TBA1"/>
      <sheetName val="chi_tiet_C1"/>
      <sheetName val="TH_DZ351"/>
      <sheetName val="Customize_Your_Purchase_Order1"/>
      <sheetName val="CHITIET_VL-NC-TT_-1p1"/>
      <sheetName val="CHITIET_VL-NC-TT-3p1"/>
      <sheetName val="TONG_HOP_VL-NC_TT1"/>
      <sheetName val="KPVC-BD_1"/>
      <sheetName val="Build_Plan_All2"/>
      <sheetName val="※_Code2__危险性分类｜위험성분류2"/>
      <sheetName val="Equip¬怀톿"/>
      <sheetName val="TRE_TABLE2"/>
      <sheetName val="FCU_(2)2"/>
      <sheetName val="comps_LFY+2"/>
      <sheetName val="HDI_implied2"/>
      <sheetName val="PBC_9-30_Trial_Balance"/>
      <sheetName val="Sampling_Guide1"/>
      <sheetName val="총괄갑_2"/>
      <sheetName val="Data_Table2"/>
      <sheetName val="Trend_그래프用3"/>
      <sheetName val="Sch_PR-23"/>
      <sheetName val="Sch_PR-33"/>
      <sheetName val="선급법인세_(2)3"/>
      <sheetName val="일위대가_2"/>
      <sheetName val="※_Code1__部门｜부서(팀)_2"/>
      <sheetName val="6PILE__(돌출)1"/>
      <sheetName val="Tra_TM1"/>
      <sheetName val="Thu_TM1"/>
      <sheetName val="DAILY_CH"/>
      <sheetName val="K2_site_Total_내역서1"/>
      <sheetName val="부적합_유형"/>
      <sheetName val="Summary_(2)"/>
      <sheetName val="3-1-4_교_x005f_x0002__x005f_x005f_x0001"/>
      <sheetName val="3-1-4_ɐ_x005f_x0000__x005f_x005f_x000"/>
      <sheetName val="11_설치위치_기준정보"/>
      <sheetName val="크린룸_설비_공사"/>
      <sheetName val="을지_"/>
      <sheetName val="수삽모델별_ST_정보"/>
      <sheetName val="SVC_Type_Code"/>
      <sheetName val="Part_Master"/>
      <sheetName val="VS_P-Q"/>
      <sheetName val="M16_FAB_Room_Schedule"/>
      <sheetName val="PS_STATUS1"/>
      <sheetName val="노임단가_(2)1"/>
      <sheetName val="플랜트_설치1"/>
      <sheetName val="2__주요공지（主要公告）1"/>
      <sheetName val="1_3-PKG-3规费1"/>
      <sheetName val="1_2-PKG-3措施1"/>
      <sheetName val="입력DATA_"/>
      <sheetName val="고객사_관리_코드"/>
      <sheetName val="Drill-Rapid__Deployment(CQFPY)"/>
      <sheetName val="27M&amp;I_-_Input"/>
      <sheetName val="G-7_1_Fixed_Asset_Reconciliatio"/>
      <sheetName val="DATA_SHEET(Dont_Remove)"/>
      <sheetName val="2_설계제원"/>
      <sheetName val="2013제안_월별Trend"/>
      <sheetName val="2013제안_주별Trend"/>
      <sheetName val="Sch9__Guarantees_and_lawsuits"/>
      <sheetName val="GP1_P&amp;L1"/>
      <sheetName val="Doi_so1"/>
      <sheetName val="Tang_truong_(21-9)1"/>
      <sheetName val="D_&amp;_W_sizes1"/>
      <sheetName val="Ｎｏ_131"/>
      <sheetName val="DON_GIA_CAN_THO"/>
      <sheetName val="Electrical_Works"/>
      <sheetName val="H_T__INCOMING_SYSTEM"/>
      <sheetName val="Tai_khoan"/>
      <sheetName val="Bill_of_Qty_MEP"/>
      <sheetName val="Goc_CC1"/>
      <sheetName val="Chi_tiet1"/>
      <sheetName val="Chiet_tinh1"/>
      <sheetName val="GOC-KO_IN1"/>
      <sheetName val="Elec_LG1"/>
      <sheetName val="TH_vat_tu1"/>
      <sheetName val="Analisa_Upah_&amp;_Bahan_Plum1"/>
      <sheetName val="Sort1_xls1"/>
      <sheetName val="TH_XL1"/>
      <sheetName val="Dinh_nghia1"/>
      <sheetName val="Define_finishing1"/>
      <sheetName val="TONG_HOP_VL-NC1"/>
      <sheetName val="Scheme_B_Estimate_1"/>
      <sheetName val="Buy_vs__Lease_Car1"/>
      <sheetName val="PRE_(RICONS)1"/>
      <sheetName val="07_HT_PODIUM"/>
      <sheetName val="04_KC_HAM"/>
      <sheetName val="05_KC_THAN_OK"/>
      <sheetName val="08_HT_CANHO_OK"/>
      <sheetName val="BANG_TRA"/>
      <sheetName val="SD-_Column"/>
      <sheetName val="Lcau_-_Lxuc1"/>
      <sheetName val="H_T__INCOMING_SYSTEM1"/>
      <sheetName val="Masonry_-_Main_Building"/>
      <sheetName val="1_공사비집계"/>
      <sheetName val="Don_gia_Tay_Ninh"/>
      <sheetName val="CTG_VO_26"/>
      <sheetName val="dongia_(2)"/>
      <sheetName val="THPDMoi__(2)"/>
      <sheetName val="t-h_HA_THE"/>
      <sheetName val="Bang_TH"/>
      <sheetName val="Bia-Tap_I"/>
      <sheetName val="I_1_Bang_TH"/>
      <sheetName val="I_2_PL_3a"/>
      <sheetName val="I_4_BBNT_(trong_HD)"/>
      <sheetName val="Bia-Tap_II"/>
      <sheetName val="II_1_THKL_trong_HD"/>
      <sheetName val="II_3_PLKL_1"/>
      <sheetName val="II_3_PLKL_2"/>
      <sheetName val="I_3_PLKL_3_(2)"/>
      <sheetName val="I_3_PLKL_4_(2)"/>
      <sheetName val="I_3_PLKL_5_(2)"/>
      <sheetName val="I_3_PLKL_6_(2)"/>
      <sheetName val="I_3_PLKL_7_(2)"/>
      <sheetName val="I_3_PLKL_8_(2)"/>
      <sheetName val="I_3_PLKL_9__(2)"/>
      <sheetName val="I_3_PLKL_10_(2)"/>
      <sheetName val="I_3_PLKL_11"/>
      <sheetName val="I_3_PLKL_12"/>
      <sheetName val="Dinh_muc_CP_KTCB_Ëhac"/>
      <sheetName val="Rebar-_dims"/>
      <sheetName val="stock_"/>
      <sheetName val="기성_(2)"/>
      <sheetName val="05_MM(구매자재)"/>
      <sheetName val="IS_Data_(2001)"/>
      <sheetName val="Actual_vs__AOP"/>
      <sheetName val="Total_pt-base"/>
      <sheetName val="kisvalue_data-주채무계열"/>
      <sheetName val="구분자_표준_초안1"/>
      <sheetName val="Monthly_Bills_(KEPCO)"/>
      <sheetName val="Old_Master"/>
      <sheetName val="CPK_Dept_Codes"/>
      <sheetName val="New_Job_Code_Table"/>
      <sheetName val="COLOR별_인쇄"/>
      <sheetName val="公式条件_勿删"/>
      <sheetName val="Exception_List_Drop_Down"/>
      <sheetName val="AFF__FILE"/>
      <sheetName val="기타__Box"/>
      <sheetName val="Raw_materials"/>
      <sheetName val="Combine_Sheet"/>
      <sheetName val="Xang_dau"/>
      <sheetName val="연체_()"/>
      <sheetName val="Sheet15"/>
      <sheetName val="DAY"/>
      <sheetName val="첨부#1.설계기준"/>
      <sheetName val="15"/>
      <sheetName val="14"/>
      <sheetName val="연돌일위집계"/>
      <sheetName val="날개벽(좌,우=45도,75도)"/>
      <sheetName val="날개벽(좌,우=60도-4개)"/>
      <sheetName val="대로근거"/>
      <sheetName val="중로근거"/>
      <sheetName val="관음목장(제출용)자105인97.5"/>
      <sheetName val="WEON"/>
      <sheetName val="양식2"/>
      <sheetName val="BQ"/>
      <sheetName val="EQUIPMENT"/>
      <sheetName val="생산매출 (4)"/>
      <sheetName val="ilch"/>
      <sheetName val="06-BATCH "/>
      <sheetName val="FT"/>
      <sheetName val="0126(Status)"/>
      <sheetName val="세부추진"/>
      <sheetName val="상용보강"/>
      <sheetName val="Key Data_Y13"/>
      <sheetName val="Piping Design Data"/>
      <sheetName val="Packing수불"/>
      <sheetName val="Scrap"/>
      <sheetName val="CELL"/>
      <sheetName val="생산계획"/>
      <sheetName val="월간total"/>
      <sheetName val="실적입력"/>
      <sheetName val="CELL 생산일보 "/>
      <sheetName val="c_balju"/>
      <sheetName val="D-ELECT"/>
      <sheetName val="지보1_98"/>
      <sheetName val="L V Separator"/>
      <sheetName val="JUCK"/>
      <sheetName val="열원설비"/>
      <sheetName val="細目"/>
      <sheetName val="PTDG"/>
      <sheetName val="DANHMUC_DV"/>
      <sheetName val="DANHMUC_HH"/>
      <sheetName val="KHM"/>
      <sheetName val="DANHMUC_NVL"/>
      <sheetName val="DANHMUC_NPL"/>
      <sheetName val="NuocGN"/>
      <sheetName val="Bia-thau"/>
      <sheetName val="CỘT HỐ PIT"/>
      <sheetName val="Demolish 1"/>
      <sheetName val="BS-Details"/>
      <sheetName val="Weight Bridge"/>
      <sheetName val="BIDDING-SUM"/>
      <sheetName val="NKC6"/>
      <sheetName val="Planning"/>
      <sheetName val="Bìa"/>
      <sheetName val="Muc luc"/>
      <sheetName val="Thuyết minh"/>
      <sheetName val="Bảng TH giá trị TT"/>
      <sheetName val="Bảng xác nhận Giá trị KL HT"/>
      <sheetName val="Bảng xác nhận KLHT"/>
      <sheetName val="Bảng diễn giải KL hoàn thànH "/>
      <sheetName val="MB thanh toán"/>
      <sheetName val="Bia mb"/>
      <sheetName val="BQL1"/>
      <sheetName val="BQL2"/>
      <sheetName val="BANG 02 không in"/>
      <sheetName val="C. NEW BLDG-PLUMBING WORK"/>
      <sheetName val="Package1"/>
      <sheetName val="ELETRICAL"/>
      <sheetName val="ELV"/>
      <sheetName val="FP"/>
      <sheetName val="CP QLDA"/>
      <sheetName val="CE"/>
      <sheetName val="DATA.KC"/>
      <sheetName val="Bai xi"/>
      <sheetName val="Item-DATA"/>
      <sheetName val="NSA fr Revit"/>
      <sheetName val="Material"/>
      <sheetName val="FORM"/>
      <sheetName val="Bill 02 INF"/>
      <sheetName val="LOAI_HANG"/>
      <sheetName val="Thep mong"/>
      <sheetName val="PAD-F"/>
      <sheetName val="GV1-D13 (Casement door)"/>
      <sheetName val="1안98Billing"/>
      <sheetName val="A (3)"/>
      <sheetName val="견적서(냉수)"/>
      <sheetName val="ROOF(ALKALI)"/>
      <sheetName val="uang"/>
      <sheetName val="증가분"/>
      <sheetName val="증가수정"/>
      <sheetName val="문의사항"/>
      <sheetName val="개"/>
      <sheetName val="대비표"/>
      <sheetName val="평"/>
      <sheetName val="Upgrades pricing"/>
      <sheetName val="당초매출"/>
      <sheetName val="설계예시"/>
      <sheetName val="본부장"/>
      <sheetName val="96노임기준"/>
      <sheetName val="입력"/>
      <sheetName val="카렌스센터계량기설치공사"/>
      <sheetName val="감가상각 파일"/>
      <sheetName val="Forecast Drivers"/>
      <sheetName val="시설총괄"/>
      <sheetName val="Equip+IssueTypes"/>
      <sheetName val="도체종-상수표"/>
      <sheetName val="견적을"/>
      <sheetName val="PTDGCT"/>
      <sheetName val="TONG NUOCGOC"/>
      <sheetName val="harmony_done"/>
      <sheetName val="FP-Labour_M"/>
      <sheetName val="Bao_cao"/>
      <sheetName val="foxz"/>
      <sheetName val="Huong dan"/>
      <sheetName val="DXVT-00x"/>
      <sheetName val="2.KLVT"/>
      <sheetName val="3.KLDM"/>
      <sheetName val="4.TDVT"/>
      <sheetName val="5. NHAT KY THEO DOI CODE"/>
      <sheetName val="tifico"/>
      <sheetName val="RATE "/>
      <sheetName val="PNT_QUOT__3"/>
      <sheetName val="COAT_WRAP_QIOT__3"/>
      <sheetName val="KTCK"/>
      <sheetName val="San nen"/>
      <sheetName val="TÍNH TOÁN KHỐI LƯỢNG P6"/>
      <sheetName val="AUTOMATIC SELECT"/>
      <sheetName val="tonghop"/>
      <sheetName val="NEW_PANEL"/>
      <sheetName val="Base M&amp;E"/>
      <sheetName val="対応項目"/>
      <sheetName val="electrical"/>
      <sheetName val="TAHK-THONG GIO PR (FINAL)"/>
      <sheetName val="tabulation (comparison)"/>
      <sheetName val="PLUMBING"/>
      <sheetName val="Property"/>
      <sheetName val="GOC"/>
      <sheetName val="External"/>
      <sheetName val="Phu Bai Bridge"/>
      <sheetName val="B15"/>
      <sheetName val="B16"/>
      <sheetName val="B17"/>
      <sheetName val="B4-D3"/>
      <sheetName val="B8"/>
      <sheetName val="Mall"/>
      <sheetName val="tuong"/>
      <sheetName val="Tong DT"/>
      <sheetName val="phan tic chi tiet"/>
      <sheetName val="phan tich don gia"/>
      <sheetName val="Breakdown (B)"/>
      <sheetName val="NOTE"/>
      <sheetName val="Isolasi Luar Dalam"/>
      <sheetName val="Isolasi Luar"/>
      <sheetName val="Khoi luong"/>
      <sheetName val="Tiepdia"/>
      <sheetName val="TDTKP"/>
      <sheetName val="Đon gia"/>
      <sheetName val="Cst Pkg-Eden"/>
      <sheetName val="Dữ liệu"/>
      <sheetName val="CE(E)"/>
      <sheetName val="CE(M)"/>
      <sheetName val="변경내역대비표(2)"/>
      <sheetName val="구의33고"/>
      <sheetName val="Markup"/>
      <sheetName val="Dulieu"/>
      <sheetName val="Raw_Data3"/>
      <sheetName val="TOTAL_SUMMARY1"/>
      <sheetName val="TONG_NUOCGOC"/>
      <sheetName val="NSA_fr_Revit"/>
      <sheetName val="CỘT_HỐ_PIT"/>
      <sheetName val="Huong_dan"/>
      <sheetName val="2_KLVT"/>
      <sheetName val="3_KLDM"/>
      <sheetName val="4_TDVT"/>
      <sheetName val="5__NHAT_KY_THEO_DOI_CODE"/>
      <sheetName val="DATA_KC"/>
      <sheetName val="RATE_"/>
      <sheetName val="Bai_xi"/>
      <sheetName val="Weight_Bridge"/>
      <sheetName val="Demolish_1"/>
      <sheetName val="Muc_luc"/>
      <sheetName val="Thuyết_minh"/>
      <sheetName val="Bảng_TH_giá_trị_TT"/>
      <sheetName val="Bảng_xác_nhận_Giá_trị_KL_HT"/>
      <sheetName val="Bảng_xác_nhận_KLHT"/>
      <sheetName val="Bảng_diễn_giải_KL_hoàn_thànH_"/>
      <sheetName val="MB_thanh_toán"/>
      <sheetName val="Bia_mb"/>
      <sheetName val="BANG_02_không_in"/>
      <sheetName val="Bill_02_INF"/>
      <sheetName val="San_nen"/>
      <sheetName val="TÍNH_TOÁN_KHỐI_LƯỢNG_P6"/>
      <sheetName val="Fans "/>
      <sheetName val="Data 2"/>
      <sheetName val="escon"/>
      <sheetName val="8521"/>
      <sheetName val="1-6(반품내역)"/>
      <sheetName val="부하"/>
      <sheetName val="Sheet16"/>
      <sheetName val="_M10C_DIFF__________BASE_PRES_3"/>
      <sheetName val="집계장(대목_실행)"/>
      <sheetName val="건축(충일분)"/>
      <sheetName val="1806"/>
      <sheetName val="電磁弁LIST"/>
      <sheetName val="PLG"/>
      <sheetName val="SORCE1"/>
      <sheetName val="고상실행"/>
      <sheetName val="성창_EQ(C-A Zone)"/>
      <sheetName val="Material HT"/>
      <sheetName val="Material KC"/>
      <sheetName val="THKL"/>
      <sheetName val="入力"/>
      <sheetName val="概総括1"/>
      <sheetName val="DonGia chetao"/>
      <sheetName val="DonGia VatTuLK"/>
      <sheetName val="Consol BS+PL-08"/>
      <sheetName val="00. Nhap DL"/>
      <sheetName val="Nhan cong"/>
      <sheetName val="Gld"/>
      <sheetName val="Gxd"/>
      <sheetName val="QD957"/>
      <sheetName val="SỐ LIỆU"/>
      <sheetName val="unitmass"/>
      <sheetName val="3. CNT"/>
      <sheetName val="unit price list(M)"/>
      <sheetName val="SP10"/>
      <sheetName val="TT04"/>
      <sheetName val="DG vat tu"/>
      <sheetName val="HT CT1"/>
      <sheetName val="Cau tao gia"/>
      <sheetName val="Du lieu TKT"/>
      <sheetName val="BAOCHE A"/>
      <sheetName val="U.P_Breakdown"/>
      <sheetName val="96수출"/>
      <sheetName val="Gia_2"/>
      <sheetName val="Chenh_lech_vat_tu2"/>
      <sheetName val="TOTAL_SUMMARY2"/>
      <sheetName val="BT_thang_bo2"/>
      <sheetName val="Tang_truong_(21-9)2"/>
      <sheetName val="NSA_fr_Revit1"/>
      <sheetName val="CỘT_HỐ_PIT1"/>
      <sheetName val="Huong_dan1"/>
      <sheetName val="2_KLVT1"/>
      <sheetName val="3_KLDM1"/>
      <sheetName val="4_TDVT1"/>
      <sheetName val="5__NHAT_KY_THEO_DOI_CODE1"/>
      <sheetName val="DATA_KC1"/>
      <sheetName val="Base_M&amp;E"/>
      <sheetName val="TAHK-THONG_GIO_PR_(FINAL)"/>
      <sheetName val="tabulation_(comparison)"/>
      <sheetName val="CP_QLDA"/>
      <sheetName val="Material_HT"/>
      <sheetName val="Material_KC"/>
      <sheetName val="DonGia_chetao"/>
      <sheetName val="DonGia_VatTuLK"/>
      <sheetName val="00__Nhap_DL"/>
      <sheetName val="Consol_BS+PL-08"/>
      <sheetName val="Nhan_cong"/>
      <sheetName val="SỐ_LIỆU"/>
      <sheetName val="DATA LISTS"/>
      <sheetName val="가공비"/>
      <sheetName val="금액"/>
      <sheetName val="★Friends_핵심_Member_교육1"/>
      <sheetName val="업체의_LPL소속정보1"/>
      <sheetName val="특2호부관하천산근"/>
      <sheetName val="경비_원본"/>
      <sheetName val="Sales"/>
      <sheetName val="경남종금"/>
      <sheetName val="경일종금"/>
      <sheetName val="경리통보"/>
      <sheetName val="대외공문"/>
      <sheetName val="표준단가"/>
      <sheetName val="FORMURA만두"/>
      <sheetName val="F냉동면"/>
      <sheetName val="F스프"/>
      <sheetName val="F냉장면"/>
      <sheetName val="수량계획"/>
      <sheetName val="분전반계산서(석관)"/>
      <sheetName val="설명서"/>
      <sheetName val="준공정산"/>
      <sheetName val="12품셈표"/>
      <sheetName val="FACTOR "/>
      <sheetName val="_M10C_DIFF__________7__GAS_LI_3"/>
      <sheetName val="설비단가"/>
      <sheetName val="국내조달(통합-1)"/>
      <sheetName val="변경점"/>
      <sheetName val="M-MG1"/>
      <sheetName val="안전시설"/>
      <sheetName val="EF1P"/>
      <sheetName val="LD-동양"/>
      <sheetName val="현금예금"/>
      <sheetName val="미수채권미도래어음기준"/>
      <sheetName val="C1"/>
      <sheetName val="소계정"/>
      <sheetName val="관급"/>
      <sheetName val="화공"/>
      <sheetName val="환경"/>
      <sheetName val="기성내역서"/>
      <sheetName val="주별소모수선비"/>
      <sheetName val="ITME실적"/>
      <sheetName val="PIPE(UG)내역"/>
      <sheetName val="사진"/>
      <sheetName val="개인별 순위표"/>
      <sheetName val="p"/>
      <sheetName val="4-PTDG (T2)"/>
      <sheetName val="4-PTDG (T1)"/>
      <sheetName val="Móng, nền "/>
      <sheetName val="TINH GIA - SAN XUAT Vertico"/>
      <sheetName val="dtct cong"/>
      <sheetName val="TL rieng"/>
      <sheetName val="DAF-2"/>
      <sheetName val="tra VL"/>
      <sheetName val="1.R18 BF"/>
      <sheetName val="G"/>
      <sheetName val="F-B"/>
      <sheetName val="H-J"/>
      <sheetName val="6.External works-R18"/>
      <sheetName val="일위대가표(DEEP)"/>
      <sheetName val="기술부 VENDOR LIST"/>
      <sheetName val="Khoi_luong"/>
      <sheetName val="TINH_GIA_-_SAN_XUAT_Vertico"/>
      <sheetName val="4-PTDG_(T2)"/>
      <sheetName val="4-PTDG_(T1)"/>
      <sheetName val="Móng,_nền_"/>
      <sheetName val="배수공"/>
      <sheetName val="入力作成表"/>
      <sheetName val="CF_DT"/>
      <sheetName val="36신설수량"/>
      <sheetName val="광통신 견적내역서1"/>
      <sheetName val="값"/>
      <sheetName val="새공통(96임금인상기준)"/>
      <sheetName val="PD-기여도"/>
      <sheetName val="Data&amp;Result"/>
      <sheetName val="수율"/>
      <sheetName val="Master_rev1"/>
      <sheetName val="______KTY_________NYJ_PLAN_97_2"/>
      <sheetName val="6. 안전관리비"/>
      <sheetName val="시공정보표"/>
      <sheetName val="노c"/>
      <sheetName val="TOWER 12TON"/>
      <sheetName val="TOWER 10TON"/>
      <sheetName val="WET장비입고"/>
      <sheetName val="CMP장비입고"/>
      <sheetName val="DIFF장비입고"/>
      <sheetName val="ETCH장비입고"/>
      <sheetName val="Module_DATA"/>
      <sheetName val="IMP장비입고"/>
      <sheetName val="PHOTO장비입고"/>
      <sheetName val="TF장비입고"/>
      <sheetName val="계측장비입고"/>
      <sheetName val="신표지1"/>
      <sheetName val="총집계표"/>
      <sheetName val="Phu_Bai_Bridge"/>
      <sheetName val="견적을지(Process배관)"/>
      <sheetName val="3__CNT"/>
      <sheetName val="unit_price_list(M)"/>
      <sheetName val="성창_EQ(C-A_Zone)"/>
      <sheetName val="변화치수"/>
      <sheetName val="design data"/>
      <sheetName val="member design"/>
      <sheetName val="근태현황"/>
      <sheetName val="설계내역"/>
      <sheetName val="내역(중앙)"/>
      <sheetName val="DHEQSUPT"/>
      <sheetName val="강관 및 부속"/>
      <sheetName val="1_R18_BF"/>
      <sheetName val="6_External_works-R18"/>
      <sheetName val="기술부_VENDOR_LIST"/>
      <sheetName val="투입내역"/>
      <sheetName val="시행예산"/>
      <sheetName val="산출- 가로등설비"/>
      <sheetName val="마산월령동골조물량변경"/>
      <sheetName val="审计调整"/>
      <sheetName val="년령분석표(02년)"/>
      <sheetName val="지역별"/>
      <sheetName val="NDRAM_DATA"/>
      <sheetName val="공통"/>
      <sheetName val="건축공사실행"/>
      <sheetName val="ZFIR10520_06BS"/>
      <sheetName val="2 카드채권(대출포함)"/>
      <sheetName val="Basic_Information"/>
      <sheetName val="천안IP공장자100노100물량110할증"/>
      <sheetName val="구성비"/>
      <sheetName val="계산서"/>
      <sheetName val="총괄(원본)"/>
      <sheetName val="월별실적(자료입력)"/>
      <sheetName val="c-project"/>
      <sheetName val="Sheetname"/>
      <sheetName val="alc code"/>
      <sheetName val="채권채무조정(명신산업)"/>
      <sheetName val="재고자산명세"/>
      <sheetName val="비용배분"/>
      <sheetName val="8월매출집계표"/>
      <sheetName val="4.경비 5.영업외수지"/>
      <sheetName val="일반은행조회내역입력"/>
      <sheetName val="은행조회입력"/>
      <sheetName val="Start"/>
      <sheetName val="퇴직금"/>
      <sheetName val="국공채이자"/>
      <sheetName val="현금실사표"/>
      <sheetName val="증권평가"/>
      <sheetName val="미사용실사"/>
      <sheetName val="미결제"/>
      <sheetName val="실사계획서"/>
      <sheetName val="실사요약"/>
      <sheetName val="재고자산실사"/>
      <sheetName val="입회결과"/>
      <sheetName val="재고절차"/>
      <sheetName val="보관확인서"/>
      <sheetName val="조회총괄표"/>
      <sheetName val="조회서"/>
      <sheetName val="조회내역"/>
      <sheetName val="연령표"/>
      <sheetName val="부보자산"/>
      <sheetName val="담보자산"/>
      <sheetName val="보증자산"/>
      <sheetName val="임대차"/>
      <sheetName val="채권의현재가치"/>
      <sheetName val="사채할인발행차금"/>
      <sheetName val="등록"/>
      <sheetName val="이자검증"/>
      <sheetName val="감가검증"/>
      <sheetName val="장기채무"/>
      <sheetName val="월판관비"/>
      <sheetName val="월제조비"/>
      <sheetName val="매출액"/>
      <sheetName val="영업외손익"/>
      <sheetName val="126_2553"/>
      <sheetName val="TH_VL,_NC,_DDHT_Thanhphuoc2"/>
      <sheetName val="영업_일14"/>
      <sheetName val="경__비_4"/>
      <sheetName val="표지_(2)3"/>
      <sheetName val="Yield_Target1"/>
      <sheetName val="10고객별_담당자2"/>
      <sheetName val="개발_RTL_TEST적용3"/>
      <sheetName val="Spec_Infomation_Notice_Cover3"/>
      <sheetName val="EHP_내역서1"/>
      <sheetName val="M10F_3F_TSPR05_베이파티션_설치공사_내역서_1"/>
      <sheetName val="Spool_Status1"/>
      <sheetName val="General_Assumptions1"/>
      <sheetName val="MM투입_계획1"/>
      <sheetName val="Cost_Reduction1"/>
      <sheetName val="Customer_Databas1"/>
      <sheetName val="PACKING_LIST1"/>
      <sheetName val="값목록(Don't_touch)1"/>
      <sheetName val="Implementation_Status1"/>
      <sheetName val="등록양식_(2)2"/>
      <sheetName val="환경기계공정표_(3)2"/>
      <sheetName val="FRP_PIPING_일위대가2"/>
      <sheetName val="VMB_Utility2"/>
      <sheetName val="POWER_ASSUMPTIONS2"/>
      <sheetName val="2_1_受電設備棟2"/>
      <sheetName val="2_2_受・防火水槽2"/>
      <sheetName val="2_3_排水処理設備棟2"/>
      <sheetName val="2_4_倉庫棟2"/>
      <sheetName val="2_5_守衛棟2"/>
      <sheetName val="Fabout_Time_chart_rev11"/>
      <sheetName val="아파트_기성내역서1"/>
      <sheetName val="MNT_개발계획_최종1"/>
      <sheetName val="8_수량산출_(2)1"/>
      <sheetName val="_기성청구서_양식_xlsx1"/>
      <sheetName val="업무분장_2"/>
      <sheetName val="부산4"/>
      <sheetName val="Sch7a (토요일)"/>
      <sheetName val="Sheet1_(3)3"/>
      <sheetName val="Balance_Sheet2"/>
      <sheetName val="客戶清單customer_list2"/>
      <sheetName val="02.전체예산현황"/>
      <sheetName val="Title Page"/>
      <sheetName val="MOVE_TAT"/>
      <sheetName val="실적"/>
      <sheetName val="260_Community (비상)"/>
      <sheetName val="목동세대 산출근거"/>
      <sheetName val="출입자명단"/>
      <sheetName val="수보제한_(2)2"/>
      <sheetName val="AFE's__By_Afe2"/>
      <sheetName val="건설가계정"/>
      <sheetName val="PAJE(CAJE)"/>
      <sheetName val="요약표"/>
      <sheetName val="Others"/>
      <sheetName val="1 IA"/>
      <sheetName val="2 Change to Globe valve"/>
      <sheetName val="3.관공서및원자재비용증가"/>
      <sheetName val="4. Branch pipeline"/>
      <sheetName val="5. Drier vendor change"/>
      <sheetName val="6. CQC"/>
      <sheetName val="7.Delay impact"/>
      <sheetName val="8.piperack,dual pipe"/>
      <sheetName val="9.X2 PS designchange"/>
      <sheetName val="10.X1 modification-other"/>
      <sheetName val="IX_20_Yr2"/>
      <sheetName val="생산매출_(3)2"/>
      <sheetName val="3.판관비명세서"/>
      <sheetName val="부도어음"/>
      <sheetName val="4월_건강정산-기2"/>
      <sheetName val="사급연봉(2_5)3"/>
      <sheetName val="오급연봉(2_5)3"/>
      <sheetName val="구급연봉(2_5)3"/>
      <sheetName val="선임연봉(2_5)3"/>
      <sheetName val="수석연봉(2_5)3"/>
      <sheetName val="전임연봉(2_5)3"/>
      <sheetName val="책임연봉(2_5)3"/>
      <sheetName val="인건비_내역서1"/>
      <sheetName val="Cutting_Dies_2"/>
      <sheetName val="Site별 Capa SUM"/>
      <sheetName val="0320"/>
      <sheetName val="업체별공사이행등급"/>
      <sheetName val="CVT산정"/>
      <sheetName val="제품별손익"/>
      <sheetName val="當期시산표"/>
      <sheetName val="前期시산표"/>
      <sheetName val="신규일위대가"/>
      <sheetName val="H"/>
      <sheetName val="WBS"/>
      <sheetName val="확정실적"/>
      <sheetName val="2.F-123"/>
      <sheetName val="공사수입표21.9월"/>
      <sheetName val="사업부별"/>
      <sheetName val="통합관리"/>
      <sheetName val="VOL1"/>
      <sheetName val="추정99"/>
      <sheetName val="재고 LIST"/>
      <sheetName val="합잔시(SAP)"/>
      <sheetName val="경락률"/>
      <sheetName val="법원비용"/>
      <sheetName val="LoanList"/>
      <sheetName val="잔존년수"/>
      <sheetName val="항고구분"/>
      <sheetName val="경매회차하락률"/>
      <sheetName val="중간손익계산서"/>
      <sheetName val="중간대차대조표"/>
      <sheetName val="C1-position"/>
      <sheetName val="물량산출서"/>
      <sheetName val="집 계 표"/>
      <sheetName val="표준 Table_2005"/>
      <sheetName val="Print"/>
      <sheetName val="음료실행"/>
      <sheetName val="Infrastructure"/>
      <sheetName val="keyword"/>
      <sheetName val="98수문일위"/>
      <sheetName val="국내출장backdata"/>
      <sheetName val="별첨5_철도요금"/>
      <sheetName val="Condensing효율"/>
      <sheetName val="재집"/>
      <sheetName val="안정기재료비"/>
      <sheetName val="S-ding"/>
      <sheetName val="3련_BOX"/>
      <sheetName val="설비_(FAB)"/>
      <sheetName val="04 Mechanic Work"/>
      <sheetName val="unit.cost."/>
      <sheetName val="App_6"/>
      <sheetName val="ALLCOST (wPrelim)"/>
      <sheetName val="Sheet10"/>
      <sheetName val="주행"/>
      <sheetName val="D1000"/>
      <sheetName val="D1500 LOẠI 1"/>
      <sheetName val="D1500 LOẠI 2"/>
      <sheetName val="D1500 LOẠI 3"/>
      <sheetName val="Phan tich DG"/>
      <sheetName val="DLdauvao"/>
      <sheetName val="Chênh lệch máy thi công"/>
      <sheetName val="Chênh lệch nhân công"/>
      <sheetName val="Chênh lệch vật liệu"/>
      <sheetName val="Cash2"/>
      <sheetName val="SUM(MEP)"/>
      <sheetName val="Hager"/>
      <sheetName val="Gia thanh chuoi su"/>
      <sheetName val="Tiep dia"/>
      <sheetName val="Don gia vung III-Can Tho"/>
      <sheetName val="TTVanChuyen"/>
      <sheetName val="Area Cal"/>
      <sheetName val="Tra mã"/>
      <sheetName val="Graph"/>
      <sheetName val="PHU LUC 01"/>
      <sheetName val="Đầu vào"/>
      <sheetName val="PRI-LS"/>
      <sheetName val="Div26_-_Elect3"/>
      <sheetName val="Gia_3"/>
      <sheetName val="Raw_Data4"/>
      <sheetName val="Chenh_lech_vat_tu3"/>
      <sheetName val="BT_thang_bo3"/>
      <sheetName val="TOTAL_SUMMARY3"/>
      <sheetName val="Tang_truong_(21-9)3"/>
      <sheetName val="Chiet_tinh_dz222"/>
      <sheetName val="ESTI_2"/>
      <sheetName val="Goc_CC2"/>
      <sheetName val="Chi_tiet2"/>
      <sheetName val="Chiet_tinh2"/>
      <sheetName val="GOC-KO_IN2"/>
      <sheetName val="Elec_LG2"/>
      <sheetName val="TH_vat_tu2"/>
      <sheetName val="Analisa_Upah_&amp;_Bahan_Plum2"/>
      <sheetName val="CỘT_HỐ_PIT2"/>
      <sheetName val="Huong_dan2"/>
      <sheetName val="2_KLVT2"/>
      <sheetName val="3_KLDM2"/>
      <sheetName val="4_TDVT2"/>
      <sheetName val="5__NHAT_KY_THEO_DOI_CODE2"/>
      <sheetName val="NSA_fr_Revit2"/>
      <sheetName val="PRE_(RICONS)2"/>
      <sheetName val="DATA_KC2"/>
      <sheetName val="Base_M&amp;E1"/>
      <sheetName val="TAHK-THONG_GIO_PR_(FINAL)1"/>
      <sheetName val="TONG_NUOCGOC1"/>
      <sheetName val="Material_HT1"/>
      <sheetName val="Material_KC1"/>
      <sheetName val="tabulation_(comparison)1"/>
      <sheetName val="Nhan_cong1"/>
      <sheetName val="CP_QLDA1"/>
      <sheetName val="DonGia_chetao1"/>
      <sheetName val="DonGia_VatTuLK1"/>
      <sheetName val="00__Nhap_DL1"/>
      <sheetName val="Consol_BS+PL-081"/>
      <sheetName val="RATE_1"/>
      <sheetName val="SỐ_LIỆU1"/>
      <sheetName val="DG_vat_tu"/>
      <sheetName val="HT_CT1"/>
      <sheetName val="Cau_tao_gia"/>
      <sheetName val="BAOCHE_A"/>
      <sheetName val="Phan_tich_DG"/>
      <sheetName val="Du_lieu_TKT"/>
      <sheetName val="D1500_LOẠI_1"/>
      <sheetName val="D1500_LOẠI_2"/>
      <sheetName val="D1500_LOẠI_3"/>
      <sheetName val="Gtvl"/>
      <sheetName val="Thkp"/>
      <sheetName val="Gia_THKP"/>
      <sheetName val="GiaTH_PT2"/>
      <sheetName val="BreakDowns_USD"/>
      <sheetName val="マスター"/>
      <sheetName val="TEMP"/>
      <sheetName val="Duc_bk"/>
      <sheetName val="Sum ELE  CAP S1-4  "/>
      <sheetName val="FEVA"/>
      <sheetName val="HO Costs"/>
      <sheetName val="3-PTDGT8 "/>
      <sheetName val="PTDG (T3)"/>
      <sheetName val="PTDG (T4)"/>
      <sheetName val="Unt rate"/>
      <sheetName val="BK TP02-04"/>
      <sheetName val="Tongke"/>
      <sheetName val="Div10"/>
      <sheetName val="Div11"/>
      <sheetName val="Div12"/>
      <sheetName val="Div13"/>
      <sheetName val="Div2"/>
      <sheetName val="Div4"/>
      <sheetName val="Div5"/>
      <sheetName val="Div6"/>
      <sheetName val="Div7"/>
      <sheetName val="Div8"/>
      <sheetName val="Div9"/>
      <sheetName val="DGKL "/>
      <sheetName val="HaoPhi"/>
      <sheetName val="Tong du toan"/>
      <sheetName val="HO_Costs"/>
      <sheetName val="U_P_Breakdown"/>
      <sheetName val="Area_Cal"/>
      <sheetName val="Sum_ELE__CAP_S1-4__"/>
      <sheetName val="Chênh_lệch_máy_thi_công"/>
      <sheetName val="Chênh_lệch_nhân_công"/>
      <sheetName val="Chênh_lệch_vật_liệu"/>
      <sheetName val="Gia_thanh_chuoi_su"/>
      <sheetName val="Tiep_dia"/>
      <sheetName val="Don_gia_vung_III-Can_Tho"/>
      <sheetName val="BK_TP02-04"/>
      <sheetName val="DGKL_"/>
      <sheetName val="3-PTDGT8_"/>
      <sheetName val="PTDG_(T3)"/>
      <sheetName val="PTDG_(T4)"/>
      <sheetName val="Unt_rate"/>
      <sheetName val="TONGKE3p "/>
      <sheetName val="New structure"/>
      <sheetName val="Newest structure"/>
      <sheetName val="Names"/>
      <sheetName val="M1"/>
      <sheetName val="TLBT_M1"/>
      <sheetName val="hinhhoc"/>
      <sheetName val="Items"/>
      <sheetName val="Thuc thanh"/>
      <sheetName val="BIA"/>
      <sheetName val="DANH MUC"/>
      <sheetName val="VVR"/>
      <sheetName val="CV CHAO GIA"/>
      <sheetName val="DGKL"/>
      <sheetName val="CTG.VO 21"/>
      <sheetName val="Analisa"/>
      <sheetName val="KLT"/>
      <sheetName val="Typ (ccf)"/>
      <sheetName val="T11,12-2001"/>
      <sheetName val="Tinh san"/>
      <sheetName val="GT HĐ"/>
      <sheetName val="DanhMuc"/>
      <sheetName val="DL ĐẦU VÀO"/>
      <sheetName val="매부"/>
      <sheetName val="PRE (E)"/>
      <sheetName val="CHITIET VL-NCHT1 (2)"/>
      <sheetName val="Utilities"/>
      <sheetName val="Civil_B1"/>
      <sheetName val="Civil_B4"/>
      <sheetName val="Div26_-_Elect4"/>
      <sheetName val="Gia_4"/>
      <sheetName val="Raw_Data5"/>
      <sheetName val="Data_base5"/>
      <sheetName val="노원열병합__건축공사기성내역서5"/>
      <sheetName val="Chenh_lech_vat_tu4"/>
      <sheetName val="BT_thang_bo4"/>
      <sheetName val="TOTAL_SUMMARY4"/>
      <sheetName val="Tang_truong_(21-9)4"/>
      <sheetName val="3BL공동구_수량3"/>
      <sheetName val="plan&amp;section_of_foundation3"/>
      <sheetName val="pile_bearing_capa_&amp;_arrenge3"/>
      <sheetName val="design_load3"/>
      <sheetName val="working_load_at_the_btm_ft_3"/>
      <sheetName val="stability_check3"/>
      <sheetName val="design_criteria3"/>
      <sheetName val="kimre_scrubber3"/>
      <sheetName val="Chiet_tinh_dz223"/>
      <sheetName val="ESTI_3"/>
      <sheetName val="Goc_CC3"/>
      <sheetName val="Chi_tiet3"/>
      <sheetName val="Chiet_tinh3"/>
      <sheetName val="GOC-KO_IN3"/>
      <sheetName val="Elec_LG3"/>
      <sheetName val="TH_vat_tu3"/>
      <sheetName val="Analisa_Upah_&amp;_Bahan_Plum3"/>
      <sheetName val="남양시작동자105노65기1_3화1_23"/>
      <sheetName val="Chiet_tinh_dz353"/>
      <sheetName val="CỘT_HỐ_PIT3"/>
      <sheetName val="Huong_dan3"/>
      <sheetName val="2_KLVT3"/>
      <sheetName val="3_KLDM3"/>
      <sheetName val="4_TDVT3"/>
      <sheetName val="5__NHAT_KY_THEO_DOI_CODE3"/>
      <sheetName val="NSA_fr_Revit3"/>
      <sheetName val="PRE_(RICONS)3"/>
      <sheetName val="DATA_KC3"/>
      <sheetName val="Base_M&amp;E2"/>
      <sheetName val="TAHK-THONG_GIO_PR_(FINAL)2"/>
      <sheetName val="★Friends_핵심_Member_교육2"/>
      <sheetName val="업체의_LPL소속정보2"/>
      <sheetName val="TONG_NUOCGOC2"/>
      <sheetName val="Material_HT2"/>
      <sheetName val="Material_KC2"/>
      <sheetName val="tabulation_(comparison)2"/>
      <sheetName val="Nhan_cong2"/>
      <sheetName val="CP_QLDA2"/>
      <sheetName val="DonGia_chetao2"/>
      <sheetName val="DonGia_VatTuLK2"/>
      <sheetName val="00__Nhap_DL2"/>
      <sheetName val="Consol_BS+PL-082"/>
      <sheetName val="RATE_2"/>
      <sheetName val="SỐ_LIỆU2"/>
      <sheetName val="Book_1_Summary1"/>
      <sheetName val="3__CNT1"/>
      <sheetName val="unit_price_list(M)1"/>
      <sheetName val="Bill_of_Qty_MEP1"/>
      <sheetName val="depreciation_of_machinery1"/>
      <sheetName val="2_설계제원1"/>
      <sheetName val="성창_EQ(C-A_Zone)1"/>
      <sheetName val="1_One-Die-Map1"/>
      <sheetName val="DG_vat_tu1"/>
      <sheetName val="HT_CT11"/>
      <sheetName val="Cau_tao_gia1"/>
      <sheetName val="BAOCHE_A1"/>
      <sheetName val="Phan_tich_DG1"/>
      <sheetName val="Du_lieu_TKT1"/>
      <sheetName val="D1500_LOẠI_11"/>
      <sheetName val="D1500_LOẠI_21"/>
      <sheetName val="D1500_LOẠI_31"/>
      <sheetName val="CPC"/>
      <sheetName val="국민연금"/>
      <sheetName val="2.토목공사"/>
      <sheetName val="인제내역"/>
      <sheetName val="Xunit_(단_x0002_환산)1"/>
      <sheetName val="_x0001_이트_지연시간_설정_2"/>
      <sheetName val="기초입력 DATA"/>
      <sheetName val="95하U$가격"/>
      <sheetName val="4월"/>
      <sheetName val="동업계매출속보"/>
      <sheetName val="05전반노무비"/>
      <sheetName val="품목코드"/>
      <sheetName val="3-1-1_여비교통비8"/>
      <sheetName val="3-1-2_사무용품비8"/>
      <sheetName val="3-1-3_소모품비8"/>
      <sheetName val="3-1-4_교육훈련비8"/>
      <sheetName val="3-1-5_운반비8"/>
      <sheetName val="3-1-6_통신비8"/>
      <sheetName val="3-1-7_전산정보이용료8"/>
      <sheetName val="3-1-8_도서비8"/>
      <sheetName val="3-1-9_수선비8"/>
      <sheetName val="3-1-10_경상개발비(지급수수료)8"/>
      <sheetName val="3ND_64M8"/>
      <sheetName val="시실누(모)_8"/>
      <sheetName val="Credit_Calc8"/>
      <sheetName val="CAPA분석_360K8"/>
      <sheetName val="3-1-4_교数86"/>
      <sheetName val="자재_집계표8"/>
      <sheetName val="3-1-4_교6"/>
      <sheetName val="_55_BA_장입기_091203_xlsx8"/>
      <sheetName val="입찰내역_발주처_양식8"/>
      <sheetName val="부품별_매입현황7"/>
      <sheetName val="기본_상수7"/>
      <sheetName val="3-1-4_교?数84"/>
      <sheetName val="불합리_적출_및_관리7"/>
      <sheetName val="TFT_저항7"/>
      <sheetName val="3-1-4_교_x005f_x0002__x005f_x0000_数87"/>
      <sheetName val="F-T_Voltage7"/>
      <sheetName val="XY_tilt_2nd7"/>
      <sheetName val="1__Angle_confirm7"/>
      <sheetName val="Var_7"/>
      <sheetName val="Array_PI7"/>
      <sheetName val="VIZIO_DA가격7"/>
      <sheetName val="기타_DA가격7"/>
      <sheetName val="LGE_DA가격7"/>
      <sheetName val="3-1-4_교_x005f_x0002_7"/>
      <sheetName val="영업본부US$실적_(2)7"/>
      <sheetName val="3-1-4_교_数85"/>
      <sheetName val="3-1-4_교_x005f_x005f_x005f_x0002__x005f_x005f_x006"/>
      <sheetName val="3-1-4_교_x005f_x0002__数86"/>
      <sheetName val="3-1-4_ɐ6"/>
      <sheetName val="EQUIP_LIST6"/>
      <sheetName val="TFT_측정(2)6"/>
      <sheetName val="사유_구분6"/>
      <sheetName val="14_1&quot;_Cst_변화6"/>
      <sheetName val="계조에_따른_특성6"/>
      <sheetName val="무상_Part_List(BW)6"/>
      <sheetName val="※_참고사항6"/>
      <sheetName val="Low_YLD_Reject7"/>
      <sheetName val="개인별_프로젝트7"/>
      <sheetName val="96_기타_전시회_경비7"/>
      <sheetName val="96_상반기_전시회_경비7"/>
      <sheetName val="96_하반기_전시회_경비7"/>
      <sheetName val="SUB_(N)7"/>
      <sheetName val="11월_Red_Zone_기상도7"/>
      <sheetName val="Lot_Status7"/>
      <sheetName val="Xunit_(단위환산)7"/>
      <sheetName val="Sheet1_(2)7"/>
      <sheetName val="Hynix_&amp;_SYS_IC_Co7"/>
      <sheetName val="Code_27"/>
      <sheetName val="제조혁신(이지연,_윤수향)6"/>
      <sheetName val="값목록(Do_not_touch)6"/>
      <sheetName val="24_보증금(전신전화가입권)6"/>
      <sheetName val="근로소득_세액표6"/>
      <sheetName val="건강보험_표준요율표6"/>
      <sheetName val="국민연금_표준요율표6"/>
      <sheetName val="_M10C_DIFF_산포_개선_사례_BASE_PRESS6"/>
      <sheetName val="Laser_Alignment_Target_Spec6"/>
      <sheetName val="Laser_Focus_Spec6"/>
      <sheetName val="_M10C_DIFF_산포_개선_사례_7자_GAS_LIN6"/>
      <sheetName val="Graph_Data6"/>
      <sheetName val="실행내역서_6"/>
      <sheetName val="BP-이발-RJ_TREND6"/>
      <sheetName val="유해위험요인_분류체계6"/>
      <sheetName val="DAILY_CHECK6"/>
      <sheetName val="EPM_Raw6"/>
      <sheetName val="PT1H_Raw6"/>
      <sheetName val="판매실적_종합6"/>
      <sheetName val="Down_Time6"/>
      <sheetName val="H_P견적(참조)6"/>
      <sheetName val="경수97_026"/>
      <sheetName val="1995년_섹터별_매출6"/>
      <sheetName val="4-8_공통6"/>
      <sheetName val="Fabless_comp_ROE6"/>
      <sheetName val="Making_Order6"/>
      <sheetName val="256D_OUT_TAT6"/>
      <sheetName val="US_94_COST_CENTER_LIST6"/>
      <sheetName val="Process_Tools-Owned6"/>
      <sheetName val="SG&amp;A_Allocation6"/>
      <sheetName val="AR_County6"/>
      <sheetName val="Rev_Module_Retrieve6"/>
      <sheetName val="Accretion_-_Dilution6"/>
      <sheetName val="166_4156"/>
      <sheetName val="Customer_SAB101_Issues_Sort6"/>
      <sheetName val="BU_Commentary6"/>
      <sheetName val="FY-07_Personal_Property_Tax6"/>
      <sheetName val="FY-07_Real_Property_Tax6"/>
      <sheetName val="Fcst_Summary6"/>
      <sheetName val="June01brio_sort6"/>
      <sheetName val="Period_Pivot_Summary6"/>
      <sheetName val="Cube_by_Product_Line6"/>
      <sheetName val="_T3B-SN_SOD_SKIP_+_SIGE_No_Del6"/>
      <sheetName val="Wip_Status6"/>
      <sheetName val="7682LA_SKD(12_4)6"/>
      <sheetName val="공종별_집계6"/>
      <sheetName val="공사비_내역_(가)6"/>
      <sheetName val="BSD_(2)6"/>
      <sheetName val="_견적서6"/>
      <sheetName val="설산1_나6"/>
      <sheetName val="할증_6"/>
      <sheetName val="반입시나리오(area별_조정)6"/>
      <sheetName val="6_Machine_Lis6"/>
      <sheetName val="VGID_Hot_Carrier6"/>
      <sheetName val="VGID_Body_Effect6"/>
      <sheetName val="데이터_유효성검사5"/>
      <sheetName val="GL_Recon5"/>
      <sheetName val="Operating_LR_(Q1_-_Q4)5"/>
      <sheetName val="OB_DTL5"/>
      <sheetName val="AR_AGING5"/>
      <sheetName val="data_(누계)5"/>
      <sheetName val="data_(전년동기)5"/>
      <sheetName val="3-1-4_교_x005f_x0002_?数85"/>
      <sheetName val="3-1-4_교_x005f_x005f_x005f_x005f_x005f_x005f_x0006"/>
      <sheetName val="3-1-4_교_x005f_x005f_x005f_x0002_5"/>
      <sheetName val="3-1-4_교_x005f_x005f_x005f_x0002__数85"/>
      <sheetName val="게이트_지연시간_설정_25"/>
      <sheetName val="3-1-4_교_x005f_x0002__x0005"/>
      <sheetName val="3-1-4_교_x005f_x005f_x00025"/>
      <sheetName val="3-1-4_ɐ_x005f_x0000__x005f_x0000__x005f_x0000_␀5"/>
      <sheetName val="VAC_Robot_현황5"/>
      <sheetName val="후공정_장비반_업무_List5"/>
      <sheetName val="Main_Data5"/>
      <sheetName val="3-1-4_교_x0004"/>
      <sheetName val="3-1-4_교_x00025"/>
      <sheetName val="+_Weekly_Progress(KO)5"/>
      <sheetName val="입출재고현황_(2)5"/>
      <sheetName val="Q4_VE_Saving(_vs_Q3)6"/>
      <sheetName val="Tool_trouble6"/>
      <sheetName val="4TH_64M6"/>
      <sheetName val="1__H2SO4_SUPPLY6"/>
      <sheetName val="Pad_좌표&amp;Location6"/>
      <sheetName val="첨부_5"/>
      <sheetName val="FA&amp;REV_History_Guideline(삭제금지)5"/>
      <sheetName val="업무_List5"/>
      <sheetName val="목록_수정및_삭제_금지5"/>
      <sheetName val="자재_기준정보5"/>
      <sheetName val="Device_기준정보5"/>
      <sheetName val="Tester_Infra_기준정보5"/>
      <sheetName val="실장기_Infra_기준정보5"/>
      <sheetName val="3-1-4_교_x005f_x005f_x005f_x0002__x0005"/>
      <sheetName val="첨부1_Utility_물질명,_배관_재질(수정_금지)5"/>
      <sheetName val="평가&amp;선급_미지급4"/>
      <sheetName val="HISTORY_REPORT-ARMOR_ALL_&amp;_STP4"/>
      <sheetName val="Indoor_Disposer4"/>
      <sheetName val="RR_Allocation4"/>
      <sheetName val="SLS_UPLOAD4"/>
      <sheetName val="별첨3_Marco_기준정보(수정_금지)4"/>
      <sheetName val="04-1_(참고)해외출장비기준4"/>
      <sheetName val="Infra_기준정보4"/>
      <sheetName val="실장기_기준정보4"/>
      <sheetName val="참고)미기원_국제학회_Pool&amp;일정4"/>
      <sheetName val="3-1-4_교_x005f_x005f_x005f_x005f_x00024"/>
      <sheetName val="3-1-4_교_x005f_x005f_x005f_x005f_x005f_x005f_x0054"/>
      <sheetName val="3-1-4_ɐ_x005f_x005f_x005f_x0000__x005f_x005f_x004"/>
      <sheetName val="3-1-4_교_x005f_x005f_x005f_x0002_?数84"/>
      <sheetName val="유효성_기준4"/>
      <sheetName val="참고__유효성_검사4"/>
      <sheetName val="팀&amp;계정_Code4"/>
      <sheetName val="CSOT_T3_기구_견적서_양식_rev1_xlsx4"/>
      <sheetName val="1指标_周间4"/>
      <sheetName val="파트장_지시업무4"/>
      <sheetName val="제품_Master5"/>
      <sheetName val="3-1-4_교_x005f_x005f_x005f4"/>
      <sheetName val="3-1-4_ɐ_x005f_x0000__x0004"/>
      <sheetName val="3-1-4_ɐ___␀4"/>
      <sheetName val="3-1-4_ɐ???␀4"/>
      <sheetName val="Para_4"/>
      <sheetName val="1-9_7&quot;4"/>
      <sheetName val="AC_List4"/>
      <sheetName val="ADJTBL_31004"/>
      <sheetName val="ΔVp_&amp;_Ω4"/>
      <sheetName val="1_1主表4"/>
      <sheetName val="Weekly_(2)4"/>
      <sheetName val="3-1-4_ɐ_x005f_x005f_x005f_x005f_x005f_x005f_x0004"/>
      <sheetName val="부품인정_현황4"/>
      <sheetName val="3-1-4_ɐ_x005f_x005f_x005f_x005f_x005f_x005f_x0054"/>
      <sheetName val="참고_유효성_검사4"/>
      <sheetName val="Back_Data4"/>
      <sheetName val="근태_Trend4"/>
      <sheetName val="별첨2_Toxic_Gas_배관_시공_기준(수정_금지)4"/>
      <sheetName val="통폐합유형_작성기준4"/>
      <sheetName val="인피년_출하list4"/>
      <sheetName val="5M1E_목록4"/>
      <sheetName val="Need_Data4"/>
      <sheetName val="준검_내역서4"/>
      <sheetName val="SYS_CAT_RENEW_14"/>
      <sheetName val="SYS_GROUP_NO4"/>
      <sheetName val="Laser_Focu04"/>
      <sheetName val="유형_테이블4"/>
      <sheetName val="(참조)_장비기능분류3"/>
      <sheetName val="(참조)_변경유형3"/>
      <sheetName val="투자성격_분류3"/>
      <sheetName val="Value_List3"/>
      <sheetName val="(참조)_선택_값_리스트3"/>
      <sheetName val="기능분류_List3"/>
      <sheetName val="Maker_(To-Be)3"/>
      <sheetName val="EQ_Model_List3"/>
      <sheetName val="Sub_Unit_List3"/>
      <sheetName val="Sub_Unit_분류_1910163"/>
      <sheetName val="_BSAF_201901113"/>
      <sheetName val="차체부품_INS_REPORT(갑)3"/>
      <sheetName val="3-1-4_교_x005f3"/>
      <sheetName val="CODE_LIST3"/>
      <sheetName val="작업_반복3"/>
      <sheetName val="차트_이름표3"/>
      <sheetName val="데이터_액세스3"/>
      <sheetName val="3-1-4_ɐ_x005f_x005f_x00003"/>
      <sheetName val="3-1-4_ɐ_x005f_x005f_x005f3"/>
      <sheetName val="3-1-4_ɐ_x00003"/>
      <sheetName val="3-1-4_ɐ_x005f3"/>
      <sheetName val="2016년_계약단가3"/>
      <sheetName val="C2F_人员3"/>
      <sheetName val="118_세금과공과5"/>
      <sheetName val="Cash_Flow3"/>
      <sheetName val="HidM_SPEC_v13"/>
      <sheetName val="2017년_단가3"/>
      <sheetName val="참고)출장비_반영_기준표3"/>
      <sheetName val="구매자재팀_집계3"/>
      <sheetName val="구매자재팀_목표3"/>
      <sheetName val="유첨2__기준정보3"/>
      <sheetName val="기준정보_(9)3"/>
      <sheetName val="Pipeline_DB_관리_Point3"/>
      <sheetName val="Sheet_효율2"/>
      <sheetName val="装备名_划分示例2"/>
      <sheetName val="근태_사유코드2"/>
      <sheetName val="근태_Code2"/>
      <sheetName val="EM_No2"/>
      <sheetName val="COVER_SHEET_5"/>
      <sheetName val="자산정보변경_LIST2"/>
      <sheetName val="_FURNACE현설5"/>
      <sheetName val="_내역서5"/>
      <sheetName val="BEND_LOSS3"/>
      <sheetName val="철거_내역서3"/>
      <sheetName val="TRIM_data(sheet1)3"/>
      <sheetName val="견적서_을지3"/>
      <sheetName val="발생Trend_(장비별)3"/>
      <sheetName val="건축공사_집계표3"/>
      <sheetName val="PM_DATA3"/>
      <sheetName val="수목데이타_3"/>
      <sheetName val="_LC-13"/>
      <sheetName val="CABLE_SIZE-13"/>
      <sheetName val="3_생산계획3"/>
      <sheetName val="Amount_of_Itemized3"/>
      <sheetName val="1_현금예금4"/>
      <sheetName val="1_현금및현금성자산4"/>
      <sheetName val="6)Matl_analysis4"/>
      <sheetName val="GAP_log_template_가이드2"/>
      <sheetName val="RCM_Guideline2"/>
      <sheetName val="1_BS2"/>
      <sheetName val="2_PL2"/>
      <sheetName val="개발담당자_3"/>
      <sheetName val="May_3"/>
      <sheetName val="(99)-상품제품수불_-본지점3"/>
      <sheetName val="RETICLE_(HSG8255ROA)5"/>
      <sheetName val="RETICLE_(HIPER_1MEGA)5"/>
      <sheetName val="RETICLE_(27C64)_570065"/>
      <sheetName val="RETICLE_(27C128)_570055"/>
      <sheetName val="RETICLE_(27C512)_570045"/>
      <sheetName val="RETICLE_(27C256)_570035"/>
      <sheetName val="RETICLE_(27256)_540025"/>
      <sheetName val="Selection_List3"/>
      <sheetName val="CPK_Job_Codes4"/>
      <sheetName val="CPK_Salary_Structure4"/>
      <sheetName val="Global_Job_Codes_-_Mgmt4"/>
      <sheetName val="Mercer_Data4"/>
      <sheetName val="Budget_Control_-_local_Currenc4"/>
      <sheetName val="FY-FinModel1_04"/>
      <sheetName val="3_기준(외화1)3"/>
      <sheetName val="차입금_및_담보현황2"/>
      <sheetName val="주주_및_채권자_현황v2"/>
      <sheetName val="CScore_February2"/>
      <sheetName val="Series_C_Options2"/>
      <sheetName val="Updated_FY2010_Wkg_FCST2"/>
      <sheetName val="Aug_2010_MSPP_Purchase2"/>
      <sheetName val="MSPP_weighted-_QTD2"/>
      <sheetName val="Stock_Price_NASDAQ2"/>
      <sheetName val="DSU_weighted-_QTD2"/>
      <sheetName val="MSPP_weighted-_YTD2"/>
      <sheetName val="DSU_weighted-_YTD2"/>
      <sheetName val="SL_Input2"/>
      <sheetName val="J3_42"/>
      <sheetName val="RATE_CHART2"/>
      <sheetName val="U1_52"/>
      <sheetName val="U1_22"/>
      <sheetName val="U1_42"/>
      <sheetName val="U1_12"/>
      <sheetName val="U1_32"/>
      <sheetName val="Rent_Analysis2"/>
      <sheetName val="Drop_Down2"/>
      <sheetName val="Game_changer_priorities2"/>
      <sheetName val="Emp_Exercise_Table2"/>
      <sheetName val="Earn_&amp;_E&amp;P_&amp;_Taxes_ENXX_062"/>
      <sheetName val="Prelim_FPHCI2"/>
      <sheetName val="Details_FY002"/>
      <sheetName val="Expansion_Expenses2"/>
      <sheetName val="PCP_Recruitment_&amp;_Productivity2"/>
      <sheetName val="State_Franchise_Taxes{C&amp;S}2"/>
      <sheetName val="UNADJUSTED_FROM_PS2"/>
      <sheetName val="DataBase_작성_샘플4"/>
      <sheetName val="TFT_활동4"/>
      <sheetName val="Drop_Memu4"/>
      <sheetName val="data_source2"/>
      <sheetName val="참고__Team&amp;계정_Code2"/>
      <sheetName val="기타_Data2"/>
      <sheetName val="1_관찰_작업_등록부2"/>
      <sheetName val="5__팀&amp;계정_Code2"/>
      <sheetName val="목록_2"/>
      <sheetName val="8_개발단가2"/>
      <sheetName val="11월_매출_f'cst5"/>
      <sheetName val="lOT_별_cHECK_사항5"/>
      <sheetName val="2010_확산_SDET5"/>
      <sheetName val="Assumptions_of_BOQ_(3)2"/>
      <sheetName val="Room_Type2"/>
      <sheetName val="Basement2_DB2"/>
      <sheetName val="Income_Statement3"/>
      <sheetName val="BP2000_Month3"/>
      <sheetName val="Sheet2_(2)3"/>
      <sheetName val="Project_Brief3"/>
      <sheetName val="Drop_Down_List2"/>
      <sheetName val="2-2_매출분석3"/>
      <sheetName val="Graph_(LGEN)3"/>
      <sheetName val="선적schedule_(2)3"/>
      <sheetName val="POST_COL__일위대가_호표3"/>
      <sheetName val="Stem_Footing3"/>
      <sheetName val="전체내역_(2)3"/>
      <sheetName val="Sheet3_(2)2"/>
      <sheetName val="Site_Expenses2"/>
      <sheetName val="RCC,Ret__Wall2"/>
      <sheetName val="각사별공사비분개_2"/>
      <sheetName val="Original_External_Work2"/>
      <sheetName val="1062-X방향_1"/>
      <sheetName val="PRECAST_lightconc-II2"/>
      <sheetName val="Rate_Analysis2"/>
      <sheetName val="CRM_Matching_1"/>
      <sheetName val="개선목적_구분목록2"/>
      <sheetName val="제품_정보1"/>
      <sheetName val="우선순위_선정1"/>
      <sheetName val="Total_Summary_(기존)1"/>
      <sheetName val="PM_준수_여부1"/>
      <sheetName val="PM_실적_관리(장비반_입력)1"/>
      <sheetName val="PM_실적_관리(장비반)1"/>
      <sheetName val="PM_실적_관리(RBT반)1"/>
      <sheetName val="Pivot_Row1"/>
      <sheetName val="7_(2)1"/>
      <sheetName val="HiPas일보_in4"/>
      <sheetName val="14_1부4"/>
      <sheetName val="손익분기점_데이터3"/>
      <sheetName val="5_임직원_사진3"/>
      <sheetName val="0_조회3"/>
      <sheetName val="样式2附件_分类体系4"/>
      <sheetName val="WAFER_X-Y_AM03-008581A3"/>
      <sheetName val="US$_I_(SEG_)1"/>
      <sheetName val="7_세무조정1"/>
      <sheetName val="EBARA_PM현황3"/>
      <sheetName val="외상매출금현황-수정분_A22"/>
      <sheetName val="재고_및_일일_TREND3"/>
      <sheetName val="일일정산_TREND3"/>
      <sheetName val="데이터_유효성1"/>
      <sheetName val="Exhibit_Q2"/>
      <sheetName val="'M_12"/>
      <sheetName val="'M_22"/>
      <sheetName val="Projections_22"/>
      <sheetName val="Intl_def2"/>
      <sheetName val="PV_Graph_Data2"/>
      <sheetName val="Human_Ressources2"/>
      <sheetName val="O_M__by_Segment2"/>
      <sheetName val="ENXX_map_to_SAP_1022042"/>
      <sheetName val="Exhibit_2_02"/>
      <sheetName val="Exhibit_3_02"/>
      <sheetName val="HP_Forecast_-_POL_&amp;_SW2"/>
      <sheetName val="Forecast_Period2"/>
      <sheetName val="CPK_주소1"/>
      <sheetName val="Master_Table1"/>
      <sheetName val="CHITIET_VL-NC1"/>
      <sheetName val="DON_GIA2"/>
      <sheetName val="제품별_XLS1"/>
      <sheetName val="%EC%A0%9C%ED%92%88%EB%B3%84_XL1"/>
      <sheetName val="1_갑지1"/>
      <sheetName val="1_일반1"/>
      <sheetName val="2_계산서(P)1"/>
      <sheetName val="3_PUMP선정1"/>
      <sheetName val="4_계통도1"/>
      <sheetName val="5_설치도1"/>
      <sheetName val="6_UT1"/>
      <sheetName val="1_일정1"/>
      <sheetName val="1_서비스1"/>
      <sheetName val="2_갑지1"/>
      <sheetName val="2_일반1"/>
      <sheetName val="2_SCOPE1"/>
      <sheetName val="2_PARTS1"/>
      <sheetName val="2_INTERFACE1"/>
      <sheetName val="2_도면1"/>
      <sheetName val="2_AT1"/>
      <sheetName val="2_포장1"/>
      <sheetName val="2_UT1"/>
      <sheetName val="3_갑지1"/>
      <sheetName val="3_일반1"/>
      <sheetName val="3_SCOPE1"/>
      <sheetName val="3_PARTS1"/>
      <sheetName val="3_INTERFACE1"/>
      <sheetName val="3_도면1"/>
      <sheetName val="3_AT1"/>
      <sheetName val="3_포장1"/>
      <sheetName val="3_UT1"/>
      <sheetName val="작성개요_(2)1"/>
      <sheetName val="1_SPARE1"/>
      <sheetName val="세부_대응2"/>
      <sheetName val="세보설계_인력2"/>
      <sheetName val="85SQ-24C_(2)1"/>
      <sheetName val="Currency_Exchange_Rate1"/>
      <sheetName val="P_M_별3"/>
      <sheetName val="단가표_(2)3"/>
      <sheetName val="장비별_메이커2"/>
      <sheetName val="MDOD_DATA2"/>
      <sheetName val="이자율별_차입금_적수1"/>
      <sheetName val="폐토수익화_2"/>
      <sheetName val="중기조종사_단위단가3"/>
      <sheetName val="_냉각수펌프2"/>
      <sheetName val="Sat_tron3"/>
      <sheetName val="Project_Data3"/>
      <sheetName val="Tro_giup3"/>
      <sheetName val="Bill_02-PL3"/>
      <sheetName val="HRG_BHN3"/>
      <sheetName val="RAB_AR&amp;STR3"/>
      <sheetName val="BK-C_T2"/>
      <sheetName val="SCOPE_OF_WORK2"/>
      <sheetName val="TỔNG_HỢP2"/>
      <sheetName val="TH_kinh_phi2"/>
      <sheetName val="KLDT_DIEN2"/>
      <sheetName val="Dinh_muc_CP_KTCB_khac2"/>
      <sheetName val="Villa_A2"/>
      <sheetName val="CHITIET_VL-NC-TT1p2"/>
      <sheetName val="LV_PANEL2"/>
      <sheetName val="MTO_REV_2(ARMOR)2"/>
      <sheetName val="TONG_HOP2"/>
      <sheetName val="TH_KP_(2)2"/>
      <sheetName val="MTO_REV_02"/>
      <sheetName val="Du_thau2"/>
      <sheetName val="Bia_du_toan2"/>
      <sheetName val="TLg_Laitau2"/>
      <sheetName val="TLg_CN&amp;Laixe2"/>
      <sheetName val="TLg_Laitau_(2)2"/>
      <sheetName val="TLg_CN&amp;Laixe_(2)2"/>
      <sheetName val="PLUMBING__WORKS2"/>
      <sheetName val="Cost_Summary1"/>
      <sheetName val="MAIN_GATE_HOUSE2"/>
      <sheetName val="Phu_cap2"/>
      <sheetName val="Coax_Designer2"/>
      <sheetName val="PU_ITALY_2"/>
      <sheetName val="chi_tiet_TBA2"/>
      <sheetName val="chi_tiet_C2"/>
      <sheetName val="TH_DZ352"/>
      <sheetName val="Customize_Your_Purchase_Order2"/>
      <sheetName val="CHITIET_VL-NC-TT_-1p2"/>
      <sheetName val="CHITIET_VL-NC-TT-3p2"/>
      <sheetName val="TONG_HOP_VL-NC_TT2"/>
      <sheetName val="KPVC-BD_2"/>
      <sheetName val="Build_Plan_All3"/>
      <sheetName val="※_Code2__危险性分类｜위험성분류3"/>
      <sheetName val="FED_R&amp;D_PBC1"/>
      <sheetName val="첨부_표준개발공수Table1"/>
      <sheetName val="Block_사용이력1"/>
      <sheetName val="분류_기준표1"/>
      <sheetName val="PO_M_장비반_개선_도출_현황1"/>
      <sheetName val="Over_View1"/>
      <sheetName val="danh_mục_item1"/>
      <sheetName val="Check_list1"/>
      <sheetName val="22년_구분자1"/>
      <sheetName val="Model_Information1"/>
      <sheetName val="1_8_Index1"/>
      <sheetName val="5-4_柱シフト1"/>
      <sheetName val="PL_(直)1"/>
      <sheetName val="Name_defect1"/>
      <sheetName val="#_Index1"/>
      <sheetName val="일위대가(Injection_Test_장비_셋팅)1"/>
      <sheetName val="가능성_구분1"/>
      <sheetName val="크린룸_설비_공사1"/>
      <sheetName val="을지_1"/>
      <sheetName val="TRE_TABLE3"/>
      <sheetName val="1106__APS_RATE_2"/>
      <sheetName val="2_대외공문2"/>
      <sheetName val="FCU_(2)3"/>
      <sheetName val="1_설계기준2"/>
      <sheetName val="3_공통공사대비2"/>
      <sheetName val="4_LINE2"/>
      <sheetName val="7_th2"/>
      <sheetName val="5_동별횡주관경2"/>
      <sheetName val="comps_LFY+3"/>
      <sheetName val="HDI_implied3"/>
      <sheetName val="수금_1"/>
      <sheetName val="Co_1"/>
      <sheetName val="Group_1"/>
      <sheetName val="Deluxe_Rev_FY011"/>
      <sheetName val="Outside_Services1"/>
      <sheetName val="OC_lookup_table1"/>
      <sheetName val="BU_VLookup1"/>
      <sheetName val="Actual_Update1"/>
      <sheetName val="B4_JE1"/>
      <sheetName val="LC_last_year1"/>
      <sheetName val="USD_last_year1"/>
      <sheetName val="HFR_Flash1"/>
      <sheetName val="Rounding_IS1"/>
      <sheetName val="Rounding_IS21"/>
      <sheetName val="Rounding_Tax1"/>
      <sheetName val="Round_Type1"/>
      <sheetName val="BW_Retrieve_CY1"/>
      <sheetName val="seg_comp_op_margin_P1"/>
      <sheetName val="Entity_Codes1"/>
      <sheetName val="AP_SO_P&amp;L1"/>
      <sheetName val="pmH_comet1"/>
      <sheetName val="PTE_Delta_Explanation1"/>
      <sheetName val="Comp__Transaction1"/>
      <sheetName val="FAS_1091"/>
      <sheetName val="PBC_9-30_Trial_Balance1"/>
      <sheetName val="Basic_Subs_Mo1"/>
      <sheetName val="Data_-_Paid_Mon_sum1"/>
      <sheetName val="BO_Issue_res1"/>
      <sheetName val="MixPay_Tb1"/>
      <sheetName val="All_Deposits1"/>
      <sheetName val="Account_Number1"/>
      <sheetName val="השקעה_באחרות1"/>
      <sheetName val="Office_Expenses1"/>
      <sheetName val="BO_num_cases1"/>
      <sheetName val="Q4_forecast_customers1"/>
      <sheetName val="Lacerte_migration_4-17-091"/>
      <sheetName val="ProSeries_migration_4-17-091"/>
      <sheetName val="Lacerte_-_Prior_Year1"/>
      <sheetName val="ProSeries_-_Prior_Year1"/>
      <sheetName val="Subs_Summ_(2)1"/>
      <sheetName val="Channel_Structure1"/>
      <sheetName val="Employee_ISO_&amp;_NSO_Table1"/>
      <sheetName val="Clickstream_by_Week1"/>
      <sheetName val="1st_qtr_frcst1"/>
      <sheetName val="Product_Factor_Analysis1"/>
      <sheetName val="Accrued_Mgmt_Fees{A}1"/>
      <sheetName val="Q4_Analysis1"/>
      <sheetName val="Future_Hire1"/>
      <sheetName val="Tracking_Groups1"/>
      <sheetName val="Sampling_Guide2"/>
      <sheetName val="C_O_S_S_1"/>
      <sheetName val="총괄갑_3"/>
      <sheetName val="Data_Table3"/>
      <sheetName val="Trend_그래프用4"/>
      <sheetName val="Sch_PR-24"/>
      <sheetName val="Sch_PR-34"/>
      <sheetName val="선급법인세_(2)4"/>
      <sheetName val="일위대가_3"/>
      <sheetName val="※_Code1__部门｜부서(팀)_3"/>
      <sheetName val="K2_site_Total_내역서2"/>
      <sheetName val="부적합_유형1"/>
      <sheetName val="DAILY_CH1"/>
      <sheetName val="Financ__Overview1"/>
      <sheetName val="OPEN_ITEM1"/>
      <sheetName val="Cadence_Prepaid_Exp_Old1"/>
      <sheetName val="A__Bank_Rec1"/>
      <sheetName val="B__AR1"/>
      <sheetName val="B-1__FSA1"/>
      <sheetName val="C__Prepaid_Exp1"/>
      <sheetName val="D__Income_tax_receivable1"/>
      <sheetName val="E__Depreciation_20191"/>
      <sheetName val="F__AP1"/>
      <sheetName val="F-1__Misc_Pay1"/>
      <sheetName val="G__Expense_summary1"/>
      <sheetName val="G-2__CC_3676_&amp;_55531"/>
      <sheetName val="G-3__Outstanding_check1"/>
      <sheetName val="H__PR1"/>
      <sheetName val="I_BS_잔액_명세_1"/>
      <sheetName val="I_결산반영_PBC1"/>
      <sheetName val="Cadence_contract1"/>
      <sheetName val="EE_LOAN1"/>
      <sheetName val="Lease_Agrrement_5_17_20191"/>
      <sheetName val="JT3_0견적-구11"/>
      <sheetName val="RETISLE_(27C512)_570042"/>
      <sheetName val="Cat_A_Change_Control1"/>
      <sheetName val="3-1-4_교_x005f_x0002__x005f_x005f_x0002"/>
      <sheetName val="3-1-4_ɐ_x005f_x0000__x005f_x005f_x0001"/>
      <sheetName val="①Project_Evaluation(JV)1"/>
      <sheetName val="6PILE__(돌출)2"/>
      <sheetName val="기술자료_(광화문)1"/>
      <sheetName val="별표_1"/>
      <sheetName val="견적_집계1"/>
      <sheetName val="ITB_COST1"/>
      <sheetName val="Cost_bd-&quot;A&quot;1"/>
      <sheetName val="Tra_TM2"/>
      <sheetName val="Thu_TM2"/>
      <sheetName val="5_1_본사1"/>
      <sheetName val="조도계산서_(도서)1"/>
      <sheetName val="11_설치위치_기준정보1"/>
      <sheetName val="Summary_(2)1"/>
      <sheetName val="원인계_분류1"/>
      <sheetName val="App1_Index1"/>
      <sheetName val="Master_list1"/>
      <sheetName val="Team_name1"/>
      <sheetName val="Category_list1"/>
      <sheetName val="Đối_tượng_chọn1"/>
      <sheetName val="Mã_huyện_tỉnh1"/>
      <sheetName val="Không_xóa1"/>
      <sheetName val="(H2-4F)_FQA_A21"/>
      <sheetName val="80%_PRST_Worksheet1"/>
      <sheetName val="수삽모델별_ST_정보1"/>
      <sheetName val="SVC_Type_Code1"/>
      <sheetName val="Part_Master1"/>
      <sheetName val="Process_Tools1"/>
      <sheetName val="Machine_overview1"/>
      <sheetName val="PRAXAIR_TOTAL1"/>
      <sheetName val="공문_1"/>
      <sheetName val="4_2유효폭의_계산1"/>
      <sheetName val="water_prop_1"/>
      <sheetName val="IO_LIST1"/>
      <sheetName val="0200_Siteworks1"/>
      <sheetName val="AOP_Summary-21"/>
      <sheetName val="삭재_금지1"/>
      <sheetName val="개인별_실적집계표1"/>
      <sheetName val="3WAY_교체건1"/>
      <sheetName val="VS_P-Q1"/>
      <sheetName val="M16_FAB_Room_Schedule1"/>
      <sheetName val="DATA_SHEET(Dont_Remove)1"/>
      <sheetName val="Sch9__Guarantees_and_lawsuits1"/>
      <sheetName val="Total_pt-base1"/>
      <sheetName val="Old_Master1"/>
      <sheetName val="CPK_Dept_Codes1"/>
      <sheetName val="New_Job_Code_Table1"/>
      <sheetName val="Sort1_xls2"/>
      <sheetName val="TH_XL2"/>
      <sheetName val="Dinh_nghia2"/>
      <sheetName val="Define_finishing2"/>
      <sheetName val="TONG_HOP_VL-NC2"/>
      <sheetName val="Scheme_B_Estimate_2"/>
      <sheetName val="Doi_so2"/>
      <sheetName val="GP1_P&amp;L2"/>
      <sheetName val="D_&amp;_W_sizes2"/>
      <sheetName val="Ｎｏ_132"/>
      <sheetName val="Buy_vs__Lease_Car2"/>
      <sheetName val="07_HT_PODIUM1"/>
      <sheetName val="04_KC_HAM1"/>
      <sheetName val="05_KC_THAN_OK1"/>
      <sheetName val="08_HT_CANHO_OK1"/>
      <sheetName val="BANG_TRA1"/>
      <sheetName val="SD-_Column1"/>
      <sheetName val="DON_GIA_CAN_THO1"/>
      <sheetName val="Electrical_Works1"/>
      <sheetName val="H_T__INCOMING_SYSTEM2"/>
      <sheetName val="Tai_khoan1"/>
      <sheetName val="Lcau_-_Lxuc2"/>
      <sheetName val="Masonry_-_Main_Building1"/>
      <sheetName val="IS_Data_(2001)1"/>
      <sheetName val="Actual_vs__AOP1"/>
      <sheetName val="Drill-Rapid__Deployment(CQFPY)1"/>
      <sheetName val="Bia-Tap_I1"/>
      <sheetName val="I_1_Bang_TH1"/>
      <sheetName val="I_2_PL_3a1"/>
      <sheetName val="I_4_BBNT_(trong_HD)1"/>
      <sheetName val="Bia-Tap_II1"/>
      <sheetName val="II_1_THKL_trong_HD1"/>
      <sheetName val="II_3_PLKL_11"/>
      <sheetName val="II_3_PLKL_21"/>
      <sheetName val="I_3_PLKL_3_(2)1"/>
      <sheetName val="I_3_PLKL_4_(2)1"/>
      <sheetName val="I_3_PLKL_5_(2)1"/>
      <sheetName val="I_3_PLKL_6_(2)1"/>
      <sheetName val="I_3_PLKL_7_(2)1"/>
      <sheetName val="I_3_PLKL_8_(2)1"/>
      <sheetName val="I_3_PLKL_9__(2)1"/>
      <sheetName val="I_3_PLKL_10_(2)1"/>
      <sheetName val="I_3_PLKL_111"/>
      <sheetName val="I_3_PLKL_121"/>
      <sheetName val="Dinh_muc_CP_KTCB_Ëhac1"/>
      <sheetName val="Bang_TH1"/>
      <sheetName val="기성_(2)1"/>
      <sheetName val="H_T__INCOMING_SYSTEM3"/>
      <sheetName val="1_공사비집계1"/>
      <sheetName val="구분자_표준_초안2"/>
      <sheetName val="Don_gia_Tay_Ninh1"/>
      <sheetName val="CTG_VO_261"/>
      <sheetName val="dongia_(2)1"/>
      <sheetName val="THPDMoi__(2)1"/>
      <sheetName val="t-h_HA_THE1"/>
      <sheetName val="Rebar-_dims1"/>
      <sheetName val="stock_1"/>
      <sheetName val="05_MM(구매자재)1"/>
      <sheetName val="Xang_dau1"/>
      <sheetName val="연체_()1"/>
      <sheetName val="histo_(2)"/>
      <sheetName val="eqpt_coal"/>
      <sheetName val="strstl_coal"/>
      <sheetName val="Piping_coal"/>
      <sheetName val="paint_coal"/>
      <sheetName val="mansch_변경"/>
      <sheetName val="range_names"/>
      <sheetName val="Combine_Sheet1"/>
      <sheetName val="직접공사비_집계표"/>
      <sheetName val="장비당단가_(1)"/>
      <sheetName val="2000년_공정표1"/>
      <sheetName val="1공구_건정토건_토공1"/>
      <sheetName val="1_수인터널1"/>
      <sheetName val="1_노무비명세서(해동)"/>
      <sheetName val="1_노무비명세서(토목)"/>
      <sheetName val="2_노무비명세서(해동)"/>
      <sheetName val="2_노무비명세서(수직보호망)"/>
      <sheetName val="2_노무비명세서(난간대)"/>
      <sheetName val="2_사진대지"/>
      <sheetName val="3_사진대지"/>
      <sheetName val="2_단면가정1"/>
      <sheetName val="토공_total1"/>
      <sheetName val="3_내역서"/>
      <sheetName val="예산서_"/>
      <sheetName val="전차선로_물량표"/>
      <sheetName val="5_정산서1"/>
      <sheetName val="소방_1"/>
      <sheetName val="귀래_설계_공내역서"/>
      <sheetName val="도담구내_개소별_명세"/>
      <sheetName val="수량집계_(2)"/>
      <sheetName val="11_자재단가"/>
      <sheetName val="220_(2)"/>
      <sheetName val="7__Cable(설명)-IEC"/>
      <sheetName val="단가_및_재료비"/>
      <sheetName val="AIR_SHOWER(3인용)"/>
      <sheetName val="내역_ver1_0"/>
      <sheetName val="전선_및_전선관"/>
      <sheetName val="DATA_입력란"/>
      <sheetName val="수량산출서_갑지"/>
      <sheetName val="단면_(2)"/>
      <sheetName val="인건비_"/>
      <sheetName val="8_PILE__(돌출)"/>
      <sheetName val="2_호선별예상실적"/>
      <sheetName val="국도접속_차도부수량"/>
      <sheetName val="측량노임_재료_기재"/>
      <sheetName val="1_취수장"/>
      <sheetName val="토공(우물통,기타)_"/>
      <sheetName val="플랜트_설치2"/>
      <sheetName val="7_경제성결과"/>
      <sheetName val="내역서_"/>
      <sheetName val="2_가정단면"/>
      <sheetName val="기타_정보통신공사"/>
      <sheetName val="_HIT-&gt;HMC_견적(3900)"/>
      <sheetName val="1_설계조건"/>
      <sheetName val="3_자재비(총괄)"/>
      <sheetName val="형강류_단가_CODE"/>
      <sheetName val="화재_탐지_설비"/>
      <sheetName val="토_적_표"/>
      <sheetName val="Cost_Inputs"/>
      <sheetName val="4_고용보험"/>
      <sheetName val="_총괄표"/>
      <sheetName val="2000_05"/>
      <sheetName val="조건표_(2)"/>
      <sheetName val="a1_시중노임및물가시세"/>
      <sheetName val="Summary_Sheets"/>
      <sheetName val="_1"/>
      <sheetName val="10월_급여"/>
      <sheetName val="pivot_monthly"/>
      <sheetName val="도장공사_"/>
      <sheetName val="내역집계_"/>
      <sheetName val="4_제조원가현황"/>
      <sheetName val="G-7_1_Fixed_Asset_Reconciliati1"/>
      <sheetName val="PS_STATUS2"/>
      <sheetName val="노임단가_(2)2"/>
      <sheetName val="2__주요공지（主要公告）2"/>
      <sheetName val="1_3-PKG-3规费2"/>
      <sheetName val="1_2-PKG-3措施2"/>
      <sheetName val="입력DATA_1"/>
      <sheetName val="고객사_관리_코드1"/>
      <sheetName val="27M&amp;I_-_Input1"/>
      <sheetName val="2013제안_월별Trend1"/>
      <sheetName val="2013제안_주별Trend1"/>
      <sheetName val="kisvalue_data-주채무계열1"/>
      <sheetName val="Monthly_Bills_(KEPCO)1"/>
      <sheetName val="COLOR별_인쇄1"/>
      <sheetName val="公式条件_勿删1"/>
      <sheetName val="Exception_List_Drop_Down1"/>
      <sheetName val="AFF__FILE1"/>
      <sheetName val="기타__Box1"/>
      <sheetName val="Raw_materials1"/>
      <sheetName val="Lookup_tables"/>
      <sheetName val="HISTORY_REPORT-ARMOR_ALL_ੱSTP"/>
      <sheetName val="2__R12A,_R13A_기타불량률"/>
      <sheetName val="1__생산_가동률"/>
      <sheetName val="4__소모품사용량"/>
      <sheetName val="3__R12A,_R13A_Particle_불량률"/>
      <sheetName val="Currency_Rates1"/>
      <sheetName val="Biểu_đồ1"/>
      <sheetName val="MACRO1_XLM"/>
      <sheetName val="Lỗi_hiện_trường_AT"/>
      <sheetName val="Tên_lỗi"/>
      <sheetName val="Xunit_(단위환산"/>
      <sheetName val="Prod,_Rev_&amp;_Res_Assumptions"/>
      <sheetName val="Pricing_Schedule"/>
      <sheetName val="Other_Assumptions"/>
      <sheetName val="Workings_(ignore!)"/>
      <sheetName val="Paybles_"/>
      <sheetName val="page_12"/>
      <sheetName val="Cash_Summary"/>
      <sheetName val="page_9"/>
      <sheetName val="Asset_Table"/>
      <sheetName val="P2_YTD_Acc"/>
      <sheetName val="quarterly_income_and_e&amp;p"/>
      <sheetName val="Prix_marché,_shipments"/>
      <sheetName val="Period_Conversion"/>
      <sheetName val="-1-4_교_数81"/>
      <sheetName val="3-1-4_교5"/>
      <sheetName val="3-1-4_교_数84"/>
      <sheetName val="3-1-4_교_x0003"/>
      <sheetName val="3-1-4_교?数83"/>
      <sheetName val="256D_OUT鴃銼저搰"/>
      <sheetName val="256D_OUT蠍쳿㤁還"/>
      <sheetName val="4_1DNR기계(공법)"/>
      <sheetName val="3-1-4_교_x005f_x005f_x005f_x005f_x005f"/>
      <sheetName val="3-1-4_ɐ_x005f_x005f_x005f_x0000__x000"/>
      <sheetName val="Drop_Box"/>
      <sheetName val="SC_MT"/>
      <sheetName val="진행_DATA_(2)"/>
      <sheetName val="F'02_ITP"/>
      <sheetName val="F03_Plan_Cost"/>
      <sheetName val="C1_공사개요"/>
      <sheetName val="A1_스케쥴"/>
      <sheetName val="I_설계조건"/>
      <sheetName val="A_견적"/>
      <sheetName val="_ｹ-ﾌﾞﾙ"/>
      <sheetName val="_M_11"/>
      <sheetName val="_M_21"/>
      <sheetName val="MCNS_RCM"/>
      <sheetName val="[제품별_XLSŝOVER_SHEET_2"/>
      <sheetName val="Level 구분"/>
      <sheetName val="직무 구분"/>
      <sheetName val="월근태"/>
      <sheetName val="유효성(추가시 공유 바랍니다)"/>
      <sheetName val="근태코드 유효성"/>
      <sheetName val="Sheet 1"/>
      <sheetName val="Exception List"/>
      <sheetName val="Sch C-5"/>
      <sheetName val="Consolidated E &amp; P Calculation"/>
      <sheetName val="EXP"/>
      <sheetName val="Sources &amp; Uses"/>
      <sheetName val="00-020 General"/>
      <sheetName val="ESC_INDIRECTS"/>
      <sheetName val="Fecha"/>
      <sheetName val="RATETEMP"/>
      <sheetName val="2159975-Ex1G"/>
      <sheetName val="SEPT"/>
      <sheetName val="LEDGER"/>
      <sheetName val="Rx PRC Capability 06"/>
      <sheetName val="C-1. GAAP - AETR"/>
      <sheetName val="Lookup Menu"/>
      <sheetName val="ProdCompar"/>
      <sheetName val="PA2"/>
      <sheetName val="1 -  Summary Provision"/>
      <sheetName val="Inv Summ"/>
      <sheetName val="A1 - Income Statement"/>
      <sheetName val="Precios"/>
      <sheetName val="Appor_S-3 KPMG"/>
      <sheetName val="Lead"/>
      <sheetName val="CDM_lists"/>
      <sheetName val="刀_x0010_"/>
      <sheetName val="_x0000_鄀"/>
      <sheetName val="_x0000_ꔀ"/>
      <sheetName val="_x0000_∀"/>
      <sheetName val="_x0000_"/>
      <sheetName val="_x0000_一"/>
      <sheetName val="_x0000_팀"/>
      <sheetName val="_x0000_Ā"/>
      <sheetName val="_x0000_耀"/>
      <sheetName val="_x0000_᠀"/>
      <sheetName val="_x0000_"/>
      <sheetName val="_x0000_开"/>
      <sheetName val="_x0000_준"/>
      <sheetName val="_x0000_먀"/>
      <sheetName val="_x0000_⬀"/>
      <sheetName val="_x0000_萀"/>
      <sheetName val="_x0000_輀"/>
      <sheetName val="_x0000_ᨀ"/>
      <sheetName val="_x0000_뼀"/>
      <sheetName val="_x0000_　"/>
      <sheetName val="_x0000_ᘀ"/>
      <sheetName val="_x0000_嘀"/>
      <sheetName val="_x0000_鼀"/>
      <sheetName val="_x0000_똀"/>
      <sheetName val="_x0000_鈀"/>
      <sheetName val="_x0000_ᤀ"/>
      <sheetName val="_x0000_簀"/>
      <sheetName val="_x0000_ꄀ"/>
      <sheetName val="_x0000_㰀"/>
      <sheetName val="_x0000_眀"/>
      <sheetName val="_x0000_툀"/>
      <sheetName val="_x0000_頀"/>
      <sheetName val="BAY실_x0000_"/>
      <sheetName val="_x0000_舀"/>
      <sheetName val="_x0000_ﴀ"/>
      <sheetName val="_x0000_윀"/>
      <sheetName val="_x0000_⤀"/>
      <sheetName val="_x0000_怀"/>
      <sheetName val="_x0000_저"/>
      <sheetName val="_x0000_가"/>
      <sheetName val="대차대조표-공시형"/>
      <sheetName val="BAY실耯"/>
      <sheetName val="BAY실က"/>
      <sheetName val="BAY실刀"/>
      <sheetName val="BAY실_x0001_"/>
      <sheetName val="BAY실"/>
      <sheetName val="PLMM-R$"/>
      <sheetName val="BP"/>
      <sheetName val="Tot_S_x0000__x0000_"/>
      <sheetName val="BAY실뀁"/>
      <sheetName val="Plant assumptions"/>
      <sheetName val="PROGTVAZT-1"/>
      <sheetName val="Awareness Trend SerieS-Flapship"/>
      <sheetName val="관련부서"/>
      <sheetName val="If.KPI"/>
      <sheetName val="43.WIP Inv"/>
      <sheetName val="3-1-4_교_x005f_x0002__x003"/>
      <sheetName val="3-1-4_교_x005f_x005f_x0003"/>
      <sheetName val="3-1-4_교_x005f_x005f_x0051"/>
      <sheetName val="3-1-4_ɐ_x005f_x0000__x001"/>
      <sheetName val="3-1-4_ɐ_x005f_x005f_x0001"/>
      <sheetName val="3-1-4_ɐ_x005f_x005f_x0051"/>
      <sheetName val="3-1-4 교_x0逿ᯯ"/>
      <sheetName val="3-1-4_교_x0002__x002"/>
      <sheetName val="3-1-4_교_x0002__x003"/>
      <sheetName val="3-1-4_ɐ_x0000__x001"/>
      <sheetName val="3-1-4_교_x0051"/>
      <sheetName val="3-1-4_ɐ_x0051"/>
      <sheetName val="Code lỗi"/>
      <sheetName val="RTF"/>
      <sheetName val="Reference List"/>
      <sheetName val="※ Table"/>
      <sheetName val="Mkt_E_x005f_xd808_ሶ"/>
      <sheetName val="HAVC계약단가"/>
      <sheetName val="소화단가"/>
      <sheetName val="业务推进费明细"/>
      <sheetName val="部门运营费"/>
      <sheetName val="32上期 コンペ情報"/>
      <sheetName val="KL CHI TIET C.2"/>
      <sheetName val="THIET DAT"/>
      <sheetName val="VP-MM"/>
      <sheetName val="Internal Finish"/>
      <sheetName val="10. NHAP KHO"/>
      <sheetName val="NSTG"/>
      <sheetName val="12. NGHIEM THU VL"/>
      <sheetName val="13. TAM UNG"/>
      <sheetName val="11. XUATKHO"/>
      <sheetName val="oper0402MAT&gt;=0"/>
      <sheetName val="Loan"/>
      <sheetName val="Cp&gt;10-Ln&lt;10"/>
      <sheetName val="Ln&lt;20"/>
      <sheetName val="EIRR&gt;1&lt;1"/>
      <sheetName val="EIRR&gt; 2"/>
      <sheetName val="EIRR&lt;2"/>
      <sheetName val="VE Estimate"/>
      <sheetName val="静圧"/>
      <sheetName val="TB NẶNG"/>
      <sheetName val="Nguon957DD"/>
      <sheetName val="Technal"/>
      <sheetName val="PHÂN TÍCH ver 2"/>
      <sheetName val="PHÂN TÍCH"/>
      <sheetName val="QUO"/>
      <sheetName val="DSNV"/>
      <sheetName val="xnt"/>
      <sheetName val="base"/>
      <sheetName val="du lieu du toan"/>
      <sheetName val="PTdam"/>
      <sheetName val=" 03"/>
      <sheetName val="04"/>
      <sheetName val="05"/>
      <sheetName val="06"/>
      <sheetName val="07"/>
      <sheetName val="08"/>
      <sheetName val="09"/>
      <sheetName val="Vat tu XD"/>
      <sheetName val="Solieu"/>
      <sheetName val="Returns_Calculation"/>
      <sheetName val="Bk_Depn_Schedule"/>
      <sheetName val="Cash_Flow_Stmt"/>
      <sheetName val="Wrk_Capital_Assumptions"/>
      <sheetName val="Performance_Assumptions"/>
      <sheetName val="Asset_Sales"/>
      <sheetName val="Tax_Depn_Schedule"/>
      <sheetName val="Income_Tax_Calculation"/>
      <sheetName val="Free_Cash_Flow_Summary"/>
      <sheetName val="Disc_Cash_Flow_Analysis"/>
      <sheetName val="견적990322"/>
      <sheetName val="집수정"/>
      <sheetName val="装置構成"/>
      <sheetName val="Notes "/>
      <sheetName val="CAL"/>
      <sheetName val="수량3"/>
      <sheetName val="동력"/>
      <sheetName val="작업일보(갑) "/>
      <sheetName val="본실행경비"/>
      <sheetName val="cable-data"/>
      <sheetName val="성명"/>
      <sheetName val="단독"/>
      <sheetName val="유효성 검사"/>
      <sheetName val="배합비(99-05-25)"/>
      <sheetName val="정산ISSUE(T)"/>
      <sheetName val="개구부풍량"/>
      <sheetName val="분전함신설"/>
      <sheetName val="접지1종"/>
      <sheetName val="소화배관"/>
      <sheetName val="공조배관"/>
      <sheetName val="Spec(E)"/>
      <sheetName val="Output"/>
      <sheetName val="P&amp;L PP"/>
      <sheetName val="Flash-pp"/>
      <sheetName val="PY-pp"/>
      <sheetName val="MYF-pp"/>
      <sheetName val="W"/>
      <sheetName val="D-PL"/>
      <sheetName val="完"/>
      <sheetName val="Lease AP 2008"/>
      <sheetName val="효율_summary (Trend)"/>
      <sheetName val="ROV_Analysis"/>
      <sheetName val="CC Down load 0716"/>
      <sheetName val="품종_품명"/>
      <sheetName val="기준정보(콤보박스)"/>
      <sheetName val="改善类型说明"/>
      <sheetName val="가능성기준"/>
      <sheetName val="내수자료"/>
      <sheetName val="유효성 목록"/>
      <sheetName val="ID Inspector"/>
      <sheetName val="Standard"/>
      <sheetName val="填写要求"/>
      <sheetName val="가감점"/>
      <sheetName val="GLS 정보"/>
      <sheetName val="공내역을"/>
      <sheetName val="validition"/>
      <sheetName val="国内标准"/>
      <sheetName val="海外标准"/>
      <sheetName val="DP原価"/>
      <sheetName val="표지 "/>
      <sheetName val="所有者权益变动表"/>
      <sheetName val="Q1 应缴税费"/>
      <sheetName val="Q1-2 应缴税费movement"/>
      <sheetName val="Panel Plan"/>
      <sheetName val="上座率"/>
      <sheetName val="银幕座位"/>
      <sheetName val="G.1R-Shou COP Gf"/>
      <sheetName val="内部单位"/>
      <sheetName val="P2 Notes"/>
      <sheetName val="Q1_应缴税费"/>
      <sheetName val="Q1-2_应缴税费movement"/>
      <sheetName val="표지_"/>
      <sheetName val="Panel_Plan"/>
      <sheetName val="G_1R-Shou_COP_Gf"/>
      <sheetName val="표지_1"/>
      <sheetName val="Q1_应缴税费1"/>
      <sheetName val="Q1-2_应缴税费movement1"/>
      <sheetName val="Panel_Plan1"/>
      <sheetName val="G_1R-Shou_COP_Gf1"/>
      <sheetName val="P2_Notes"/>
      <sheetName val="项目统计"/>
      <sheetName val="STF"/>
      <sheetName val="IC2"/>
      <sheetName val="AcqIS"/>
      <sheetName val="AcqBSCF"/>
      <sheetName val="C97-YIELD"/>
      <sheetName val="科室输入限制"/>
      <sheetName val="10#"/>
      <sheetName val="드롭다운"/>
      <sheetName val="기준_국가명"/>
      <sheetName val="SC20011"/>
      <sheetName val="Data Sheet"/>
      <sheetName val="有效性"/>
      <sheetName val="출장단가 및 구분자"/>
      <sheetName val="계정코드 및 구분자"/>
      <sheetName val="Calendar Year 2002"/>
      <sheetName val="M7(b)"/>
      <sheetName val="4th Qtr Billings Breakdown"/>
      <sheetName val="2-CMA Sampling"/>
      <sheetName val="Misc"/>
      <sheetName val="WIP TG 관리"/>
      <sheetName val="6대로스현황"/>
      <sheetName val="공종별내역서(OFFICE)"/>
      <sheetName val="Sheet9"/>
      <sheetName val="[제품별.XLӱ圙_x0004_рӱ圹_x0004_р"/>
      <sheetName val="시산표12월(수정후)"/>
      <sheetName val="C10집계2"/>
      <sheetName val="2016년단가"/>
      <sheetName val="Linelev4"/>
      <sheetName val="발생집계"/>
      <sheetName val="Cap Table-Orig"/>
      <sheetName val="ProSuries - Prior Year"/>
      <sheetName val="Sales I&amp;W 그래프"/>
      <sheetName val="Configuration"/>
      <sheetName val="JournalSummary"/>
      <sheetName val="WorkFile"/>
      <sheetName val="מדדים"/>
      <sheetName val="Title"/>
      <sheetName val="PR제조"/>
      <sheetName val="M-work"/>
      <sheetName val="FIRE FIGHTING"/>
      <sheetName val="ERECTION"/>
      <sheetName val="Assessment"/>
      <sheetName val="Certificate "/>
      <sheetName val="Prelim"/>
      <sheetName val="h-013211-2"/>
      <sheetName val="Angkatan Mewah"/>
      <sheetName val="ac_data"/>
      <sheetName val="co2_data"/>
      <sheetName val="FA-LISTING"/>
      <sheetName val="2Piling"/>
      <sheetName val="PAGE"/>
      <sheetName val="_XLS__XLS__XLS__XLS__XLS__XLS__"/>
      <sheetName val="Load"/>
      <sheetName val="지질조사분석"/>
      <sheetName val="Blk A"/>
      <sheetName val="SOR"/>
      <sheetName val="DGKL_TRỤC NGOAI NHA"/>
      <sheetName val="GRAND REKAP"/>
      <sheetName val="Bảng dung trọng"/>
      <sheetName val="bang tien luong"/>
      <sheetName val="Check C"/>
      <sheetName val="PubVariable"/>
      <sheetName val="Ex. Rate"/>
      <sheetName val="Combine price"/>
      <sheetName val="Bentonite"/>
      <sheetName val="BT"/>
      <sheetName val="Khoan"/>
      <sheetName val="Data-KL"/>
      <sheetName val="Dia chat"/>
      <sheetName val="Dosauday"/>
      <sheetName val="Rebar (2)"/>
      <sheetName val="DMCHIPHI"/>
      <sheetName val="5.Bang chi tiet gia tri TT"/>
      <sheetName val="8.Tien Luong"/>
      <sheetName val="KC-moi"/>
      <sheetName val="負荷集計（断熱不燃）"/>
      <sheetName val="CPA33-34"/>
      <sheetName val="PBBT_Intern"/>
      <sheetName val="Data Input-A"/>
      <sheetName val="Tổng kê"/>
      <sheetName val="DAF-1"/>
      <sheetName val="THEP SAN T16"/>
      <sheetName val="Z"/>
      <sheetName val="Summary - Budget"/>
      <sheetName val="Level-DATA"/>
      <sheetName val="Fr Revit"/>
      <sheetName val="NSA Summary"/>
      <sheetName val="Weight_Bridge1"/>
      <sheetName val="Demolish_11"/>
      <sheetName val="Muc_luc1"/>
      <sheetName val="Thuyết_minh1"/>
      <sheetName val="Bảng_TH_giá_trị_TT1"/>
      <sheetName val="Bảng_xác_nhận_Giá_trị_KL_HT1"/>
      <sheetName val="Bảng_xác_nhận_KLHT1"/>
      <sheetName val="Bảng_diễn_giải_KL_hoàn_thànH_1"/>
      <sheetName val="MB_thanh_toán1"/>
      <sheetName val="Bia_mb1"/>
      <sheetName val="BANG_02_không_in1"/>
      <sheetName val="Bai_xi1"/>
      <sheetName val="C__NEW_BLDG-PLUMBING_WORK"/>
      <sheetName val="Thep_mong"/>
      <sheetName val="Internal_Finish"/>
      <sheetName val="THIET_DAT"/>
      <sheetName val="GV1-D13_(Casement_door)"/>
      <sheetName val="KL_CHI_TIET_C_2"/>
      <sheetName val="10__NHAP_KHO"/>
      <sheetName val="12__NGHIEM_THU_VL"/>
      <sheetName val="13__TAM_UNG"/>
      <sheetName val="11__XUATKHO"/>
      <sheetName val="EIRR&gt;_2"/>
      <sheetName val="L_V_Separator"/>
      <sheetName val="THEP_SAN_T16"/>
      <sheetName val="TB_NẶNG"/>
      <sheetName val="Bangia"/>
      <sheetName val="E-POD-WO"/>
      <sheetName val="All_CCDC lam viec-dong phuc"/>
      <sheetName val="DI_ESTI"/>
      <sheetName val="CHAO GIA PHAN NGAM"/>
      <sheetName val="General2"/>
      <sheetName val="VLXD"/>
      <sheetName val="2F 회의실견적(5_14 일대)"/>
      <sheetName val="노무산출서"/>
      <sheetName val="PhanTich"/>
      <sheetName val="DS-Thuong 6T dau"/>
      <sheetName val="MÓNG, RỌ CỌC"/>
      <sheetName val="CỘT, CỔ CỘT"/>
      <sheetName val=" DẦM  T1"/>
      <sheetName val="SÀN T1"/>
      <sheetName val="MÁI "/>
      <sheetName val="BỂ PHỐT"/>
      <sheetName val="MƯƠNG+ HỐ GA"/>
      <sheetName val="TAM CẤP"/>
      <sheetName val="D_MUC"/>
      <sheetName val="SPECS"/>
      <sheetName val="침하계"/>
      <sheetName val="Phuong an 1"/>
      <sheetName val="FINAL SUM."/>
      <sheetName val="DHKK"/>
      <sheetName val="Builder"/>
      <sheetName val="SV-supporting info"/>
      <sheetName val="Xuly Data"/>
      <sheetName val="Phan tho"/>
      <sheetName val="3. KC - PODIUM"/>
      <sheetName val="Zリスク表"/>
      <sheetName val="Ge"/>
      <sheetName val="ComA-A"/>
      <sheetName val="A-A"/>
      <sheetName val="INPUT DATA HERE"/>
      <sheetName val="P6"/>
      <sheetName val="Piping_Design_Data"/>
      <sheetName val="Tổng_kê"/>
      <sheetName val="A_(3)"/>
      <sheetName val="Key_Data_Y13"/>
      <sheetName val="CELL_생산일보_"/>
      <sheetName val="06-BATCH_"/>
      <sheetName val="PNT-QUOT-#3"/>
      <sheetName val="COAT&amp;WRAP-QIOT-#3"/>
      <sheetName val="01.C.NHOI"/>
      <sheetName val="02.T.VAY"/>
      <sheetName val="khoi lượng thep"/>
      <sheetName val="DMCP"/>
      <sheetName val="BocXep"/>
      <sheetName val="Nego Form"/>
      <sheetName val="painting"/>
      <sheetName val="PROJECT BRIEF(EX.NEW)"/>
      <sheetName val="TYPE-B 평균H"/>
      <sheetName val="tra-vat-lieu"/>
      <sheetName val="Bang phan tich"/>
      <sheetName val="CDSPS"/>
      <sheetName val="NH-KY"/>
      <sheetName val="GPP"/>
      <sheetName val="DTHH"/>
      <sheetName val="參數設定"/>
      <sheetName val="参照"/>
      <sheetName val="신대방33(적용)"/>
      <sheetName val="삼홍테크"/>
      <sheetName val="public area"/>
      <sheetName val="NC"/>
      <sheetName val="본체"/>
      <sheetName val="말뚝기초"/>
      <sheetName val="SELTDATA"/>
      <sheetName val="CTDZ6kv (gd1) "/>
      <sheetName val="CTDZ 0.4+cto (GD1)"/>
      <sheetName val="CTTBA (gd1)"/>
      <sheetName val="BOQ건축"/>
      <sheetName val="Estimation Breakdown"/>
      <sheetName val="Bldg"/>
      <sheetName val="RESOURCES-6"/>
      <sheetName val="부대입찰 내역서"/>
      <sheetName val="입력1"/>
      <sheetName val="name"/>
      <sheetName val="견적관리(SPMS)-2022년도"/>
      <sheetName val="[제품별.XLSŝ"/>
      <sheetName val="0923"/>
      <sheetName val="_M10C DIFF 산포 개선 사례_7자 GAS LI鼥"/>
      <sheetName val="_M10C DIFF 산포 개선 사례_7자 GAS LI⡯횼"/>
      <sheetName val="가스특성"/>
      <sheetName val="색상띠정리"/>
      <sheetName val="(190809)"/>
      <sheetName val="(190730)"/>
      <sheetName val="(190724)"/>
      <sheetName val="(190717)"/>
      <sheetName val="(090710)"/>
      <sheetName val="(190702)"/>
      <sheetName val="(190625)"/>
      <sheetName val="(190618)"/>
      <sheetName val="190612)"/>
      <sheetName val="(190611)"/>
      <sheetName val="(190528)"/>
      <sheetName val="(190515)"/>
      <sheetName val="(190509)"/>
      <sheetName val="(190429)"/>
      <sheetName val="(190415)"/>
      <sheetName val="(190401)"/>
      <sheetName val="(190320)"/>
      <sheetName val="190318"/>
      <sheetName val="(190311)"/>
      <sheetName val="(190306)"/>
      <sheetName val="(190226)"/>
      <sheetName val="(190221)"/>
      <sheetName val="(190214)"/>
      <sheetName val="DELIVERY SCHEDULE(0809)"/>
      <sheetName val="Outsourcing(0801)"/>
      <sheetName val="7월말"/>
      <sheetName val="E-PJT"/>
      <sheetName val="생산진행현황(0807)"/>
      <sheetName val="FG0729"/>
      <sheetName val="0807배분"/>
      <sheetName val="자동화창고"/>
      <sheetName val="FG0225"/>
      <sheetName val="(0128)"/>
      <sheetName val="(0110)"/>
      <sheetName val="(0109)"/>
      <sheetName val="(1226)"/>
      <sheetName val="색상띠발주수량"/>
      <sheetName val="FG0107"/>
      <sheetName val="FG(1231)"/>
      <sheetName val="색상띠 입고"/>
      <sheetName val="(1212)"/>
      <sheetName val="(1203)"/>
      <sheetName val="(1122)"/>
      <sheetName val="WGQ (1221)"/>
      <sheetName val="WGQ(1205)"/>
      <sheetName val="(1112)"/>
      <sheetName val="(1105)"/>
      <sheetName val="(1022)"/>
      <sheetName val="(1011)"/>
      <sheetName val="(0928)"/>
      <sheetName val="(0921)"/>
      <sheetName val="(0914)"/>
      <sheetName val="(0907)"/>
      <sheetName val="Sheet8"/>
      <sheetName val="Onesheet-1013"/>
      <sheetName val="Forecast"/>
      <sheetName val="Sheet7"/>
      <sheetName val="(0409)"/>
      <sheetName val="(0315)"/>
      <sheetName val="(0312)"/>
      <sheetName val="(0311)"/>
      <sheetName val="(0306)"/>
      <sheetName val="(0228)"/>
      <sheetName val="(0226)"/>
      <sheetName val="(0220)"/>
      <sheetName val="(0214)"/>
      <sheetName val="(0208)"/>
      <sheetName val="(0131)"/>
      <sheetName val="(0125)"/>
      <sheetName val="(0122)"/>
      <sheetName val="(0118)"/>
      <sheetName val="(0114)"/>
      <sheetName val="(0111)"/>
      <sheetName val="Mkt_E_"/>
      <sheetName val="FAB2_Á_x005f_x005f_x005f_x005f_x005f_x005f_x_000_"/>
      <sheetName val="CBUGL"/>
      <sheetName val="뜃맟뭁돽띿맟_-BLDG"/>
      <sheetName val="_제품별.XLSŝOVER_SHEET_2"/>
      <sheetName val="_M_12"/>
      <sheetName val="_M_22"/>
      <sheetName val="_제품별_XLSŝOVER_SHEET_2"/>
      <sheetName val="재무실적"/>
      <sheetName val="홍콩수익성(특수전)"/>
      <sheetName val="2012누적실적"/>
      <sheetName val="20기중운용조달"/>
      <sheetName val="20상규제자본"/>
      <sheetName val="20상대출채권여신"/>
      <sheetName val="20상요주의"/>
      <sheetName val="XE"/>
      <sheetName val="下拉序列"/>
      <sheetName val="VIEW"/>
      <sheetName val="选项"/>
      <sheetName val="2008.6"/>
      <sheetName val="123456789012345678901234567890"/>
      <sheetName val="银行借款"/>
      <sheetName val="企业表一"/>
      <sheetName val="M-5C"/>
      <sheetName val="M-5A"/>
      <sheetName val="{parameters}"/>
      <sheetName val="资产负债表"/>
      <sheetName val="Definition"/>
      <sheetName val="ファイル管理"/>
      <sheetName val="1#2#5#本压参数Spec"/>
      <sheetName val="3#4#6#7#8#本压参数Spec"/>
      <sheetName val="Pol Spec"/>
      <sheetName val="辅助Sheet"/>
      <sheetName val="辅助"/>
      <sheetName val="封面"/>
      <sheetName val="원׃⾩"/>
      <sheetName val="원_x0010__x0000_"/>
      <sheetName val="원_x0000__x0000_"/>
      <sheetName val="AP Table"/>
      <sheetName val="TDRVP"/>
      <sheetName val="계산기(입력)"/>
      <sheetName val="무역금융상환"/>
      <sheetName val="FEB_MAR"/>
      <sheetName val="P&amp;L"/>
      <sheetName val="MGCC-1"/>
      <sheetName val="2903"/>
      <sheetName val="オリジナル"/>
      <sheetName val="comp margin"/>
      <sheetName val="门窗表"/>
      <sheetName val="전기공사"/>
      <sheetName val="note_PO"/>
      <sheetName val="Comps"/>
      <sheetName val="비품-0450"/>
      <sheetName val="노무,재료"/>
      <sheetName val="차량(구)"/>
      <sheetName val="BS, IS"/>
      <sheetName val="Jan 03 M.ACCOUNT"/>
      <sheetName val="M.ACCOUNT"/>
      <sheetName val="January"/>
      <sheetName val="cl stk"/>
      <sheetName val="WIP-FG"/>
      <sheetName val="세부"/>
      <sheetName val="사업목표달성도"/>
      <sheetName val="TB "/>
      <sheetName val="1유리"/>
      <sheetName val="전기실-1"/>
      <sheetName val="5. 현장관리비(new) "/>
      <sheetName val="WING3"/>
      <sheetName val="기성금내역서"/>
      <sheetName val="2.  ConMHRS DEV"/>
      <sheetName val="Holiday"/>
      <sheetName val="Sens"/>
      <sheetName val="OLD Q1 (Shouldn't use)"/>
      <sheetName val="Development Proj Summary"/>
      <sheetName val="pcQueryData"/>
      <sheetName val="_pcSlicerSheet1"/>
      <sheetName val="STEP1"/>
      <sheetName val="STEP"/>
      <sheetName val="6__안전관리비"/>
      <sheetName val="노무비 근거"/>
      <sheetName val="List "/>
      <sheetName val="4M항목"/>
      <sheetName val="기초데이타"/>
      <sheetName val="E220HP"/>
      <sheetName val="기인요인"/>
      <sheetName val="특별교육"/>
      <sheetName val="3EOA INDEX"/>
      <sheetName val="3.단가산출서"/>
      <sheetName val="4.단가산출기초"/>
      <sheetName val="索引表"/>
      <sheetName val="3资产负债表"/>
      <sheetName val="4利润表"/>
      <sheetName val="Price"/>
      <sheetName val="Two"/>
      <sheetName val="1.6 成本中心组映射"/>
      <sheetName val="1.5 成本中心组"/>
      <sheetName val="1.2 成本元素列表"/>
      <sheetName val="1.3 成本元素映射"/>
      <sheetName val="1.1 损益科目标准化"/>
      <sheetName val="DB_Region"/>
      <sheetName val="DB_PC"/>
      <sheetName val="DB_Tablet"/>
      <sheetName val="采购组"/>
      <sheetName val="Panel 2001"/>
      <sheetName val="TotalDB"/>
      <sheetName val="子公司报表详细调整过程"/>
      <sheetName val="dxnsjtempsheet"/>
      <sheetName val="封面及目录 "/>
      <sheetName val="99.12"/>
      <sheetName val="投资计划-汇总"/>
      <sheetName val="POWER7"/>
      <sheetName val="판매브리핑"/>
      <sheetName val="Bid_Detail"/>
      <sheetName val="POL6차-PIPING"/>
      <sheetName val="대림경상68억"/>
      <sheetName val="画面構成"/>
      <sheetName val="汇总"/>
      <sheetName val="P&amp;L-consol"/>
      <sheetName val="P&amp;L-ph I"/>
      <sheetName val="P&amp;L-ph II"/>
      <sheetName val="admin"/>
      <sheetName val="M583040"/>
      <sheetName val="HeatSpreaders"/>
      <sheetName val="G&amp;A"/>
      <sheetName val="MKT"/>
      <sheetName val="R&amp;D"/>
      <sheetName val="원재료"/>
      <sheetName val="신보_전자팩토링"/>
      <sheetName val=" Graph Data"/>
      <sheetName val="Menu"/>
    </sheetNames>
    <sheetDataSet>
      <sheetData sheetId="0"/>
      <sheetData sheetId="1"/>
      <sheetData sheetId="2"/>
      <sheetData sheetId="3"/>
      <sheetData sheetId="4"/>
      <sheetData sheetId="5">
        <row r="64">
          <cell r="B64">
            <v>27.47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/>
      <sheetData sheetId="680"/>
      <sheetData sheetId="681"/>
      <sheetData sheetId="682"/>
      <sheetData sheetId="683"/>
      <sheetData sheetId="684"/>
      <sheetData sheetId="685"/>
      <sheetData sheetId="686"/>
      <sheetData sheetId="687"/>
      <sheetData sheetId="688"/>
      <sheetData sheetId="689"/>
      <sheetData sheetId="690"/>
      <sheetData sheetId="691"/>
      <sheetData sheetId="692"/>
      <sheetData sheetId="693"/>
      <sheetData sheetId="694"/>
      <sheetData sheetId="695"/>
      <sheetData sheetId="696"/>
      <sheetData sheetId="697"/>
      <sheetData sheetId="698"/>
      <sheetData sheetId="699"/>
      <sheetData sheetId="700"/>
      <sheetData sheetId="701"/>
      <sheetData sheetId="702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/>
      <sheetData sheetId="849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/>
      <sheetData sheetId="890"/>
      <sheetData sheetId="891"/>
      <sheetData sheetId="892"/>
      <sheetData sheetId="893"/>
      <sheetData sheetId="894"/>
      <sheetData sheetId="895"/>
      <sheetData sheetId="896"/>
      <sheetData sheetId="897"/>
      <sheetData sheetId="898"/>
      <sheetData sheetId="899"/>
      <sheetData sheetId="900"/>
      <sheetData sheetId="901"/>
      <sheetData sheetId="902"/>
      <sheetData sheetId="903"/>
      <sheetData sheetId="904"/>
      <sheetData sheetId="905"/>
      <sheetData sheetId="906"/>
      <sheetData sheetId="907"/>
      <sheetData sheetId="908"/>
      <sheetData sheetId="909"/>
      <sheetData sheetId="910"/>
      <sheetData sheetId="911"/>
      <sheetData sheetId="912"/>
      <sheetData sheetId="913"/>
      <sheetData sheetId="914"/>
      <sheetData sheetId="915"/>
      <sheetData sheetId="916"/>
      <sheetData sheetId="917"/>
      <sheetData sheetId="918"/>
      <sheetData sheetId="919"/>
      <sheetData sheetId="920"/>
      <sheetData sheetId="921"/>
      <sheetData sheetId="922"/>
      <sheetData sheetId="923"/>
      <sheetData sheetId="924"/>
      <sheetData sheetId="925"/>
      <sheetData sheetId="926"/>
      <sheetData sheetId="927"/>
      <sheetData sheetId="928"/>
      <sheetData sheetId="929"/>
      <sheetData sheetId="930"/>
      <sheetData sheetId="931"/>
      <sheetData sheetId="932"/>
      <sheetData sheetId="933"/>
      <sheetData sheetId="934"/>
      <sheetData sheetId="935"/>
      <sheetData sheetId="936"/>
      <sheetData sheetId="937"/>
      <sheetData sheetId="938"/>
      <sheetData sheetId="939"/>
      <sheetData sheetId="940"/>
      <sheetData sheetId="941"/>
      <sheetData sheetId="942"/>
      <sheetData sheetId="943"/>
      <sheetData sheetId="944"/>
      <sheetData sheetId="945"/>
      <sheetData sheetId="946"/>
      <sheetData sheetId="947"/>
      <sheetData sheetId="948"/>
      <sheetData sheetId="949"/>
      <sheetData sheetId="950"/>
      <sheetData sheetId="951"/>
      <sheetData sheetId="952"/>
      <sheetData sheetId="953"/>
      <sheetData sheetId="954"/>
      <sheetData sheetId="955"/>
      <sheetData sheetId="956"/>
      <sheetData sheetId="957"/>
      <sheetData sheetId="958"/>
      <sheetData sheetId="959"/>
      <sheetData sheetId="960"/>
      <sheetData sheetId="961"/>
      <sheetData sheetId="962"/>
      <sheetData sheetId="963"/>
      <sheetData sheetId="964"/>
      <sheetData sheetId="965"/>
      <sheetData sheetId="966"/>
      <sheetData sheetId="967"/>
      <sheetData sheetId="968"/>
      <sheetData sheetId="969"/>
      <sheetData sheetId="970"/>
      <sheetData sheetId="971"/>
      <sheetData sheetId="972"/>
      <sheetData sheetId="973"/>
      <sheetData sheetId="974"/>
      <sheetData sheetId="975"/>
      <sheetData sheetId="976"/>
      <sheetData sheetId="977"/>
      <sheetData sheetId="978"/>
      <sheetData sheetId="979"/>
      <sheetData sheetId="980"/>
      <sheetData sheetId="981"/>
      <sheetData sheetId="982"/>
      <sheetData sheetId="983"/>
      <sheetData sheetId="984"/>
      <sheetData sheetId="985"/>
      <sheetData sheetId="986"/>
      <sheetData sheetId="987"/>
      <sheetData sheetId="988"/>
      <sheetData sheetId="989"/>
      <sheetData sheetId="990"/>
      <sheetData sheetId="991"/>
      <sheetData sheetId="992"/>
      <sheetData sheetId="993"/>
      <sheetData sheetId="994"/>
      <sheetData sheetId="995"/>
      <sheetData sheetId="996"/>
      <sheetData sheetId="997"/>
      <sheetData sheetId="998"/>
      <sheetData sheetId="999"/>
      <sheetData sheetId="1000"/>
      <sheetData sheetId="1001"/>
      <sheetData sheetId="1002"/>
      <sheetData sheetId="1003"/>
      <sheetData sheetId="1004"/>
      <sheetData sheetId="1005"/>
      <sheetData sheetId="1006"/>
      <sheetData sheetId="1007"/>
      <sheetData sheetId="1008"/>
      <sheetData sheetId="1009"/>
      <sheetData sheetId="1010"/>
      <sheetData sheetId="1011"/>
      <sheetData sheetId="1012"/>
      <sheetData sheetId="1013"/>
      <sheetData sheetId="1014"/>
      <sheetData sheetId="1015"/>
      <sheetData sheetId="1016"/>
      <sheetData sheetId="1017"/>
      <sheetData sheetId="1018"/>
      <sheetData sheetId="1019"/>
      <sheetData sheetId="1020"/>
      <sheetData sheetId="1021"/>
      <sheetData sheetId="1022"/>
      <sheetData sheetId="1023"/>
      <sheetData sheetId="1024"/>
      <sheetData sheetId="1025"/>
      <sheetData sheetId="1026"/>
      <sheetData sheetId="1027"/>
      <sheetData sheetId="1028"/>
      <sheetData sheetId="1029" refreshError="1"/>
      <sheetData sheetId="1030" refreshError="1"/>
      <sheetData sheetId="1031" refreshError="1"/>
      <sheetData sheetId="1032" refreshError="1"/>
      <sheetData sheetId="1033" refreshError="1"/>
      <sheetData sheetId="1034" refreshError="1"/>
      <sheetData sheetId="1035" refreshError="1"/>
      <sheetData sheetId="1036" refreshError="1"/>
      <sheetData sheetId="1037" refreshError="1"/>
      <sheetData sheetId="1038" refreshError="1"/>
      <sheetData sheetId="1039" refreshError="1"/>
      <sheetData sheetId="1040" refreshError="1"/>
      <sheetData sheetId="1041" refreshError="1"/>
      <sheetData sheetId="1042" refreshError="1"/>
      <sheetData sheetId="1043" refreshError="1"/>
      <sheetData sheetId="1044" refreshError="1"/>
      <sheetData sheetId="1045" refreshError="1"/>
      <sheetData sheetId="1046" refreshError="1"/>
      <sheetData sheetId="1047" refreshError="1"/>
      <sheetData sheetId="1048" refreshError="1"/>
      <sheetData sheetId="1049" refreshError="1"/>
      <sheetData sheetId="1050" refreshError="1"/>
      <sheetData sheetId="1051" refreshError="1"/>
      <sheetData sheetId="1052" refreshError="1"/>
      <sheetData sheetId="1053" refreshError="1"/>
      <sheetData sheetId="1054" refreshError="1"/>
      <sheetData sheetId="1055" refreshError="1"/>
      <sheetData sheetId="1056"/>
      <sheetData sheetId="1057" refreshError="1"/>
      <sheetData sheetId="1058" refreshError="1"/>
      <sheetData sheetId="1059" refreshError="1"/>
      <sheetData sheetId="1060" refreshError="1"/>
      <sheetData sheetId="1061" refreshError="1"/>
      <sheetData sheetId="1062" refreshError="1"/>
      <sheetData sheetId="1063" refreshError="1"/>
      <sheetData sheetId="1064" refreshError="1"/>
      <sheetData sheetId="1065" refreshError="1"/>
      <sheetData sheetId="1066" refreshError="1"/>
      <sheetData sheetId="1067" refreshError="1"/>
      <sheetData sheetId="1068" refreshError="1"/>
      <sheetData sheetId="1069" refreshError="1"/>
      <sheetData sheetId="1070" refreshError="1"/>
      <sheetData sheetId="1071" refreshError="1"/>
      <sheetData sheetId="1072" refreshError="1"/>
      <sheetData sheetId="1073" refreshError="1"/>
      <sheetData sheetId="1074" refreshError="1"/>
      <sheetData sheetId="1075" refreshError="1"/>
      <sheetData sheetId="1076" refreshError="1"/>
      <sheetData sheetId="1077" refreshError="1"/>
      <sheetData sheetId="1078" refreshError="1"/>
      <sheetData sheetId="1079" refreshError="1"/>
      <sheetData sheetId="1080" refreshError="1"/>
      <sheetData sheetId="1081" refreshError="1"/>
      <sheetData sheetId="1082" refreshError="1"/>
      <sheetData sheetId="1083" refreshError="1"/>
      <sheetData sheetId="1084"/>
      <sheetData sheetId="1085" refreshError="1"/>
      <sheetData sheetId="1086" refreshError="1"/>
      <sheetData sheetId="1087" refreshError="1"/>
      <sheetData sheetId="1088" refreshError="1"/>
      <sheetData sheetId="1089" refreshError="1"/>
      <sheetData sheetId="1090" refreshError="1"/>
      <sheetData sheetId="1091" refreshError="1"/>
      <sheetData sheetId="1092" refreshError="1"/>
      <sheetData sheetId="1093" refreshError="1"/>
      <sheetData sheetId="1094" refreshError="1"/>
      <sheetData sheetId="1095" refreshError="1"/>
      <sheetData sheetId="1096" refreshError="1"/>
      <sheetData sheetId="1097" refreshError="1"/>
      <sheetData sheetId="1098" refreshError="1"/>
      <sheetData sheetId="1099" refreshError="1"/>
      <sheetData sheetId="1100" refreshError="1"/>
      <sheetData sheetId="1101" refreshError="1"/>
      <sheetData sheetId="1102" refreshError="1"/>
      <sheetData sheetId="1103" refreshError="1"/>
      <sheetData sheetId="1104" refreshError="1"/>
      <sheetData sheetId="1105" refreshError="1"/>
      <sheetData sheetId="1106" refreshError="1"/>
      <sheetData sheetId="1107" refreshError="1"/>
      <sheetData sheetId="1108" refreshError="1"/>
      <sheetData sheetId="1109" refreshError="1"/>
      <sheetData sheetId="1110" refreshError="1"/>
      <sheetData sheetId="1111" refreshError="1"/>
      <sheetData sheetId="1112" refreshError="1"/>
      <sheetData sheetId="1113" refreshError="1"/>
      <sheetData sheetId="1114" refreshError="1"/>
      <sheetData sheetId="1115" refreshError="1"/>
      <sheetData sheetId="1116" refreshError="1"/>
      <sheetData sheetId="1117" refreshError="1"/>
      <sheetData sheetId="1118" refreshError="1"/>
      <sheetData sheetId="1119" refreshError="1"/>
      <sheetData sheetId="1120" refreshError="1"/>
      <sheetData sheetId="1121" refreshError="1"/>
      <sheetData sheetId="1122" refreshError="1"/>
      <sheetData sheetId="1123"/>
      <sheetData sheetId="1124" refreshError="1"/>
      <sheetData sheetId="1125" refreshError="1"/>
      <sheetData sheetId="1126" refreshError="1"/>
      <sheetData sheetId="1127" refreshError="1"/>
      <sheetData sheetId="1128" refreshError="1"/>
      <sheetData sheetId="1129" refreshError="1"/>
      <sheetData sheetId="1130" refreshError="1"/>
      <sheetData sheetId="1131" refreshError="1"/>
      <sheetData sheetId="1132" refreshError="1"/>
      <sheetData sheetId="1133" refreshError="1"/>
      <sheetData sheetId="1134" refreshError="1"/>
      <sheetData sheetId="1135" refreshError="1"/>
      <sheetData sheetId="1136" refreshError="1"/>
      <sheetData sheetId="1137"/>
      <sheetData sheetId="1138"/>
      <sheetData sheetId="1139"/>
      <sheetData sheetId="1140"/>
      <sheetData sheetId="1141"/>
      <sheetData sheetId="1142"/>
      <sheetData sheetId="1143"/>
      <sheetData sheetId="1144"/>
      <sheetData sheetId="1145"/>
      <sheetData sheetId="1146"/>
      <sheetData sheetId="1147"/>
      <sheetData sheetId="1148"/>
      <sheetData sheetId="1149"/>
      <sheetData sheetId="1150"/>
      <sheetData sheetId="1151"/>
      <sheetData sheetId="1152"/>
      <sheetData sheetId="1153"/>
      <sheetData sheetId="1154"/>
      <sheetData sheetId="1155"/>
      <sheetData sheetId="1156"/>
      <sheetData sheetId="1157"/>
      <sheetData sheetId="1158"/>
      <sheetData sheetId="1159"/>
      <sheetData sheetId="1160"/>
      <sheetData sheetId="1161"/>
      <sheetData sheetId="1162"/>
      <sheetData sheetId="1163"/>
      <sheetData sheetId="1164"/>
      <sheetData sheetId="1165"/>
      <sheetData sheetId="1166"/>
      <sheetData sheetId="1167"/>
      <sheetData sheetId="1168"/>
      <sheetData sheetId="1169"/>
      <sheetData sheetId="1170"/>
      <sheetData sheetId="1171"/>
      <sheetData sheetId="1172"/>
      <sheetData sheetId="1173"/>
      <sheetData sheetId="1174"/>
      <sheetData sheetId="1175"/>
      <sheetData sheetId="1176"/>
      <sheetData sheetId="1177"/>
      <sheetData sheetId="1178"/>
      <sheetData sheetId="1179"/>
      <sheetData sheetId="1180"/>
      <sheetData sheetId="1181"/>
      <sheetData sheetId="1182"/>
      <sheetData sheetId="1183"/>
      <sheetData sheetId="1184"/>
      <sheetData sheetId="1185"/>
      <sheetData sheetId="1186"/>
      <sheetData sheetId="1187"/>
      <sheetData sheetId="1188"/>
      <sheetData sheetId="1189"/>
      <sheetData sheetId="1190"/>
      <sheetData sheetId="1191"/>
      <sheetData sheetId="1192"/>
      <sheetData sheetId="1193"/>
      <sheetData sheetId="1194"/>
      <sheetData sheetId="1195"/>
      <sheetData sheetId="1196"/>
      <sheetData sheetId="1197"/>
      <sheetData sheetId="1198"/>
      <sheetData sheetId="1199"/>
      <sheetData sheetId="1200"/>
      <sheetData sheetId="1201"/>
      <sheetData sheetId="1202"/>
      <sheetData sheetId="1203"/>
      <sheetData sheetId="1204"/>
      <sheetData sheetId="1205"/>
      <sheetData sheetId="1206"/>
      <sheetData sheetId="1207"/>
      <sheetData sheetId="1208"/>
      <sheetData sheetId="1209"/>
      <sheetData sheetId="1210"/>
      <sheetData sheetId="1211"/>
      <sheetData sheetId="1212"/>
      <sheetData sheetId="1213"/>
      <sheetData sheetId="1214"/>
      <sheetData sheetId="1215"/>
      <sheetData sheetId="1216"/>
      <sheetData sheetId="1217"/>
      <sheetData sheetId="1218"/>
      <sheetData sheetId="1219"/>
      <sheetData sheetId="1220"/>
      <sheetData sheetId="1221"/>
      <sheetData sheetId="1222"/>
      <sheetData sheetId="1223"/>
      <sheetData sheetId="1224"/>
      <sheetData sheetId="1225"/>
      <sheetData sheetId="1226"/>
      <sheetData sheetId="1227"/>
      <sheetData sheetId="1228"/>
      <sheetData sheetId="1229"/>
      <sheetData sheetId="1230"/>
      <sheetData sheetId="1231"/>
      <sheetData sheetId="1232"/>
      <sheetData sheetId="1233"/>
      <sheetData sheetId="1234"/>
      <sheetData sheetId="1235"/>
      <sheetData sheetId="1236"/>
      <sheetData sheetId="1237"/>
      <sheetData sheetId="1238"/>
      <sheetData sheetId="1239"/>
      <sheetData sheetId="1240"/>
      <sheetData sheetId="1241"/>
      <sheetData sheetId="1242"/>
      <sheetData sheetId="1243"/>
      <sheetData sheetId="1244"/>
      <sheetData sheetId="1245"/>
      <sheetData sheetId="1246"/>
      <sheetData sheetId="1247"/>
      <sheetData sheetId="1248"/>
      <sheetData sheetId="1249"/>
      <sheetData sheetId="1250"/>
      <sheetData sheetId="1251"/>
      <sheetData sheetId="1252"/>
      <sheetData sheetId="1253"/>
      <sheetData sheetId="1254"/>
      <sheetData sheetId="1255"/>
      <sheetData sheetId="1256"/>
      <sheetData sheetId="1257"/>
      <sheetData sheetId="1258"/>
      <sheetData sheetId="1259"/>
      <sheetData sheetId="1260"/>
      <sheetData sheetId="1261"/>
      <sheetData sheetId="1262"/>
      <sheetData sheetId="1263"/>
      <sheetData sheetId="1264"/>
      <sheetData sheetId="1265"/>
      <sheetData sheetId="1266"/>
      <sheetData sheetId="1267"/>
      <sheetData sheetId="1268"/>
      <sheetData sheetId="1269"/>
      <sheetData sheetId="1270"/>
      <sheetData sheetId="1271"/>
      <sheetData sheetId="1272"/>
      <sheetData sheetId="1273"/>
      <sheetData sheetId="1274"/>
      <sheetData sheetId="1275"/>
      <sheetData sheetId="1276"/>
      <sheetData sheetId="1277"/>
      <sheetData sheetId="1278"/>
      <sheetData sheetId="1279"/>
      <sheetData sheetId="1280"/>
      <sheetData sheetId="1281"/>
      <sheetData sheetId="1282"/>
      <sheetData sheetId="1283"/>
      <sheetData sheetId="1284"/>
      <sheetData sheetId="1285"/>
      <sheetData sheetId="1286"/>
      <sheetData sheetId="1287"/>
      <sheetData sheetId="1288"/>
      <sheetData sheetId="1289"/>
      <sheetData sheetId="1290"/>
      <sheetData sheetId="1291"/>
      <sheetData sheetId="1292"/>
      <sheetData sheetId="1293"/>
      <sheetData sheetId="1294"/>
      <sheetData sheetId="1295"/>
      <sheetData sheetId="1296"/>
      <sheetData sheetId="1297"/>
      <sheetData sheetId="1298"/>
      <sheetData sheetId="1299"/>
      <sheetData sheetId="1300"/>
      <sheetData sheetId="1301"/>
      <sheetData sheetId="1302"/>
      <sheetData sheetId="1303"/>
      <sheetData sheetId="1304"/>
      <sheetData sheetId="1305"/>
      <sheetData sheetId="1306"/>
      <sheetData sheetId="1307"/>
      <sheetData sheetId="1308"/>
      <sheetData sheetId="1309"/>
      <sheetData sheetId="1310"/>
      <sheetData sheetId="1311"/>
      <sheetData sheetId="1312"/>
      <sheetData sheetId="1313"/>
      <sheetData sheetId="1314"/>
      <sheetData sheetId="1315"/>
      <sheetData sheetId="1316"/>
      <sheetData sheetId="1317"/>
      <sheetData sheetId="1318"/>
      <sheetData sheetId="1319"/>
      <sheetData sheetId="1320"/>
      <sheetData sheetId="1321"/>
      <sheetData sheetId="1322"/>
      <sheetData sheetId="1323"/>
      <sheetData sheetId="1324"/>
      <sheetData sheetId="1325"/>
      <sheetData sheetId="1326"/>
      <sheetData sheetId="1327"/>
      <sheetData sheetId="1328"/>
      <sheetData sheetId="1329"/>
      <sheetData sheetId="1330"/>
      <sheetData sheetId="1331" refreshError="1"/>
      <sheetData sheetId="1332" refreshError="1"/>
      <sheetData sheetId="1333" refreshError="1"/>
      <sheetData sheetId="1334" refreshError="1"/>
      <sheetData sheetId="1335" refreshError="1"/>
      <sheetData sheetId="1336" refreshError="1"/>
      <sheetData sheetId="1337"/>
      <sheetData sheetId="1338"/>
      <sheetData sheetId="1339"/>
      <sheetData sheetId="1340"/>
      <sheetData sheetId="1341"/>
      <sheetData sheetId="1342" refreshError="1"/>
      <sheetData sheetId="1343" refreshError="1"/>
      <sheetData sheetId="1344"/>
      <sheetData sheetId="1345" refreshError="1"/>
      <sheetData sheetId="1346" refreshError="1"/>
      <sheetData sheetId="1347" refreshError="1"/>
      <sheetData sheetId="1348" refreshError="1"/>
      <sheetData sheetId="1349" refreshError="1"/>
      <sheetData sheetId="1350" refreshError="1"/>
      <sheetData sheetId="1351" refreshError="1"/>
      <sheetData sheetId="1352" refreshError="1"/>
      <sheetData sheetId="1353" refreshError="1"/>
      <sheetData sheetId="1354" refreshError="1"/>
      <sheetData sheetId="1355" refreshError="1"/>
      <sheetData sheetId="1356" refreshError="1"/>
      <sheetData sheetId="1357" refreshError="1"/>
      <sheetData sheetId="1358" refreshError="1"/>
      <sheetData sheetId="1359" refreshError="1"/>
      <sheetData sheetId="1360" refreshError="1"/>
      <sheetData sheetId="1361" refreshError="1"/>
      <sheetData sheetId="1362" refreshError="1"/>
      <sheetData sheetId="1363" refreshError="1"/>
      <sheetData sheetId="1364" refreshError="1"/>
      <sheetData sheetId="1365" refreshError="1"/>
      <sheetData sheetId="1366" refreshError="1"/>
      <sheetData sheetId="1367" refreshError="1"/>
      <sheetData sheetId="1368" refreshError="1"/>
      <sheetData sheetId="1369" refreshError="1"/>
      <sheetData sheetId="1370" refreshError="1"/>
      <sheetData sheetId="1371" refreshError="1"/>
      <sheetData sheetId="1372" refreshError="1"/>
      <sheetData sheetId="1373" refreshError="1"/>
      <sheetData sheetId="1374" refreshError="1"/>
      <sheetData sheetId="1375" refreshError="1"/>
      <sheetData sheetId="1376" refreshError="1"/>
      <sheetData sheetId="1377" refreshError="1"/>
      <sheetData sheetId="1378" refreshError="1"/>
      <sheetData sheetId="1379" refreshError="1"/>
      <sheetData sheetId="1380" refreshError="1"/>
      <sheetData sheetId="1381" refreshError="1"/>
      <sheetData sheetId="1382" refreshError="1"/>
      <sheetData sheetId="1383" refreshError="1"/>
      <sheetData sheetId="1384" refreshError="1"/>
      <sheetData sheetId="1385" refreshError="1"/>
      <sheetData sheetId="1386" refreshError="1"/>
      <sheetData sheetId="1387" refreshError="1"/>
      <sheetData sheetId="1388" refreshError="1"/>
      <sheetData sheetId="1389" refreshError="1"/>
      <sheetData sheetId="1390" refreshError="1"/>
      <sheetData sheetId="1391" refreshError="1"/>
      <sheetData sheetId="1392" refreshError="1"/>
      <sheetData sheetId="1393" refreshError="1"/>
      <sheetData sheetId="1394" refreshError="1"/>
      <sheetData sheetId="1395" refreshError="1"/>
      <sheetData sheetId="1396" refreshError="1"/>
      <sheetData sheetId="1397" refreshError="1"/>
      <sheetData sheetId="1398" refreshError="1"/>
      <sheetData sheetId="1399" refreshError="1"/>
      <sheetData sheetId="1400" refreshError="1"/>
      <sheetData sheetId="1401" refreshError="1"/>
      <sheetData sheetId="1402" refreshError="1"/>
      <sheetData sheetId="1403" refreshError="1"/>
      <sheetData sheetId="1404" refreshError="1"/>
      <sheetData sheetId="1405" refreshError="1"/>
      <sheetData sheetId="1406" refreshError="1"/>
      <sheetData sheetId="1407" refreshError="1"/>
      <sheetData sheetId="1408" refreshError="1"/>
      <sheetData sheetId="1409" refreshError="1"/>
      <sheetData sheetId="1410" refreshError="1"/>
      <sheetData sheetId="1411" refreshError="1"/>
      <sheetData sheetId="1412" refreshError="1"/>
      <sheetData sheetId="1413"/>
      <sheetData sheetId="1414" refreshError="1"/>
      <sheetData sheetId="1415" refreshError="1"/>
      <sheetData sheetId="1416" refreshError="1"/>
      <sheetData sheetId="1417" refreshError="1"/>
      <sheetData sheetId="1418" refreshError="1"/>
      <sheetData sheetId="1419" refreshError="1"/>
      <sheetData sheetId="1420"/>
      <sheetData sheetId="1421" refreshError="1"/>
      <sheetData sheetId="1422" refreshError="1"/>
      <sheetData sheetId="1423" refreshError="1"/>
      <sheetData sheetId="1424" refreshError="1"/>
      <sheetData sheetId="1425" refreshError="1"/>
      <sheetData sheetId="1426" refreshError="1"/>
      <sheetData sheetId="1427" refreshError="1"/>
      <sheetData sheetId="1428" refreshError="1"/>
      <sheetData sheetId="1429" refreshError="1"/>
      <sheetData sheetId="1430" refreshError="1"/>
      <sheetData sheetId="1431" refreshError="1"/>
      <sheetData sheetId="1432" refreshError="1"/>
      <sheetData sheetId="1433" refreshError="1"/>
      <sheetData sheetId="1434" refreshError="1"/>
      <sheetData sheetId="1435" refreshError="1"/>
      <sheetData sheetId="1436"/>
      <sheetData sheetId="1437"/>
      <sheetData sheetId="1438"/>
      <sheetData sheetId="1439"/>
      <sheetData sheetId="1440"/>
      <sheetData sheetId="1441"/>
      <sheetData sheetId="1442"/>
      <sheetData sheetId="1443"/>
      <sheetData sheetId="1444"/>
      <sheetData sheetId="1445"/>
      <sheetData sheetId="1446"/>
      <sheetData sheetId="1447"/>
      <sheetData sheetId="1448"/>
      <sheetData sheetId="1449" refreshError="1"/>
      <sheetData sheetId="1450"/>
      <sheetData sheetId="1451"/>
      <sheetData sheetId="1452"/>
      <sheetData sheetId="1453"/>
      <sheetData sheetId="1454"/>
      <sheetData sheetId="1455"/>
      <sheetData sheetId="1456"/>
      <sheetData sheetId="1457"/>
      <sheetData sheetId="1458"/>
      <sheetData sheetId="1459"/>
      <sheetData sheetId="1460"/>
      <sheetData sheetId="1461"/>
      <sheetData sheetId="1462"/>
      <sheetData sheetId="1463"/>
      <sheetData sheetId="1464"/>
      <sheetData sheetId="1465"/>
      <sheetData sheetId="1466"/>
      <sheetData sheetId="1467"/>
      <sheetData sheetId="1468"/>
      <sheetData sheetId="1469"/>
      <sheetData sheetId="1470"/>
      <sheetData sheetId="1471"/>
      <sheetData sheetId="1472"/>
      <sheetData sheetId="1473"/>
      <sheetData sheetId="1474"/>
      <sheetData sheetId="1475"/>
      <sheetData sheetId="1476"/>
      <sheetData sheetId="1477"/>
      <sheetData sheetId="1478"/>
      <sheetData sheetId="1479"/>
      <sheetData sheetId="1480"/>
      <sheetData sheetId="1481"/>
      <sheetData sheetId="1482"/>
      <sheetData sheetId="1483"/>
      <sheetData sheetId="1484"/>
      <sheetData sheetId="1485"/>
      <sheetData sheetId="1486"/>
      <sheetData sheetId="1487"/>
      <sheetData sheetId="1488"/>
      <sheetData sheetId="1489"/>
      <sheetData sheetId="1490"/>
      <sheetData sheetId="1491"/>
      <sheetData sheetId="1492"/>
      <sheetData sheetId="1493"/>
      <sheetData sheetId="1494"/>
      <sheetData sheetId="1495"/>
      <sheetData sheetId="1496"/>
      <sheetData sheetId="1497"/>
      <sheetData sheetId="1498"/>
      <sheetData sheetId="1499"/>
      <sheetData sheetId="1500"/>
      <sheetData sheetId="1501"/>
      <sheetData sheetId="1502"/>
      <sheetData sheetId="1503"/>
      <sheetData sheetId="1504"/>
      <sheetData sheetId="1505"/>
      <sheetData sheetId="1506"/>
      <sheetData sheetId="1507"/>
      <sheetData sheetId="1508"/>
      <sheetData sheetId="1509"/>
      <sheetData sheetId="1510"/>
      <sheetData sheetId="1511"/>
      <sheetData sheetId="1512"/>
      <sheetData sheetId="1513"/>
      <sheetData sheetId="1514"/>
      <sheetData sheetId="1515"/>
      <sheetData sheetId="1516"/>
      <sheetData sheetId="1517"/>
      <sheetData sheetId="1518"/>
      <sheetData sheetId="1519"/>
      <sheetData sheetId="1520"/>
      <sheetData sheetId="1521"/>
      <sheetData sheetId="1522"/>
      <sheetData sheetId="1523"/>
      <sheetData sheetId="1524"/>
      <sheetData sheetId="1525"/>
      <sheetData sheetId="1526"/>
      <sheetData sheetId="1527"/>
      <sheetData sheetId="1528"/>
      <sheetData sheetId="1529"/>
      <sheetData sheetId="1530"/>
      <sheetData sheetId="1531"/>
      <sheetData sheetId="1532"/>
      <sheetData sheetId="1533"/>
      <sheetData sheetId="1534"/>
      <sheetData sheetId="1535"/>
      <sheetData sheetId="1536"/>
      <sheetData sheetId="1537"/>
      <sheetData sheetId="1538"/>
      <sheetData sheetId="1539"/>
      <sheetData sheetId="1540"/>
      <sheetData sheetId="1541"/>
      <sheetData sheetId="1542"/>
      <sheetData sheetId="1543"/>
      <sheetData sheetId="1544"/>
      <sheetData sheetId="1545"/>
      <sheetData sheetId="1546"/>
      <sheetData sheetId="1547"/>
      <sheetData sheetId="1548"/>
      <sheetData sheetId="1549"/>
      <sheetData sheetId="1550"/>
      <sheetData sheetId="1551"/>
      <sheetData sheetId="1552"/>
      <sheetData sheetId="1553"/>
      <sheetData sheetId="1554"/>
      <sheetData sheetId="1555"/>
      <sheetData sheetId="1556"/>
      <sheetData sheetId="1557"/>
      <sheetData sheetId="1558"/>
      <sheetData sheetId="1559"/>
      <sheetData sheetId="1560"/>
      <sheetData sheetId="1561"/>
      <sheetData sheetId="1562"/>
      <sheetData sheetId="1563"/>
      <sheetData sheetId="1564"/>
      <sheetData sheetId="1565"/>
      <sheetData sheetId="1566"/>
      <sheetData sheetId="1567"/>
      <sheetData sheetId="1568"/>
      <sheetData sheetId="1569"/>
      <sheetData sheetId="1570"/>
      <sheetData sheetId="1571"/>
      <sheetData sheetId="1572"/>
      <sheetData sheetId="1573"/>
      <sheetData sheetId="1574"/>
      <sheetData sheetId="1575"/>
      <sheetData sheetId="1576"/>
      <sheetData sheetId="1577"/>
      <sheetData sheetId="1578"/>
      <sheetData sheetId="1579"/>
      <sheetData sheetId="1580"/>
      <sheetData sheetId="1581"/>
      <sheetData sheetId="1582"/>
      <sheetData sheetId="1583"/>
      <sheetData sheetId="1584"/>
      <sheetData sheetId="1585"/>
      <sheetData sheetId="1586"/>
      <sheetData sheetId="1587"/>
      <sheetData sheetId="1588"/>
      <sheetData sheetId="1589"/>
      <sheetData sheetId="1590"/>
      <sheetData sheetId="1591"/>
      <sheetData sheetId="1592"/>
      <sheetData sheetId="1593"/>
      <sheetData sheetId="1594"/>
      <sheetData sheetId="1595"/>
      <sheetData sheetId="1596"/>
      <sheetData sheetId="1597"/>
      <sheetData sheetId="1598"/>
      <sheetData sheetId="1599"/>
      <sheetData sheetId="1600"/>
      <sheetData sheetId="1601"/>
      <sheetData sheetId="1602"/>
      <sheetData sheetId="1603"/>
      <sheetData sheetId="1604"/>
      <sheetData sheetId="1605"/>
      <sheetData sheetId="1606"/>
      <sheetData sheetId="1607"/>
      <sheetData sheetId="1608"/>
      <sheetData sheetId="1609"/>
      <sheetData sheetId="1610"/>
      <sheetData sheetId="1611"/>
      <sheetData sheetId="1612"/>
      <sheetData sheetId="1613"/>
      <sheetData sheetId="1614"/>
      <sheetData sheetId="1615"/>
      <sheetData sheetId="1616"/>
      <sheetData sheetId="1617"/>
      <sheetData sheetId="1618"/>
      <sheetData sheetId="1619"/>
      <sheetData sheetId="1620"/>
      <sheetData sheetId="1621"/>
      <sheetData sheetId="1622"/>
      <sheetData sheetId="1623"/>
      <sheetData sheetId="1624"/>
      <sheetData sheetId="1625"/>
      <sheetData sheetId="1626"/>
      <sheetData sheetId="1627"/>
      <sheetData sheetId="1628"/>
      <sheetData sheetId="1629"/>
      <sheetData sheetId="1630"/>
      <sheetData sheetId="1631"/>
      <sheetData sheetId="1632"/>
      <sheetData sheetId="1633"/>
      <sheetData sheetId="1634"/>
      <sheetData sheetId="1635"/>
      <sheetData sheetId="1636"/>
      <sheetData sheetId="1637"/>
      <sheetData sheetId="1638"/>
      <sheetData sheetId="1639"/>
      <sheetData sheetId="1640"/>
      <sheetData sheetId="1641"/>
      <sheetData sheetId="1642"/>
      <sheetData sheetId="1643"/>
      <sheetData sheetId="1644"/>
      <sheetData sheetId="1645"/>
      <sheetData sheetId="1646"/>
      <sheetData sheetId="1647"/>
      <sheetData sheetId="1648"/>
      <sheetData sheetId="1649"/>
      <sheetData sheetId="1650"/>
      <sheetData sheetId="1651"/>
      <sheetData sheetId="1652"/>
      <sheetData sheetId="1653"/>
      <sheetData sheetId="1654"/>
      <sheetData sheetId="1655"/>
      <sheetData sheetId="1656"/>
      <sheetData sheetId="1657"/>
      <sheetData sheetId="1658"/>
      <sheetData sheetId="1659"/>
      <sheetData sheetId="1660"/>
      <sheetData sheetId="1661"/>
      <sheetData sheetId="1662"/>
      <sheetData sheetId="1663"/>
      <sheetData sheetId="1664"/>
      <sheetData sheetId="1665"/>
      <sheetData sheetId="1666"/>
      <sheetData sheetId="1667"/>
      <sheetData sheetId="1668"/>
      <sheetData sheetId="1669"/>
      <sheetData sheetId="1670"/>
      <sheetData sheetId="1671"/>
      <sheetData sheetId="1672"/>
      <sheetData sheetId="1673"/>
      <sheetData sheetId="1674"/>
      <sheetData sheetId="1675"/>
      <sheetData sheetId="1676"/>
      <sheetData sheetId="1677"/>
      <sheetData sheetId="1678"/>
      <sheetData sheetId="1679"/>
      <sheetData sheetId="1680" refreshError="1"/>
      <sheetData sheetId="1681" refreshError="1"/>
      <sheetData sheetId="1682" refreshError="1"/>
      <sheetData sheetId="1683" refreshError="1"/>
      <sheetData sheetId="1684" refreshError="1"/>
      <sheetData sheetId="1685" refreshError="1"/>
      <sheetData sheetId="1686" refreshError="1"/>
      <sheetData sheetId="1687" refreshError="1"/>
      <sheetData sheetId="1688" refreshError="1"/>
      <sheetData sheetId="1689" refreshError="1"/>
      <sheetData sheetId="1690" refreshError="1"/>
      <sheetData sheetId="1691" refreshError="1"/>
      <sheetData sheetId="1692" refreshError="1"/>
      <sheetData sheetId="1693" refreshError="1"/>
      <sheetData sheetId="1694" refreshError="1"/>
      <sheetData sheetId="1695" refreshError="1"/>
      <sheetData sheetId="1696" refreshError="1"/>
      <sheetData sheetId="1697" refreshError="1"/>
      <sheetData sheetId="1698" refreshError="1"/>
      <sheetData sheetId="1699" refreshError="1"/>
      <sheetData sheetId="1700" refreshError="1"/>
      <sheetData sheetId="1701" refreshError="1"/>
      <sheetData sheetId="1702" refreshError="1"/>
      <sheetData sheetId="1703" refreshError="1"/>
      <sheetData sheetId="1704" refreshError="1"/>
      <sheetData sheetId="1705" refreshError="1"/>
      <sheetData sheetId="1706" refreshError="1"/>
      <sheetData sheetId="1707" refreshError="1"/>
      <sheetData sheetId="1708" refreshError="1"/>
      <sheetData sheetId="1709" refreshError="1"/>
      <sheetData sheetId="1710" refreshError="1"/>
      <sheetData sheetId="1711" refreshError="1"/>
      <sheetData sheetId="1712" refreshError="1"/>
      <sheetData sheetId="1713" refreshError="1"/>
      <sheetData sheetId="1714" refreshError="1"/>
      <sheetData sheetId="1715" refreshError="1"/>
      <sheetData sheetId="1716" refreshError="1"/>
      <sheetData sheetId="1717" refreshError="1"/>
      <sheetData sheetId="1718" refreshError="1"/>
      <sheetData sheetId="1719" refreshError="1"/>
      <sheetData sheetId="1720"/>
      <sheetData sheetId="1721" refreshError="1"/>
      <sheetData sheetId="1722" refreshError="1"/>
      <sheetData sheetId="1723" refreshError="1"/>
      <sheetData sheetId="1724" refreshError="1"/>
      <sheetData sheetId="1725" refreshError="1"/>
      <sheetData sheetId="1726" refreshError="1"/>
      <sheetData sheetId="1727" refreshError="1"/>
      <sheetData sheetId="1728" refreshError="1"/>
      <sheetData sheetId="1729" refreshError="1"/>
      <sheetData sheetId="1730" refreshError="1"/>
      <sheetData sheetId="1731" refreshError="1"/>
      <sheetData sheetId="1732" refreshError="1"/>
      <sheetData sheetId="1733" refreshError="1"/>
      <sheetData sheetId="1734" refreshError="1"/>
      <sheetData sheetId="1735" refreshError="1"/>
      <sheetData sheetId="1736" refreshError="1"/>
      <sheetData sheetId="1737" refreshError="1"/>
      <sheetData sheetId="1738" refreshError="1"/>
      <sheetData sheetId="1739" refreshError="1"/>
      <sheetData sheetId="1740" refreshError="1"/>
      <sheetData sheetId="1741" refreshError="1"/>
      <sheetData sheetId="1742" refreshError="1"/>
      <sheetData sheetId="1743" refreshError="1"/>
      <sheetData sheetId="1744" refreshError="1"/>
      <sheetData sheetId="1745" refreshError="1"/>
      <sheetData sheetId="1746" refreshError="1"/>
      <sheetData sheetId="1747" refreshError="1"/>
      <sheetData sheetId="1748" refreshError="1"/>
      <sheetData sheetId="1749" refreshError="1"/>
      <sheetData sheetId="1750" refreshError="1"/>
      <sheetData sheetId="1751" refreshError="1"/>
      <sheetData sheetId="1752" refreshError="1"/>
      <sheetData sheetId="1753" refreshError="1"/>
      <sheetData sheetId="1754" refreshError="1"/>
      <sheetData sheetId="1755" refreshError="1"/>
      <sheetData sheetId="1756" refreshError="1"/>
      <sheetData sheetId="1757" refreshError="1"/>
      <sheetData sheetId="1758" refreshError="1"/>
      <sheetData sheetId="1759" refreshError="1"/>
      <sheetData sheetId="1760" refreshError="1"/>
      <sheetData sheetId="1761" refreshError="1"/>
      <sheetData sheetId="1762" refreshError="1"/>
      <sheetData sheetId="1763" refreshError="1"/>
      <sheetData sheetId="1764" refreshError="1"/>
      <sheetData sheetId="1765" refreshError="1"/>
      <sheetData sheetId="1766" refreshError="1"/>
      <sheetData sheetId="1767" refreshError="1"/>
      <sheetData sheetId="1768" refreshError="1"/>
      <sheetData sheetId="1769" refreshError="1"/>
      <sheetData sheetId="1770" refreshError="1"/>
      <sheetData sheetId="1771" refreshError="1"/>
      <sheetData sheetId="1772" refreshError="1"/>
      <sheetData sheetId="1773" refreshError="1"/>
      <sheetData sheetId="1774" refreshError="1"/>
      <sheetData sheetId="1775" refreshError="1"/>
      <sheetData sheetId="1776" refreshError="1"/>
      <sheetData sheetId="1777" refreshError="1"/>
      <sheetData sheetId="1778" refreshError="1"/>
      <sheetData sheetId="1779" refreshError="1"/>
      <sheetData sheetId="1780" refreshError="1"/>
      <sheetData sheetId="1781" refreshError="1"/>
      <sheetData sheetId="1782" refreshError="1"/>
      <sheetData sheetId="1783" refreshError="1"/>
      <sheetData sheetId="1784" refreshError="1"/>
      <sheetData sheetId="1785" refreshError="1"/>
      <sheetData sheetId="1786" refreshError="1"/>
      <sheetData sheetId="1787" refreshError="1"/>
      <sheetData sheetId="1788" refreshError="1"/>
      <sheetData sheetId="1789" refreshError="1"/>
      <sheetData sheetId="1790" refreshError="1"/>
      <sheetData sheetId="1791" refreshError="1"/>
      <sheetData sheetId="1792" refreshError="1"/>
      <sheetData sheetId="1793" refreshError="1"/>
      <sheetData sheetId="1794" refreshError="1"/>
      <sheetData sheetId="1795" refreshError="1"/>
      <sheetData sheetId="1796" refreshError="1"/>
      <sheetData sheetId="1797" refreshError="1"/>
      <sheetData sheetId="1798" refreshError="1"/>
      <sheetData sheetId="1799" refreshError="1"/>
      <sheetData sheetId="1800" refreshError="1"/>
      <sheetData sheetId="1801" refreshError="1"/>
      <sheetData sheetId="1802" refreshError="1"/>
      <sheetData sheetId="1803" refreshError="1"/>
      <sheetData sheetId="1804" refreshError="1"/>
      <sheetData sheetId="1805" refreshError="1"/>
      <sheetData sheetId="1806" refreshError="1"/>
      <sheetData sheetId="1807" refreshError="1"/>
      <sheetData sheetId="1808" refreshError="1"/>
      <sheetData sheetId="1809" refreshError="1"/>
      <sheetData sheetId="1810" refreshError="1"/>
      <sheetData sheetId="1811" refreshError="1"/>
      <sheetData sheetId="1812" refreshError="1"/>
      <sheetData sheetId="1813" refreshError="1"/>
      <sheetData sheetId="1814" refreshError="1"/>
      <sheetData sheetId="1815" refreshError="1"/>
      <sheetData sheetId="1816" refreshError="1"/>
      <sheetData sheetId="1817" refreshError="1"/>
      <sheetData sheetId="1818" refreshError="1"/>
      <sheetData sheetId="1819" refreshError="1"/>
      <sheetData sheetId="1820" refreshError="1"/>
      <sheetData sheetId="1821" refreshError="1"/>
      <sheetData sheetId="1822" refreshError="1"/>
      <sheetData sheetId="1823" refreshError="1"/>
      <sheetData sheetId="1824" refreshError="1"/>
      <sheetData sheetId="1825" refreshError="1"/>
      <sheetData sheetId="1826" refreshError="1"/>
      <sheetData sheetId="1827" refreshError="1"/>
      <sheetData sheetId="1828" refreshError="1"/>
      <sheetData sheetId="1829" refreshError="1"/>
      <sheetData sheetId="1830" refreshError="1"/>
      <sheetData sheetId="1831" refreshError="1"/>
      <sheetData sheetId="1832" refreshError="1"/>
      <sheetData sheetId="1833" refreshError="1"/>
      <sheetData sheetId="1834" refreshError="1"/>
      <sheetData sheetId="1835" refreshError="1"/>
      <sheetData sheetId="1836" refreshError="1"/>
      <sheetData sheetId="1837" refreshError="1"/>
      <sheetData sheetId="1838" refreshError="1"/>
      <sheetData sheetId="1839" refreshError="1"/>
      <sheetData sheetId="1840" refreshError="1"/>
      <sheetData sheetId="1841" refreshError="1"/>
      <sheetData sheetId="1842" refreshError="1"/>
      <sheetData sheetId="1843" refreshError="1"/>
      <sheetData sheetId="1844" refreshError="1"/>
      <sheetData sheetId="1845" refreshError="1"/>
      <sheetData sheetId="1846" refreshError="1"/>
      <sheetData sheetId="1847" refreshError="1"/>
      <sheetData sheetId="1848" refreshError="1"/>
      <sheetData sheetId="1849" refreshError="1"/>
      <sheetData sheetId="1850" refreshError="1"/>
      <sheetData sheetId="1851" refreshError="1"/>
      <sheetData sheetId="1852" refreshError="1"/>
      <sheetData sheetId="1853" refreshError="1"/>
      <sheetData sheetId="1854" refreshError="1"/>
      <sheetData sheetId="1855" refreshError="1"/>
      <sheetData sheetId="1856" refreshError="1"/>
      <sheetData sheetId="1857" refreshError="1"/>
      <sheetData sheetId="1858" refreshError="1"/>
      <sheetData sheetId="1859" refreshError="1"/>
      <sheetData sheetId="1860" refreshError="1"/>
      <sheetData sheetId="1861" refreshError="1"/>
      <sheetData sheetId="1862" refreshError="1"/>
      <sheetData sheetId="1863" refreshError="1"/>
      <sheetData sheetId="1864" refreshError="1"/>
      <sheetData sheetId="1865" refreshError="1"/>
      <sheetData sheetId="1866" refreshError="1"/>
      <sheetData sheetId="1867" refreshError="1"/>
      <sheetData sheetId="1868" refreshError="1"/>
      <sheetData sheetId="1869" refreshError="1"/>
      <sheetData sheetId="1870" refreshError="1"/>
      <sheetData sheetId="1871" refreshError="1"/>
      <sheetData sheetId="1872" refreshError="1"/>
      <sheetData sheetId="1873" refreshError="1"/>
      <sheetData sheetId="1874" refreshError="1"/>
      <sheetData sheetId="1875" refreshError="1"/>
      <sheetData sheetId="1876" refreshError="1"/>
      <sheetData sheetId="1877" refreshError="1"/>
      <sheetData sheetId="1878" refreshError="1"/>
      <sheetData sheetId="1879" refreshError="1"/>
      <sheetData sheetId="1880" refreshError="1"/>
      <sheetData sheetId="1881" refreshError="1"/>
      <sheetData sheetId="1882" refreshError="1"/>
      <sheetData sheetId="1883" refreshError="1"/>
      <sheetData sheetId="1884" refreshError="1"/>
      <sheetData sheetId="1885" refreshError="1"/>
      <sheetData sheetId="1886" refreshError="1"/>
      <sheetData sheetId="1887" refreshError="1"/>
      <sheetData sheetId="1888" refreshError="1"/>
      <sheetData sheetId="1889" refreshError="1"/>
      <sheetData sheetId="1890" refreshError="1"/>
      <sheetData sheetId="1891" refreshError="1"/>
      <sheetData sheetId="1892" refreshError="1"/>
      <sheetData sheetId="1893" refreshError="1"/>
      <sheetData sheetId="1894" refreshError="1"/>
      <sheetData sheetId="1895" refreshError="1"/>
      <sheetData sheetId="1896" refreshError="1"/>
      <sheetData sheetId="1897" refreshError="1"/>
      <sheetData sheetId="1898" refreshError="1"/>
      <sheetData sheetId="1899" refreshError="1"/>
      <sheetData sheetId="1900" refreshError="1"/>
      <sheetData sheetId="1901" refreshError="1"/>
      <sheetData sheetId="1902" refreshError="1"/>
      <sheetData sheetId="1903" refreshError="1"/>
      <sheetData sheetId="1904" refreshError="1"/>
      <sheetData sheetId="1905" refreshError="1"/>
      <sheetData sheetId="1906" refreshError="1"/>
      <sheetData sheetId="1907" refreshError="1"/>
      <sheetData sheetId="1908" refreshError="1"/>
      <sheetData sheetId="1909" refreshError="1"/>
      <sheetData sheetId="1910"/>
      <sheetData sheetId="1911"/>
      <sheetData sheetId="1912"/>
      <sheetData sheetId="1913"/>
      <sheetData sheetId="1914"/>
      <sheetData sheetId="1915" refreshError="1"/>
      <sheetData sheetId="1916" refreshError="1"/>
      <sheetData sheetId="1917" refreshError="1"/>
      <sheetData sheetId="1918" refreshError="1"/>
      <sheetData sheetId="1919" refreshError="1"/>
      <sheetData sheetId="1920" refreshError="1"/>
      <sheetData sheetId="1921" refreshError="1"/>
      <sheetData sheetId="1922" refreshError="1"/>
      <sheetData sheetId="1923" refreshError="1"/>
      <sheetData sheetId="1924" refreshError="1"/>
      <sheetData sheetId="1925" refreshError="1"/>
      <sheetData sheetId="1926" refreshError="1"/>
      <sheetData sheetId="1927" refreshError="1"/>
      <sheetData sheetId="1928" refreshError="1"/>
      <sheetData sheetId="1929" refreshError="1"/>
      <sheetData sheetId="1930" refreshError="1"/>
      <sheetData sheetId="1931" refreshError="1"/>
      <sheetData sheetId="1932" refreshError="1"/>
      <sheetData sheetId="1933" refreshError="1"/>
      <sheetData sheetId="1934" refreshError="1"/>
      <sheetData sheetId="1935" refreshError="1"/>
      <sheetData sheetId="1936" refreshError="1"/>
      <sheetData sheetId="1937" refreshError="1"/>
      <sheetData sheetId="1938" refreshError="1"/>
      <sheetData sheetId="1939" refreshError="1"/>
      <sheetData sheetId="1940" refreshError="1"/>
      <sheetData sheetId="1941" refreshError="1"/>
      <sheetData sheetId="1942" refreshError="1"/>
      <sheetData sheetId="1943" refreshError="1"/>
      <sheetData sheetId="1944" refreshError="1"/>
      <sheetData sheetId="1945" refreshError="1"/>
      <sheetData sheetId="1946" refreshError="1"/>
      <sheetData sheetId="1947" refreshError="1"/>
      <sheetData sheetId="1948" refreshError="1"/>
      <sheetData sheetId="1949" refreshError="1"/>
      <sheetData sheetId="1950" refreshError="1"/>
      <sheetData sheetId="1951" refreshError="1"/>
      <sheetData sheetId="1952" refreshError="1"/>
      <sheetData sheetId="1953" refreshError="1"/>
      <sheetData sheetId="1954" refreshError="1"/>
      <sheetData sheetId="1955" refreshError="1"/>
      <sheetData sheetId="1956" refreshError="1"/>
      <sheetData sheetId="1957" refreshError="1"/>
      <sheetData sheetId="1958" refreshError="1"/>
      <sheetData sheetId="1959" refreshError="1"/>
      <sheetData sheetId="1960" refreshError="1"/>
      <sheetData sheetId="1961" refreshError="1"/>
      <sheetData sheetId="1962" refreshError="1"/>
      <sheetData sheetId="1963" refreshError="1"/>
      <sheetData sheetId="1964" refreshError="1"/>
      <sheetData sheetId="1965" refreshError="1"/>
      <sheetData sheetId="1966" refreshError="1"/>
      <sheetData sheetId="1967" refreshError="1"/>
      <sheetData sheetId="1968" refreshError="1"/>
      <sheetData sheetId="1969" refreshError="1"/>
      <sheetData sheetId="1970" refreshError="1"/>
      <sheetData sheetId="1971" refreshError="1"/>
      <sheetData sheetId="1972" refreshError="1"/>
      <sheetData sheetId="1973" refreshError="1"/>
      <sheetData sheetId="1974" refreshError="1"/>
      <sheetData sheetId="1975" refreshError="1"/>
      <sheetData sheetId="1976" refreshError="1"/>
      <sheetData sheetId="1977" refreshError="1"/>
      <sheetData sheetId="1978" refreshError="1"/>
      <sheetData sheetId="1979" refreshError="1"/>
      <sheetData sheetId="1980" refreshError="1"/>
      <sheetData sheetId="1981" refreshError="1"/>
      <sheetData sheetId="1982" refreshError="1"/>
      <sheetData sheetId="1983" refreshError="1"/>
      <sheetData sheetId="1984" refreshError="1"/>
      <sheetData sheetId="1985" refreshError="1"/>
      <sheetData sheetId="1986" refreshError="1"/>
      <sheetData sheetId="1987" refreshError="1"/>
      <sheetData sheetId="1988" refreshError="1"/>
      <sheetData sheetId="1989" refreshError="1"/>
      <sheetData sheetId="1990" refreshError="1"/>
      <sheetData sheetId="1991" refreshError="1"/>
      <sheetData sheetId="1992" refreshError="1"/>
      <sheetData sheetId="1993" refreshError="1"/>
      <sheetData sheetId="1994" refreshError="1"/>
      <sheetData sheetId="1995" refreshError="1"/>
      <sheetData sheetId="1996" refreshError="1"/>
      <sheetData sheetId="1997" refreshError="1"/>
      <sheetData sheetId="1998" refreshError="1"/>
      <sheetData sheetId="1999" refreshError="1"/>
      <sheetData sheetId="2000" refreshError="1"/>
      <sheetData sheetId="2001" refreshError="1"/>
      <sheetData sheetId="2002" refreshError="1"/>
      <sheetData sheetId="2003" refreshError="1"/>
      <sheetData sheetId="2004" refreshError="1"/>
      <sheetData sheetId="2005" refreshError="1"/>
      <sheetData sheetId="2006" refreshError="1"/>
      <sheetData sheetId="2007" refreshError="1"/>
      <sheetData sheetId="2008" refreshError="1"/>
      <sheetData sheetId="2009" refreshError="1"/>
      <sheetData sheetId="2010" refreshError="1"/>
      <sheetData sheetId="2011" refreshError="1"/>
      <sheetData sheetId="2012" refreshError="1"/>
      <sheetData sheetId="2013" refreshError="1"/>
      <sheetData sheetId="2014" refreshError="1"/>
      <sheetData sheetId="2015" refreshError="1"/>
      <sheetData sheetId="2016" refreshError="1"/>
      <sheetData sheetId="2017" refreshError="1"/>
      <sheetData sheetId="2018" refreshError="1"/>
      <sheetData sheetId="2019" refreshError="1"/>
      <sheetData sheetId="2020" refreshError="1"/>
      <sheetData sheetId="2021" refreshError="1"/>
      <sheetData sheetId="2022" refreshError="1"/>
      <sheetData sheetId="2023" refreshError="1"/>
      <sheetData sheetId="2024" refreshError="1"/>
      <sheetData sheetId="2025" refreshError="1"/>
      <sheetData sheetId="2026" refreshError="1"/>
      <sheetData sheetId="2027" refreshError="1"/>
      <sheetData sheetId="2028" refreshError="1"/>
      <sheetData sheetId="2029" refreshError="1"/>
      <sheetData sheetId="2030" refreshError="1"/>
      <sheetData sheetId="2031" refreshError="1"/>
      <sheetData sheetId="2032" refreshError="1"/>
      <sheetData sheetId="2033" refreshError="1"/>
      <sheetData sheetId="2034" refreshError="1"/>
      <sheetData sheetId="2035" refreshError="1"/>
      <sheetData sheetId="2036" refreshError="1"/>
      <sheetData sheetId="2037" refreshError="1"/>
      <sheetData sheetId="2038" refreshError="1"/>
      <sheetData sheetId="2039" refreshError="1"/>
      <sheetData sheetId="2040" refreshError="1"/>
      <sheetData sheetId="2041" refreshError="1"/>
      <sheetData sheetId="2042" refreshError="1"/>
      <sheetData sheetId="2043" refreshError="1"/>
      <sheetData sheetId="2044" refreshError="1"/>
      <sheetData sheetId="2045" refreshError="1"/>
      <sheetData sheetId="2046" refreshError="1"/>
      <sheetData sheetId="2047" refreshError="1"/>
      <sheetData sheetId="2048" refreshError="1"/>
      <sheetData sheetId="2049" refreshError="1"/>
      <sheetData sheetId="2050" refreshError="1"/>
      <sheetData sheetId="2051" refreshError="1"/>
      <sheetData sheetId="2052" refreshError="1"/>
      <sheetData sheetId="2053" refreshError="1"/>
      <sheetData sheetId="2054" refreshError="1"/>
      <sheetData sheetId="2055" refreshError="1"/>
      <sheetData sheetId="2056" refreshError="1"/>
      <sheetData sheetId="2057" refreshError="1"/>
      <sheetData sheetId="2058" refreshError="1"/>
      <sheetData sheetId="2059" refreshError="1"/>
      <sheetData sheetId="2060" refreshError="1"/>
      <sheetData sheetId="2061" refreshError="1"/>
      <sheetData sheetId="2062" refreshError="1"/>
      <sheetData sheetId="2063" refreshError="1"/>
      <sheetData sheetId="2064" refreshError="1"/>
      <sheetData sheetId="2065" refreshError="1"/>
      <sheetData sheetId="2066" refreshError="1"/>
      <sheetData sheetId="2067" refreshError="1"/>
      <sheetData sheetId="2068"/>
      <sheetData sheetId="2069"/>
      <sheetData sheetId="2070" refreshError="1"/>
      <sheetData sheetId="2071" refreshError="1"/>
      <sheetData sheetId="2072" refreshError="1"/>
      <sheetData sheetId="2073" refreshError="1"/>
      <sheetData sheetId="2074" refreshError="1"/>
      <sheetData sheetId="2075" refreshError="1"/>
      <sheetData sheetId="2076" refreshError="1"/>
      <sheetData sheetId="2077" refreshError="1"/>
      <sheetData sheetId="2078" refreshError="1"/>
      <sheetData sheetId="2079" refreshError="1"/>
      <sheetData sheetId="2080" refreshError="1"/>
      <sheetData sheetId="2081" refreshError="1"/>
      <sheetData sheetId="2082" refreshError="1"/>
      <sheetData sheetId="2083" refreshError="1"/>
      <sheetData sheetId="2084" refreshError="1"/>
      <sheetData sheetId="2085" refreshError="1"/>
      <sheetData sheetId="2086" refreshError="1"/>
      <sheetData sheetId="2087" refreshError="1"/>
      <sheetData sheetId="2088" refreshError="1"/>
      <sheetData sheetId="2089" refreshError="1"/>
      <sheetData sheetId="2090" refreshError="1"/>
      <sheetData sheetId="2091" refreshError="1"/>
      <sheetData sheetId="2092" refreshError="1"/>
      <sheetData sheetId="2093" refreshError="1"/>
      <sheetData sheetId="2094"/>
      <sheetData sheetId="2095"/>
      <sheetData sheetId="2096"/>
      <sheetData sheetId="2097"/>
      <sheetData sheetId="2098"/>
      <sheetData sheetId="2099"/>
      <sheetData sheetId="2100"/>
      <sheetData sheetId="2101"/>
      <sheetData sheetId="2102"/>
      <sheetData sheetId="2103"/>
      <sheetData sheetId="2104"/>
      <sheetData sheetId="2105"/>
      <sheetData sheetId="2106"/>
      <sheetData sheetId="2107"/>
      <sheetData sheetId="2108"/>
      <sheetData sheetId="2109"/>
      <sheetData sheetId="2110"/>
      <sheetData sheetId="2111"/>
      <sheetData sheetId="2112" refreshError="1"/>
      <sheetData sheetId="2113" refreshError="1"/>
      <sheetData sheetId="2114" refreshError="1"/>
      <sheetData sheetId="2115" refreshError="1"/>
      <sheetData sheetId="2116" refreshError="1"/>
      <sheetData sheetId="2117" refreshError="1"/>
      <sheetData sheetId="2118" refreshError="1"/>
      <sheetData sheetId="2119" refreshError="1"/>
      <sheetData sheetId="2120" refreshError="1"/>
      <sheetData sheetId="2121" refreshError="1"/>
      <sheetData sheetId="2122" refreshError="1"/>
      <sheetData sheetId="2123" refreshError="1"/>
      <sheetData sheetId="2124" refreshError="1"/>
      <sheetData sheetId="2125" refreshError="1"/>
      <sheetData sheetId="2126" refreshError="1"/>
      <sheetData sheetId="2127" refreshError="1"/>
      <sheetData sheetId="2128" refreshError="1"/>
      <sheetData sheetId="2129" refreshError="1"/>
      <sheetData sheetId="2130" refreshError="1"/>
      <sheetData sheetId="2131" refreshError="1"/>
      <sheetData sheetId="2132" refreshError="1"/>
      <sheetData sheetId="2133" refreshError="1"/>
      <sheetData sheetId="2134" refreshError="1"/>
      <sheetData sheetId="2135" refreshError="1"/>
      <sheetData sheetId="2136" refreshError="1"/>
      <sheetData sheetId="2137" refreshError="1"/>
      <sheetData sheetId="2138" refreshError="1"/>
      <sheetData sheetId="2139" refreshError="1"/>
      <sheetData sheetId="2140" refreshError="1"/>
      <sheetData sheetId="2141" refreshError="1"/>
      <sheetData sheetId="2142" refreshError="1"/>
      <sheetData sheetId="2143" refreshError="1"/>
      <sheetData sheetId="2144" refreshError="1"/>
      <sheetData sheetId="2145" refreshError="1"/>
      <sheetData sheetId="2146" refreshError="1"/>
      <sheetData sheetId="2147" refreshError="1"/>
      <sheetData sheetId="2148" refreshError="1"/>
      <sheetData sheetId="2149" refreshError="1"/>
      <sheetData sheetId="2150" refreshError="1"/>
      <sheetData sheetId="2151" refreshError="1"/>
      <sheetData sheetId="2152" refreshError="1"/>
      <sheetData sheetId="2153" refreshError="1"/>
      <sheetData sheetId="2154" refreshError="1"/>
      <sheetData sheetId="2155" refreshError="1"/>
      <sheetData sheetId="2156" refreshError="1"/>
      <sheetData sheetId="2157" refreshError="1"/>
      <sheetData sheetId="2158" refreshError="1"/>
      <sheetData sheetId="2159" refreshError="1"/>
      <sheetData sheetId="2160" refreshError="1"/>
      <sheetData sheetId="2161" refreshError="1"/>
      <sheetData sheetId="2162" refreshError="1"/>
      <sheetData sheetId="2163" refreshError="1"/>
      <sheetData sheetId="2164" refreshError="1"/>
      <sheetData sheetId="2165" refreshError="1"/>
      <sheetData sheetId="2166" refreshError="1"/>
      <sheetData sheetId="2167" refreshError="1"/>
      <sheetData sheetId="2168" refreshError="1"/>
      <sheetData sheetId="2169" refreshError="1"/>
      <sheetData sheetId="2170" refreshError="1"/>
      <sheetData sheetId="2171" refreshError="1"/>
      <sheetData sheetId="2172" refreshError="1"/>
      <sheetData sheetId="2173" refreshError="1"/>
      <sheetData sheetId="2174" refreshError="1"/>
      <sheetData sheetId="2175" refreshError="1"/>
      <sheetData sheetId="2176" refreshError="1"/>
      <sheetData sheetId="2177" refreshError="1"/>
      <sheetData sheetId="2178" refreshError="1"/>
      <sheetData sheetId="2179" refreshError="1"/>
      <sheetData sheetId="2180" refreshError="1"/>
      <sheetData sheetId="2181" refreshError="1"/>
      <sheetData sheetId="2182" refreshError="1"/>
      <sheetData sheetId="2183" refreshError="1"/>
      <sheetData sheetId="2184" refreshError="1"/>
      <sheetData sheetId="2185" refreshError="1"/>
      <sheetData sheetId="2186" refreshError="1"/>
      <sheetData sheetId="2187" refreshError="1"/>
      <sheetData sheetId="2188" refreshError="1"/>
      <sheetData sheetId="2189" refreshError="1"/>
      <sheetData sheetId="2190" refreshError="1"/>
      <sheetData sheetId="2191" refreshError="1"/>
      <sheetData sheetId="2192" refreshError="1"/>
      <sheetData sheetId="2193" refreshError="1"/>
      <sheetData sheetId="2194" refreshError="1"/>
      <sheetData sheetId="2195" refreshError="1"/>
      <sheetData sheetId="2196" refreshError="1"/>
      <sheetData sheetId="2197" refreshError="1"/>
      <sheetData sheetId="2198" refreshError="1"/>
      <sheetData sheetId="2199" refreshError="1"/>
      <sheetData sheetId="2200" refreshError="1"/>
      <sheetData sheetId="2201" refreshError="1"/>
      <sheetData sheetId="2202" refreshError="1"/>
      <sheetData sheetId="2203" refreshError="1"/>
      <sheetData sheetId="2204" refreshError="1"/>
      <sheetData sheetId="2205" refreshError="1"/>
      <sheetData sheetId="2206" refreshError="1"/>
      <sheetData sheetId="2207" refreshError="1"/>
      <sheetData sheetId="2208" refreshError="1"/>
      <sheetData sheetId="2209" refreshError="1"/>
      <sheetData sheetId="2210" refreshError="1"/>
      <sheetData sheetId="2211" refreshError="1"/>
      <sheetData sheetId="2212" refreshError="1"/>
      <sheetData sheetId="2213" refreshError="1"/>
      <sheetData sheetId="2214" refreshError="1"/>
      <sheetData sheetId="2215" refreshError="1"/>
      <sheetData sheetId="2216" refreshError="1"/>
      <sheetData sheetId="2217" refreshError="1"/>
      <sheetData sheetId="2218" refreshError="1"/>
      <sheetData sheetId="2219" refreshError="1"/>
      <sheetData sheetId="2220" refreshError="1"/>
      <sheetData sheetId="2221" refreshError="1"/>
      <sheetData sheetId="2222" refreshError="1"/>
      <sheetData sheetId="2223" refreshError="1"/>
      <sheetData sheetId="2224" refreshError="1"/>
      <sheetData sheetId="2225" refreshError="1"/>
      <sheetData sheetId="2226" refreshError="1"/>
      <sheetData sheetId="2227" refreshError="1"/>
      <sheetData sheetId="2228" refreshError="1"/>
      <sheetData sheetId="2229" refreshError="1"/>
      <sheetData sheetId="2230" refreshError="1"/>
      <sheetData sheetId="2231" refreshError="1"/>
      <sheetData sheetId="2232" refreshError="1"/>
      <sheetData sheetId="2233" refreshError="1"/>
      <sheetData sheetId="2234" refreshError="1"/>
      <sheetData sheetId="2235" refreshError="1"/>
      <sheetData sheetId="2236" refreshError="1"/>
      <sheetData sheetId="2237" refreshError="1"/>
      <sheetData sheetId="2238" refreshError="1"/>
      <sheetData sheetId="2239"/>
      <sheetData sheetId="2240"/>
      <sheetData sheetId="2241"/>
      <sheetData sheetId="2242"/>
      <sheetData sheetId="2243" refreshError="1"/>
      <sheetData sheetId="2244" refreshError="1"/>
      <sheetData sheetId="2245" refreshError="1"/>
      <sheetData sheetId="2246" refreshError="1"/>
      <sheetData sheetId="2247" refreshError="1"/>
      <sheetData sheetId="2248" refreshError="1"/>
      <sheetData sheetId="2249" refreshError="1"/>
      <sheetData sheetId="2250" refreshError="1"/>
      <sheetData sheetId="2251" refreshError="1"/>
      <sheetData sheetId="2252" refreshError="1"/>
      <sheetData sheetId="2253" refreshError="1"/>
      <sheetData sheetId="2254" refreshError="1"/>
      <sheetData sheetId="2255" refreshError="1"/>
      <sheetData sheetId="2256" refreshError="1"/>
      <sheetData sheetId="2257" refreshError="1"/>
      <sheetData sheetId="2258" refreshError="1"/>
      <sheetData sheetId="2259" refreshError="1"/>
      <sheetData sheetId="2260" refreshError="1"/>
      <sheetData sheetId="2261" refreshError="1"/>
      <sheetData sheetId="2262" refreshError="1"/>
      <sheetData sheetId="2263" refreshError="1"/>
      <sheetData sheetId="2264" refreshError="1"/>
      <sheetData sheetId="2265" refreshError="1"/>
      <sheetData sheetId="2266" refreshError="1"/>
      <sheetData sheetId="2267" refreshError="1"/>
      <sheetData sheetId="2268" refreshError="1"/>
      <sheetData sheetId="2269" refreshError="1"/>
      <sheetData sheetId="2270" refreshError="1"/>
      <sheetData sheetId="2271" refreshError="1"/>
      <sheetData sheetId="2272" refreshError="1"/>
      <sheetData sheetId="2273" refreshError="1"/>
      <sheetData sheetId="2274" refreshError="1"/>
      <sheetData sheetId="2275" refreshError="1"/>
      <sheetData sheetId="2276" refreshError="1"/>
      <sheetData sheetId="2277" refreshError="1"/>
      <sheetData sheetId="2278" refreshError="1"/>
      <sheetData sheetId="2279" refreshError="1"/>
      <sheetData sheetId="2280" refreshError="1"/>
      <sheetData sheetId="2281" refreshError="1"/>
      <sheetData sheetId="2282" refreshError="1"/>
      <sheetData sheetId="2283" refreshError="1"/>
      <sheetData sheetId="2284" refreshError="1"/>
      <sheetData sheetId="2285" refreshError="1"/>
      <sheetData sheetId="2286" refreshError="1"/>
      <sheetData sheetId="2287" refreshError="1"/>
      <sheetData sheetId="2288" refreshError="1"/>
      <sheetData sheetId="2289"/>
      <sheetData sheetId="2290"/>
      <sheetData sheetId="2291" refreshError="1"/>
      <sheetData sheetId="2292" refreshError="1"/>
      <sheetData sheetId="2293"/>
      <sheetData sheetId="2294"/>
      <sheetData sheetId="2295"/>
      <sheetData sheetId="2296"/>
      <sheetData sheetId="2297"/>
      <sheetData sheetId="2298"/>
      <sheetData sheetId="2299" refreshError="1"/>
      <sheetData sheetId="2300" refreshError="1"/>
      <sheetData sheetId="2301" refreshError="1"/>
      <sheetData sheetId="2302"/>
      <sheetData sheetId="2303"/>
      <sheetData sheetId="2304" refreshError="1"/>
      <sheetData sheetId="2305" refreshError="1"/>
      <sheetData sheetId="2306" refreshError="1"/>
      <sheetData sheetId="2307" refreshError="1"/>
      <sheetData sheetId="2308" refreshError="1"/>
      <sheetData sheetId="2309" refreshError="1"/>
      <sheetData sheetId="2310" refreshError="1"/>
      <sheetData sheetId="2311" refreshError="1"/>
      <sheetData sheetId="2312"/>
      <sheetData sheetId="2313"/>
      <sheetData sheetId="2314"/>
      <sheetData sheetId="2315"/>
      <sheetData sheetId="2316"/>
      <sheetData sheetId="2317"/>
      <sheetData sheetId="2318"/>
      <sheetData sheetId="2319"/>
      <sheetData sheetId="2320"/>
      <sheetData sheetId="2321"/>
      <sheetData sheetId="2322" refreshError="1"/>
      <sheetData sheetId="2323" refreshError="1"/>
      <sheetData sheetId="2324" refreshError="1"/>
      <sheetData sheetId="2325"/>
      <sheetData sheetId="2326"/>
      <sheetData sheetId="2327"/>
      <sheetData sheetId="2328"/>
      <sheetData sheetId="2329"/>
      <sheetData sheetId="2330"/>
      <sheetData sheetId="2331"/>
      <sheetData sheetId="2332"/>
      <sheetData sheetId="2333"/>
      <sheetData sheetId="2334"/>
      <sheetData sheetId="2335"/>
      <sheetData sheetId="2336" refreshError="1"/>
      <sheetData sheetId="2337" refreshError="1"/>
      <sheetData sheetId="2338" refreshError="1"/>
      <sheetData sheetId="2339" refreshError="1"/>
      <sheetData sheetId="2340" refreshError="1"/>
      <sheetData sheetId="2341" refreshError="1"/>
      <sheetData sheetId="2342" refreshError="1"/>
      <sheetData sheetId="2343" refreshError="1"/>
      <sheetData sheetId="2344" refreshError="1"/>
      <sheetData sheetId="2345" refreshError="1"/>
      <sheetData sheetId="2346" refreshError="1"/>
      <sheetData sheetId="2347" refreshError="1"/>
      <sheetData sheetId="2348" refreshError="1"/>
      <sheetData sheetId="2349" refreshError="1"/>
      <sheetData sheetId="2350" refreshError="1"/>
      <sheetData sheetId="2351" refreshError="1"/>
      <sheetData sheetId="2352" refreshError="1"/>
      <sheetData sheetId="2353" refreshError="1"/>
      <sheetData sheetId="2354"/>
      <sheetData sheetId="2355"/>
      <sheetData sheetId="2356" refreshError="1"/>
      <sheetData sheetId="2357" refreshError="1"/>
      <sheetData sheetId="2358" refreshError="1"/>
      <sheetData sheetId="2359" refreshError="1"/>
      <sheetData sheetId="2360" refreshError="1"/>
      <sheetData sheetId="2361" refreshError="1"/>
      <sheetData sheetId="2362" refreshError="1"/>
      <sheetData sheetId="2363" refreshError="1"/>
      <sheetData sheetId="2364" refreshError="1"/>
      <sheetData sheetId="2365" refreshError="1"/>
      <sheetData sheetId="2366" refreshError="1"/>
      <sheetData sheetId="2367" refreshError="1"/>
      <sheetData sheetId="2368" refreshError="1"/>
      <sheetData sheetId="2369" refreshError="1"/>
      <sheetData sheetId="2370" refreshError="1"/>
      <sheetData sheetId="2371" refreshError="1"/>
      <sheetData sheetId="2372" refreshError="1"/>
      <sheetData sheetId="2373" refreshError="1"/>
      <sheetData sheetId="2374" refreshError="1"/>
      <sheetData sheetId="2375" refreshError="1"/>
      <sheetData sheetId="2376" refreshError="1"/>
      <sheetData sheetId="2377" refreshError="1"/>
      <sheetData sheetId="2378"/>
      <sheetData sheetId="2379" refreshError="1"/>
      <sheetData sheetId="2380" refreshError="1"/>
      <sheetData sheetId="2381" refreshError="1"/>
      <sheetData sheetId="2382" refreshError="1"/>
      <sheetData sheetId="2383" refreshError="1"/>
      <sheetData sheetId="2384" refreshError="1"/>
      <sheetData sheetId="2385" refreshError="1"/>
      <sheetData sheetId="2386" refreshError="1"/>
      <sheetData sheetId="2387" refreshError="1"/>
      <sheetData sheetId="2388" refreshError="1"/>
      <sheetData sheetId="2389" refreshError="1"/>
      <sheetData sheetId="2390" refreshError="1"/>
      <sheetData sheetId="2391" refreshError="1"/>
      <sheetData sheetId="2392" refreshError="1"/>
      <sheetData sheetId="2393" refreshError="1"/>
      <sheetData sheetId="2394" refreshError="1"/>
      <sheetData sheetId="2395" refreshError="1"/>
      <sheetData sheetId="2396" refreshError="1"/>
      <sheetData sheetId="2397" refreshError="1"/>
      <sheetData sheetId="2398" refreshError="1"/>
      <sheetData sheetId="2399" refreshError="1"/>
      <sheetData sheetId="2400" refreshError="1"/>
      <sheetData sheetId="2401" refreshError="1"/>
      <sheetData sheetId="2402" refreshError="1"/>
      <sheetData sheetId="2403" refreshError="1"/>
      <sheetData sheetId="2404" refreshError="1"/>
      <sheetData sheetId="2405" refreshError="1"/>
      <sheetData sheetId="2406" refreshError="1"/>
      <sheetData sheetId="2407" refreshError="1"/>
      <sheetData sheetId="2408" refreshError="1"/>
      <sheetData sheetId="2409" refreshError="1"/>
      <sheetData sheetId="2410" refreshError="1"/>
      <sheetData sheetId="2411" refreshError="1"/>
      <sheetData sheetId="2412" refreshError="1"/>
      <sheetData sheetId="2413" refreshError="1"/>
      <sheetData sheetId="2414" refreshError="1"/>
      <sheetData sheetId="2415" refreshError="1"/>
      <sheetData sheetId="2416" refreshError="1"/>
      <sheetData sheetId="2417" refreshError="1"/>
      <sheetData sheetId="2418" refreshError="1"/>
      <sheetData sheetId="2419"/>
      <sheetData sheetId="2420" refreshError="1"/>
      <sheetData sheetId="2421" refreshError="1"/>
      <sheetData sheetId="2422" refreshError="1"/>
      <sheetData sheetId="2423" refreshError="1"/>
      <sheetData sheetId="2424" refreshError="1"/>
      <sheetData sheetId="2425" refreshError="1"/>
      <sheetData sheetId="2426" refreshError="1"/>
      <sheetData sheetId="2427" refreshError="1"/>
      <sheetData sheetId="2428" refreshError="1"/>
      <sheetData sheetId="2429" refreshError="1"/>
      <sheetData sheetId="2430"/>
      <sheetData sheetId="2431" refreshError="1"/>
      <sheetData sheetId="2432" refreshError="1"/>
      <sheetData sheetId="2433" refreshError="1"/>
      <sheetData sheetId="2434" refreshError="1"/>
      <sheetData sheetId="2435" refreshError="1"/>
      <sheetData sheetId="2436" refreshError="1"/>
      <sheetData sheetId="2437" refreshError="1"/>
      <sheetData sheetId="2438" refreshError="1"/>
      <sheetData sheetId="2439" refreshError="1"/>
      <sheetData sheetId="2440" refreshError="1"/>
      <sheetData sheetId="2441" refreshError="1"/>
      <sheetData sheetId="2442" refreshError="1"/>
      <sheetData sheetId="2443" refreshError="1"/>
      <sheetData sheetId="2444" refreshError="1"/>
      <sheetData sheetId="2445" refreshError="1"/>
      <sheetData sheetId="2446" refreshError="1"/>
      <sheetData sheetId="2447" refreshError="1"/>
      <sheetData sheetId="2448" refreshError="1"/>
      <sheetData sheetId="2449" refreshError="1"/>
      <sheetData sheetId="2450" refreshError="1"/>
      <sheetData sheetId="2451" refreshError="1"/>
      <sheetData sheetId="2452" refreshError="1"/>
      <sheetData sheetId="2453" refreshError="1"/>
      <sheetData sheetId="2454" refreshError="1"/>
      <sheetData sheetId="2455" refreshError="1"/>
      <sheetData sheetId="2456" refreshError="1"/>
      <sheetData sheetId="2457" refreshError="1"/>
      <sheetData sheetId="2458"/>
      <sheetData sheetId="2459" refreshError="1"/>
      <sheetData sheetId="2460" refreshError="1"/>
      <sheetData sheetId="2461" refreshError="1"/>
      <sheetData sheetId="2462" refreshError="1"/>
      <sheetData sheetId="2463" refreshError="1"/>
      <sheetData sheetId="2464" refreshError="1"/>
      <sheetData sheetId="2465" refreshError="1"/>
      <sheetData sheetId="2466" refreshError="1"/>
      <sheetData sheetId="2467" refreshError="1"/>
      <sheetData sheetId="2468" refreshError="1"/>
      <sheetData sheetId="2469" refreshError="1"/>
      <sheetData sheetId="2470" refreshError="1"/>
      <sheetData sheetId="2471" refreshError="1"/>
      <sheetData sheetId="2472"/>
      <sheetData sheetId="2473"/>
      <sheetData sheetId="2474" refreshError="1"/>
      <sheetData sheetId="2475" refreshError="1"/>
      <sheetData sheetId="2476"/>
      <sheetData sheetId="2477"/>
      <sheetData sheetId="2478"/>
      <sheetData sheetId="2479"/>
      <sheetData sheetId="2480"/>
      <sheetData sheetId="2481"/>
      <sheetData sheetId="2482"/>
      <sheetData sheetId="2483"/>
      <sheetData sheetId="2484"/>
      <sheetData sheetId="2485"/>
      <sheetData sheetId="2486"/>
      <sheetData sheetId="2487"/>
      <sheetData sheetId="2488"/>
      <sheetData sheetId="2489"/>
      <sheetData sheetId="2490"/>
      <sheetData sheetId="2491"/>
      <sheetData sheetId="2492"/>
      <sheetData sheetId="2493">
        <row r="64">
          <cell r="B64">
            <v>27.47</v>
          </cell>
        </row>
      </sheetData>
      <sheetData sheetId="2494"/>
      <sheetData sheetId="2495"/>
      <sheetData sheetId="2496"/>
      <sheetData sheetId="2497"/>
      <sheetData sheetId="2498"/>
      <sheetData sheetId="2499"/>
      <sheetData sheetId="2500"/>
      <sheetData sheetId="2501"/>
      <sheetData sheetId="2502"/>
      <sheetData sheetId="2503"/>
      <sheetData sheetId="2504"/>
      <sheetData sheetId="2505"/>
      <sheetData sheetId="2506"/>
      <sheetData sheetId="2507"/>
      <sheetData sheetId="2508" refreshError="1"/>
      <sheetData sheetId="2509"/>
      <sheetData sheetId="2510"/>
      <sheetData sheetId="2511"/>
      <sheetData sheetId="2512"/>
      <sheetData sheetId="2513"/>
      <sheetData sheetId="2514"/>
      <sheetData sheetId="2515" refreshError="1"/>
      <sheetData sheetId="2516" refreshError="1"/>
      <sheetData sheetId="2517" refreshError="1"/>
      <sheetData sheetId="2518" refreshError="1"/>
      <sheetData sheetId="2519" refreshError="1"/>
      <sheetData sheetId="2520" refreshError="1"/>
      <sheetData sheetId="2521" refreshError="1"/>
      <sheetData sheetId="2522" refreshError="1"/>
      <sheetData sheetId="2523" refreshError="1"/>
      <sheetData sheetId="2524" refreshError="1"/>
      <sheetData sheetId="2525" refreshError="1"/>
      <sheetData sheetId="2526" refreshError="1"/>
      <sheetData sheetId="2527" refreshError="1"/>
      <sheetData sheetId="2528" refreshError="1"/>
      <sheetData sheetId="2529" refreshError="1"/>
      <sheetData sheetId="2530" refreshError="1"/>
      <sheetData sheetId="2531" refreshError="1"/>
      <sheetData sheetId="2532" refreshError="1"/>
      <sheetData sheetId="2533" refreshError="1"/>
      <sheetData sheetId="2534" refreshError="1"/>
      <sheetData sheetId="2535" refreshError="1"/>
      <sheetData sheetId="2536" refreshError="1"/>
      <sheetData sheetId="2537" refreshError="1"/>
      <sheetData sheetId="2538" refreshError="1"/>
      <sheetData sheetId="2539" refreshError="1"/>
      <sheetData sheetId="2540" refreshError="1"/>
      <sheetData sheetId="2541" refreshError="1"/>
      <sheetData sheetId="2542" refreshError="1"/>
      <sheetData sheetId="2543" refreshError="1"/>
      <sheetData sheetId="2544" refreshError="1"/>
      <sheetData sheetId="2545" refreshError="1"/>
      <sheetData sheetId="2546" refreshError="1"/>
      <sheetData sheetId="2547" refreshError="1"/>
      <sheetData sheetId="2548" refreshError="1"/>
      <sheetData sheetId="2549" refreshError="1"/>
      <sheetData sheetId="2550" refreshError="1"/>
      <sheetData sheetId="2551" refreshError="1"/>
      <sheetData sheetId="2552" refreshError="1"/>
      <sheetData sheetId="2553" refreshError="1"/>
      <sheetData sheetId="2554" refreshError="1"/>
      <sheetData sheetId="2555" refreshError="1"/>
      <sheetData sheetId="2556" refreshError="1"/>
      <sheetData sheetId="2557" refreshError="1"/>
      <sheetData sheetId="2558" refreshError="1"/>
      <sheetData sheetId="2559" refreshError="1"/>
      <sheetData sheetId="2560" refreshError="1"/>
      <sheetData sheetId="2561" refreshError="1"/>
      <sheetData sheetId="2562" refreshError="1"/>
      <sheetData sheetId="2563" refreshError="1"/>
      <sheetData sheetId="2564" refreshError="1"/>
      <sheetData sheetId="2565" refreshError="1"/>
      <sheetData sheetId="2566" refreshError="1"/>
      <sheetData sheetId="2567" refreshError="1"/>
      <sheetData sheetId="2568" refreshError="1"/>
      <sheetData sheetId="2569" refreshError="1"/>
      <sheetData sheetId="2570" refreshError="1"/>
      <sheetData sheetId="2571" refreshError="1"/>
      <sheetData sheetId="2572" refreshError="1"/>
      <sheetData sheetId="2573" refreshError="1"/>
      <sheetData sheetId="2574" refreshError="1"/>
      <sheetData sheetId="2575" refreshError="1"/>
      <sheetData sheetId="2576" refreshError="1"/>
      <sheetData sheetId="2577" refreshError="1"/>
      <sheetData sheetId="2578" refreshError="1"/>
      <sheetData sheetId="2579" refreshError="1"/>
      <sheetData sheetId="2580" refreshError="1"/>
      <sheetData sheetId="2581" refreshError="1"/>
      <sheetData sheetId="2582" refreshError="1"/>
      <sheetData sheetId="2583" refreshError="1"/>
      <sheetData sheetId="2584" refreshError="1"/>
      <sheetData sheetId="2585" refreshError="1"/>
      <sheetData sheetId="2586" refreshError="1"/>
      <sheetData sheetId="2587" refreshError="1"/>
      <sheetData sheetId="2588"/>
      <sheetData sheetId="2589"/>
      <sheetData sheetId="2590" refreshError="1"/>
      <sheetData sheetId="2591" refreshError="1"/>
      <sheetData sheetId="2592" refreshError="1"/>
      <sheetData sheetId="2593" refreshError="1"/>
      <sheetData sheetId="2594" refreshError="1"/>
      <sheetData sheetId="2595" refreshError="1"/>
      <sheetData sheetId="2596" refreshError="1"/>
      <sheetData sheetId="2597" refreshError="1"/>
      <sheetData sheetId="2598" refreshError="1"/>
      <sheetData sheetId="2599" refreshError="1"/>
      <sheetData sheetId="2600" refreshError="1"/>
      <sheetData sheetId="2601" refreshError="1"/>
      <sheetData sheetId="2602" refreshError="1"/>
      <sheetData sheetId="2603" refreshError="1"/>
      <sheetData sheetId="2604" refreshError="1"/>
      <sheetData sheetId="2605" refreshError="1"/>
      <sheetData sheetId="2606" refreshError="1"/>
      <sheetData sheetId="2607" refreshError="1"/>
      <sheetData sheetId="2608" refreshError="1"/>
      <sheetData sheetId="2609" refreshError="1"/>
      <sheetData sheetId="2610" refreshError="1"/>
      <sheetData sheetId="2611" refreshError="1"/>
      <sheetData sheetId="2612" refreshError="1"/>
      <sheetData sheetId="2613" refreshError="1"/>
      <sheetData sheetId="2614" refreshError="1"/>
      <sheetData sheetId="2615" refreshError="1"/>
      <sheetData sheetId="2616" refreshError="1"/>
      <sheetData sheetId="2617" refreshError="1"/>
      <sheetData sheetId="2618" refreshError="1"/>
      <sheetData sheetId="2619" refreshError="1"/>
      <sheetData sheetId="2620" refreshError="1"/>
      <sheetData sheetId="2621" refreshError="1"/>
      <sheetData sheetId="2622" refreshError="1"/>
      <sheetData sheetId="2623" refreshError="1"/>
      <sheetData sheetId="2624" refreshError="1"/>
      <sheetData sheetId="2625" refreshError="1"/>
      <sheetData sheetId="2626" refreshError="1"/>
      <sheetData sheetId="2627" refreshError="1"/>
      <sheetData sheetId="2628" refreshError="1"/>
      <sheetData sheetId="2629" refreshError="1"/>
      <sheetData sheetId="2630" refreshError="1"/>
      <sheetData sheetId="2631" refreshError="1"/>
      <sheetData sheetId="2632" refreshError="1"/>
      <sheetData sheetId="2633" refreshError="1"/>
      <sheetData sheetId="2634"/>
      <sheetData sheetId="2635"/>
      <sheetData sheetId="2636"/>
      <sheetData sheetId="2637" refreshError="1"/>
      <sheetData sheetId="2638" refreshError="1"/>
      <sheetData sheetId="2639" refreshError="1"/>
      <sheetData sheetId="2640" refreshError="1"/>
      <sheetData sheetId="2641" refreshError="1"/>
      <sheetData sheetId="2642"/>
      <sheetData sheetId="2643"/>
      <sheetData sheetId="2644"/>
      <sheetData sheetId="2645"/>
      <sheetData sheetId="2646"/>
      <sheetData sheetId="2647"/>
      <sheetData sheetId="2648" refreshError="1"/>
      <sheetData sheetId="2649" refreshError="1"/>
      <sheetData sheetId="2650" refreshError="1"/>
      <sheetData sheetId="2651" refreshError="1"/>
      <sheetData sheetId="2652" refreshError="1"/>
      <sheetData sheetId="2653" refreshError="1"/>
      <sheetData sheetId="2654" refreshError="1"/>
      <sheetData sheetId="2655" refreshError="1"/>
      <sheetData sheetId="2656" refreshError="1"/>
      <sheetData sheetId="2657" refreshError="1"/>
      <sheetData sheetId="2658" refreshError="1"/>
      <sheetData sheetId="2659" refreshError="1"/>
      <sheetData sheetId="2660" refreshError="1"/>
      <sheetData sheetId="2661" refreshError="1"/>
      <sheetData sheetId="2662" refreshError="1"/>
      <sheetData sheetId="2663" refreshError="1"/>
      <sheetData sheetId="2664" refreshError="1"/>
      <sheetData sheetId="2665" refreshError="1"/>
      <sheetData sheetId="2666" refreshError="1"/>
      <sheetData sheetId="2667" refreshError="1"/>
      <sheetData sheetId="2668" refreshError="1"/>
      <sheetData sheetId="2669" refreshError="1"/>
      <sheetData sheetId="2670" refreshError="1"/>
      <sheetData sheetId="2671" refreshError="1"/>
      <sheetData sheetId="2672" refreshError="1"/>
      <sheetData sheetId="2673" refreshError="1"/>
      <sheetData sheetId="2674" refreshError="1"/>
      <sheetData sheetId="2675" refreshError="1"/>
      <sheetData sheetId="2676" refreshError="1"/>
      <sheetData sheetId="2677"/>
      <sheetData sheetId="2678"/>
      <sheetData sheetId="2679"/>
      <sheetData sheetId="2680" refreshError="1"/>
      <sheetData sheetId="2681" refreshError="1"/>
      <sheetData sheetId="2682" refreshError="1"/>
      <sheetData sheetId="2683" refreshError="1"/>
      <sheetData sheetId="2684" refreshError="1"/>
      <sheetData sheetId="2685" refreshError="1"/>
      <sheetData sheetId="2686" refreshError="1"/>
      <sheetData sheetId="2687" refreshError="1"/>
      <sheetData sheetId="2688" refreshError="1"/>
      <sheetData sheetId="2689" refreshError="1"/>
      <sheetData sheetId="2690" refreshError="1"/>
      <sheetData sheetId="2691" refreshError="1"/>
      <sheetData sheetId="2692" refreshError="1"/>
      <sheetData sheetId="2693" refreshError="1"/>
      <sheetData sheetId="2694" refreshError="1"/>
      <sheetData sheetId="2695" refreshError="1"/>
      <sheetData sheetId="2696" refreshError="1"/>
      <sheetData sheetId="2697" refreshError="1"/>
      <sheetData sheetId="2698" refreshError="1"/>
      <sheetData sheetId="2699" refreshError="1"/>
      <sheetData sheetId="2700" refreshError="1"/>
      <sheetData sheetId="2701" refreshError="1"/>
      <sheetData sheetId="2702" refreshError="1"/>
      <sheetData sheetId="2703" refreshError="1"/>
      <sheetData sheetId="2704" refreshError="1"/>
      <sheetData sheetId="2705" refreshError="1"/>
      <sheetData sheetId="2706"/>
      <sheetData sheetId="2707"/>
      <sheetData sheetId="2708"/>
      <sheetData sheetId="2709"/>
      <sheetData sheetId="2710" refreshError="1"/>
      <sheetData sheetId="2711" refreshError="1"/>
      <sheetData sheetId="2712" refreshError="1"/>
      <sheetData sheetId="2713" refreshError="1"/>
      <sheetData sheetId="2714" refreshError="1"/>
      <sheetData sheetId="2715" refreshError="1"/>
      <sheetData sheetId="2716" refreshError="1"/>
      <sheetData sheetId="2717" refreshError="1"/>
      <sheetData sheetId="2718" refreshError="1"/>
      <sheetData sheetId="2719" refreshError="1"/>
      <sheetData sheetId="2720" refreshError="1"/>
      <sheetData sheetId="2721" refreshError="1"/>
      <sheetData sheetId="2722" refreshError="1"/>
      <sheetData sheetId="2723" refreshError="1"/>
      <sheetData sheetId="2724" refreshError="1"/>
      <sheetData sheetId="2725" refreshError="1"/>
      <sheetData sheetId="2726" refreshError="1"/>
      <sheetData sheetId="2727"/>
      <sheetData sheetId="2728"/>
      <sheetData sheetId="2729"/>
      <sheetData sheetId="2730" refreshError="1"/>
      <sheetData sheetId="2731" refreshError="1"/>
      <sheetData sheetId="2732" refreshError="1"/>
      <sheetData sheetId="2733" refreshError="1"/>
      <sheetData sheetId="2734" refreshError="1"/>
      <sheetData sheetId="2735" refreshError="1"/>
      <sheetData sheetId="2736" refreshError="1"/>
      <sheetData sheetId="2737" refreshError="1"/>
      <sheetData sheetId="2738"/>
      <sheetData sheetId="2739"/>
      <sheetData sheetId="2740"/>
      <sheetData sheetId="2741" refreshError="1"/>
      <sheetData sheetId="2742" refreshError="1"/>
      <sheetData sheetId="2743" refreshError="1"/>
      <sheetData sheetId="2744" refreshError="1"/>
      <sheetData sheetId="2745" refreshError="1"/>
      <sheetData sheetId="2746" refreshError="1"/>
      <sheetData sheetId="2747" refreshError="1"/>
      <sheetData sheetId="2748" refreshError="1"/>
      <sheetData sheetId="2749" refreshError="1"/>
      <sheetData sheetId="2750" refreshError="1"/>
      <sheetData sheetId="2751" refreshError="1"/>
      <sheetData sheetId="2752" refreshError="1"/>
      <sheetData sheetId="2753" refreshError="1"/>
      <sheetData sheetId="2754" refreshError="1"/>
      <sheetData sheetId="2755" refreshError="1"/>
      <sheetData sheetId="2756" refreshError="1"/>
      <sheetData sheetId="2757" refreshError="1"/>
      <sheetData sheetId="2758" refreshError="1"/>
      <sheetData sheetId="2759" refreshError="1"/>
      <sheetData sheetId="2760" refreshError="1"/>
      <sheetData sheetId="2761" refreshError="1"/>
      <sheetData sheetId="2762" refreshError="1"/>
      <sheetData sheetId="2763" refreshError="1"/>
      <sheetData sheetId="2764" refreshError="1"/>
      <sheetData sheetId="2765" refreshError="1"/>
      <sheetData sheetId="2766" refreshError="1"/>
      <sheetData sheetId="2767" refreshError="1"/>
      <sheetData sheetId="2768" refreshError="1"/>
      <sheetData sheetId="2769" refreshError="1"/>
      <sheetData sheetId="2770" refreshError="1"/>
      <sheetData sheetId="2771" refreshError="1"/>
      <sheetData sheetId="2772" refreshError="1"/>
      <sheetData sheetId="2773" refreshError="1"/>
      <sheetData sheetId="2774" refreshError="1"/>
      <sheetData sheetId="2775" refreshError="1"/>
      <sheetData sheetId="2776" refreshError="1"/>
      <sheetData sheetId="2777" refreshError="1"/>
      <sheetData sheetId="2778" refreshError="1"/>
      <sheetData sheetId="2779" refreshError="1"/>
      <sheetData sheetId="2780" refreshError="1"/>
      <sheetData sheetId="2781" refreshError="1"/>
      <sheetData sheetId="2782" refreshError="1"/>
      <sheetData sheetId="2783" refreshError="1"/>
      <sheetData sheetId="2784" refreshError="1"/>
      <sheetData sheetId="2785" refreshError="1"/>
      <sheetData sheetId="2786" refreshError="1"/>
      <sheetData sheetId="2787" refreshError="1"/>
      <sheetData sheetId="2788" refreshError="1"/>
      <sheetData sheetId="2789" refreshError="1"/>
      <sheetData sheetId="2790" refreshError="1"/>
      <sheetData sheetId="2791" refreshError="1"/>
      <sheetData sheetId="2792" refreshError="1"/>
      <sheetData sheetId="2793" refreshError="1"/>
      <sheetData sheetId="2794" refreshError="1"/>
      <sheetData sheetId="2795"/>
      <sheetData sheetId="2796"/>
      <sheetData sheetId="2797"/>
      <sheetData sheetId="2798"/>
      <sheetData sheetId="2799"/>
      <sheetData sheetId="2800"/>
      <sheetData sheetId="2801"/>
      <sheetData sheetId="2802"/>
      <sheetData sheetId="2803"/>
      <sheetData sheetId="2804"/>
      <sheetData sheetId="2805"/>
      <sheetData sheetId="2806"/>
      <sheetData sheetId="2807"/>
      <sheetData sheetId="2808"/>
      <sheetData sheetId="2809"/>
      <sheetData sheetId="2810"/>
      <sheetData sheetId="2811"/>
      <sheetData sheetId="2812"/>
      <sheetData sheetId="2813"/>
      <sheetData sheetId="2814"/>
      <sheetData sheetId="2815"/>
      <sheetData sheetId="2816" refreshError="1"/>
      <sheetData sheetId="2817" refreshError="1"/>
      <sheetData sheetId="2818" refreshError="1"/>
      <sheetData sheetId="2819" refreshError="1"/>
      <sheetData sheetId="2820" refreshError="1"/>
      <sheetData sheetId="2821" refreshError="1"/>
      <sheetData sheetId="2822" refreshError="1"/>
      <sheetData sheetId="2823" refreshError="1"/>
      <sheetData sheetId="2824" refreshError="1"/>
      <sheetData sheetId="2825" refreshError="1"/>
      <sheetData sheetId="2826" refreshError="1"/>
      <sheetData sheetId="2827" refreshError="1"/>
      <sheetData sheetId="2828" refreshError="1"/>
      <sheetData sheetId="2829" refreshError="1"/>
      <sheetData sheetId="2830" refreshError="1"/>
      <sheetData sheetId="2831" refreshError="1"/>
      <sheetData sheetId="2832" refreshError="1"/>
      <sheetData sheetId="2833" refreshError="1"/>
      <sheetData sheetId="2834" refreshError="1"/>
      <sheetData sheetId="2835" refreshError="1"/>
      <sheetData sheetId="2836" refreshError="1"/>
      <sheetData sheetId="2837" refreshError="1"/>
      <sheetData sheetId="2838" refreshError="1"/>
      <sheetData sheetId="2839" refreshError="1"/>
      <sheetData sheetId="2840" refreshError="1"/>
      <sheetData sheetId="2841" refreshError="1"/>
      <sheetData sheetId="2842" refreshError="1"/>
      <sheetData sheetId="2843" refreshError="1"/>
      <sheetData sheetId="2844" refreshError="1"/>
      <sheetData sheetId="2845" refreshError="1"/>
      <sheetData sheetId="2846" refreshError="1"/>
      <sheetData sheetId="2847" refreshError="1"/>
      <sheetData sheetId="2848" refreshError="1"/>
      <sheetData sheetId="2849" refreshError="1"/>
      <sheetData sheetId="2850" refreshError="1"/>
      <sheetData sheetId="2851" refreshError="1"/>
      <sheetData sheetId="2852" refreshError="1"/>
      <sheetData sheetId="2853" refreshError="1"/>
      <sheetData sheetId="2854" refreshError="1"/>
      <sheetData sheetId="2855" refreshError="1"/>
      <sheetData sheetId="2856" refreshError="1"/>
      <sheetData sheetId="2857" refreshError="1"/>
      <sheetData sheetId="2858" refreshError="1"/>
      <sheetData sheetId="2859" refreshError="1"/>
      <sheetData sheetId="2860" refreshError="1"/>
      <sheetData sheetId="2861" refreshError="1"/>
      <sheetData sheetId="2862" refreshError="1"/>
      <sheetData sheetId="2863" refreshError="1"/>
      <sheetData sheetId="2864" refreshError="1"/>
      <sheetData sheetId="2865" refreshError="1"/>
      <sheetData sheetId="2866" refreshError="1"/>
      <sheetData sheetId="2867" refreshError="1"/>
      <sheetData sheetId="2868" refreshError="1"/>
      <sheetData sheetId="2869" refreshError="1"/>
      <sheetData sheetId="2870" refreshError="1"/>
      <sheetData sheetId="2871" refreshError="1"/>
      <sheetData sheetId="2872" refreshError="1"/>
      <sheetData sheetId="2873" refreshError="1"/>
      <sheetData sheetId="2874" refreshError="1"/>
      <sheetData sheetId="2875" refreshError="1"/>
      <sheetData sheetId="2876" refreshError="1"/>
      <sheetData sheetId="2877" refreshError="1"/>
      <sheetData sheetId="2878" refreshError="1"/>
      <sheetData sheetId="2879" refreshError="1"/>
      <sheetData sheetId="2880" refreshError="1"/>
      <sheetData sheetId="2881" refreshError="1"/>
      <sheetData sheetId="2882" refreshError="1"/>
      <sheetData sheetId="2883" refreshError="1"/>
      <sheetData sheetId="2884" refreshError="1"/>
      <sheetData sheetId="2885" refreshError="1"/>
      <sheetData sheetId="2886" refreshError="1"/>
      <sheetData sheetId="2887" refreshError="1"/>
      <sheetData sheetId="2888" refreshError="1"/>
      <sheetData sheetId="2889" refreshError="1"/>
      <sheetData sheetId="2890" refreshError="1"/>
      <sheetData sheetId="2891" refreshError="1"/>
      <sheetData sheetId="2892" refreshError="1"/>
      <sheetData sheetId="2893" refreshError="1"/>
      <sheetData sheetId="2894" refreshError="1"/>
      <sheetData sheetId="2895" refreshError="1"/>
      <sheetData sheetId="2896" refreshError="1"/>
      <sheetData sheetId="2897" refreshError="1"/>
      <sheetData sheetId="2898" refreshError="1"/>
      <sheetData sheetId="2899" refreshError="1"/>
      <sheetData sheetId="2900" refreshError="1"/>
      <sheetData sheetId="2901" refreshError="1"/>
      <sheetData sheetId="2902" refreshError="1"/>
      <sheetData sheetId="2903" refreshError="1"/>
      <sheetData sheetId="2904" refreshError="1"/>
      <sheetData sheetId="2905" refreshError="1"/>
      <sheetData sheetId="2906" refreshError="1"/>
      <sheetData sheetId="2907" refreshError="1"/>
      <sheetData sheetId="2908" refreshError="1"/>
      <sheetData sheetId="2909" refreshError="1"/>
      <sheetData sheetId="2910" refreshError="1"/>
      <sheetData sheetId="2911" refreshError="1"/>
      <sheetData sheetId="2912" refreshError="1"/>
      <sheetData sheetId="2913" refreshError="1"/>
      <sheetData sheetId="2914" refreshError="1"/>
      <sheetData sheetId="2915" refreshError="1"/>
      <sheetData sheetId="2916" refreshError="1"/>
      <sheetData sheetId="2917" refreshError="1"/>
      <sheetData sheetId="2918" refreshError="1"/>
      <sheetData sheetId="2919" refreshError="1"/>
      <sheetData sheetId="2920" refreshError="1"/>
      <sheetData sheetId="2921" refreshError="1"/>
      <sheetData sheetId="2922" refreshError="1"/>
      <sheetData sheetId="2923" refreshError="1"/>
      <sheetData sheetId="2924" refreshError="1"/>
      <sheetData sheetId="2925" refreshError="1"/>
      <sheetData sheetId="2926" refreshError="1"/>
      <sheetData sheetId="2927" refreshError="1"/>
      <sheetData sheetId="2928" refreshError="1"/>
      <sheetData sheetId="2929" refreshError="1"/>
      <sheetData sheetId="2930" refreshError="1"/>
      <sheetData sheetId="2931" refreshError="1"/>
      <sheetData sheetId="2932" refreshError="1"/>
      <sheetData sheetId="2933" refreshError="1"/>
      <sheetData sheetId="2934" refreshError="1"/>
      <sheetData sheetId="2935" refreshError="1"/>
      <sheetData sheetId="2936" refreshError="1"/>
      <sheetData sheetId="2937" refreshError="1"/>
      <sheetData sheetId="2938" refreshError="1"/>
      <sheetData sheetId="2939" refreshError="1"/>
      <sheetData sheetId="2940" refreshError="1"/>
      <sheetData sheetId="2941" refreshError="1"/>
      <sheetData sheetId="2942" refreshError="1"/>
      <sheetData sheetId="2943" refreshError="1"/>
      <sheetData sheetId="2944" refreshError="1"/>
      <sheetData sheetId="2945" refreshError="1"/>
      <sheetData sheetId="2946" refreshError="1"/>
      <sheetData sheetId="2947" refreshError="1"/>
      <sheetData sheetId="2948" refreshError="1"/>
      <sheetData sheetId="2949" refreshError="1"/>
      <sheetData sheetId="2950" refreshError="1"/>
      <sheetData sheetId="2951" refreshError="1"/>
      <sheetData sheetId="2952" refreshError="1"/>
      <sheetData sheetId="2953" refreshError="1"/>
      <sheetData sheetId="2954" refreshError="1"/>
      <sheetData sheetId="2955" refreshError="1"/>
      <sheetData sheetId="2956" refreshError="1"/>
      <sheetData sheetId="2957" refreshError="1"/>
      <sheetData sheetId="2958" refreshError="1"/>
      <sheetData sheetId="2959" refreshError="1"/>
      <sheetData sheetId="2960" refreshError="1"/>
      <sheetData sheetId="2961" refreshError="1"/>
      <sheetData sheetId="2962" refreshError="1"/>
      <sheetData sheetId="2963" refreshError="1"/>
      <sheetData sheetId="2964" refreshError="1"/>
      <sheetData sheetId="2965" refreshError="1"/>
      <sheetData sheetId="2966" refreshError="1"/>
      <sheetData sheetId="2967" refreshError="1"/>
      <sheetData sheetId="2968" refreshError="1"/>
      <sheetData sheetId="2969" refreshError="1"/>
      <sheetData sheetId="2970" refreshError="1"/>
      <sheetData sheetId="2971" refreshError="1"/>
      <sheetData sheetId="2972" refreshError="1"/>
      <sheetData sheetId="2973" refreshError="1"/>
      <sheetData sheetId="2974" refreshError="1"/>
      <sheetData sheetId="2975" refreshError="1"/>
      <sheetData sheetId="2976" refreshError="1"/>
      <sheetData sheetId="2977" refreshError="1"/>
      <sheetData sheetId="2978" refreshError="1"/>
      <sheetData sheetId="2979" refreshError="1"/>
      <sheetData sheetId="2980" refreshError="1"/>
      <sheetData sheetId="2981" refreshError="1"/>
      <sheetData sheetId="2982" refreshError="1"/>
      <sheetData sheetId="2983" refreshError="1"/>
      <sheetData sheetId="2984" refreshError="1"/>
      <sheetData sheetId="2985" refreshError="1"/>
      <sheetData sheetId="2986" refreshError="1"/>
      <sheetData sheetId="2987" refreshError="1"/>
      <sheetData sheetId="2988" refreshError="1"/>
      <sheetData sheetId="2989" refreshError="1"/>
      <sheetData sheetId="2990" refreshError="1"/>
      <sheetData sheetId="2991" refreshError="1"/>
      <sheetData sheetId="2992" refreshError="1"/>
      <sheetData sheetId="2993" refreshError="1"/>
      <sheetData sheetId="2994" refreshError="1"/>
      <sheetData sheetId="2995" refreshError="1"/>
      <sheetData sheetId="2996" refreshError="1"/>
      <sheetData sheetId="2997" refreshError="1"/>
      <sheetData sheetId="2998" refreshError="1"/>
      <sheetData sheetId="2999" refreshError="1"/>
      <sheetData sheetId="3000" refreshError="1"/>
      <sheetData sheetId="3001" refreshError="1"/>
      <sheetData sheetId="3002" refreshError="1"/>
      <sheetData sheetId="3003" refreshError="1"/>
      <sheetData sheetId="3004" refreshError="1"/>
      <sheetData sheetId="3005" refreshError="1"/>
      <sheetData sheetId="3006" refreshError="1"/>
      <sheetData sheetId="3007" refreshError="1"/>
      <sheetData sheetId="3008" refreshError="1"/>
      <sheetData sheetId="3009" refreshError="1"/>
      <sheetData sheetId="3010" refreshError="1"/>
      <sheetData sheetId="3011" refreshError="1"/>
      <sheetData sheetId="3012" refreshError="1"/>
      <sheetData sheetId="3013" refreshError="1"/>
      <sheetData sheetId="3014" refreshError="1"/>
      <sheetData sheetId="3015" refreshError="1"/>
      <sheetData sheetId="3016" refreshError="1"/>
      <sheetData sheetId="3017" refreshError="1"/>
      <sheetData sheetId="3018" refreshError="1"/>
      <sheetData sheetId="3019" refreshError="1"/>
      <sheetData sheetId="3020" refreshError="1"/>
      <sheetData sheetId="3021" refreshError="1"/>
      <sheetData sheetId="3022" refreshError="1"/>
      <sheetData sheetId="3023" refreshError="1"/>
      <sheetData sheetId="3024" refreshError="1"/>
      <sheetData sheetId="3025" refreshError="1"/>
      <sheetData sheetId="3026" refreshError="1"/>
      <sheetData sheetId="3027" refreshError="1"/>
      <sheetData sheetId="3028" refreshError="1"/>
      <sheetData sheetId="3029" refreshError="1"/>
      <sheetData sheetId="3030" refreshError="1"/>
      <sheetData sheetId="3031" refreshError="1"/>
      <sheetData sheetId="3032" refreshError="1"/>
      <sheetData sheetId="3033" refreshError="1"/>
      <sheetData sheetId="3034" refreshError="1"/>
      <sheetData sheetId="3035" refreshError="1"/>
      <sheetData sheetId="3036" refreshError="1"/>
      <sheetData sheetId="3037" refreshError="1"/>
      <sheetData sheetId="3038" refreshError="1"/>
      <sheetData sheetId="3039" refreshError="1"/>
      <sheetData sheetId="3040" refreshError="1"/>
      <sheetData sheetId="3041" refreshError="1"/>
      <sheetData sheetId="3042" refreshError="1"/>
      <sheetData sheetId="3043" refreshError="1"/>
      <sheetData sheetId="3044" refreshError="1"/>
      <sheetData sheetId="3045" refreshError="1"/>
      <sheetData sheetId="3046" refreshError="1"/>
      <sheetData sheetId="3047" refreshError="1"/>
      <sheetData sheetId="3048" refreshError="1"/>
      <sheetData sheetId="3049" refreshError="1"/>
      <sheetData sheetId="3050" refreshError="1"/>
      <sheetData sheetId="3051" refreshError="1"/>
      <sheetData sheetId="3052" refreshError="1"/>
      <sheetData sheetId="3053" refreshError="1"/>
      <sheetData sheetId="3054" refreshError="1"/>
      <sheetData sheetId="3055" refreshError="1"/>
      <sheetData sheetId="3056" refreshError="1"/>
      <sheetData sheetId="3057" refreshError="1"/>
      <sheetData sheetId="3058" refreshError="1"/>
      <sheetData sheetId="3059" refreshError="1"/>
      <sheetData sheetId="3060" refreshError="1"/>
      <sheetData sheetId="3061" refreshError="1"/>
      <sheetData sheetId="3062" refreshError="1"/>
      <sheetData sheetId="3063" refreshError="1"/>
      <sheetData sheetId="3064" refreshError="1"/>
      <sheetData sheetId="3065" refreshError="1"/>
      <sheetData sheetId="3066" refreshError="1"/>
      <sheetData sheetId="3067" refreshError="1"/>
      <sheetData sheetId="3068" refreshError="1"/>
      <sheetData sheetId="3069" refreshError="1"/>
      <sheetData sheetId="3070" refreshError="1"/>
      <sheetData sheetId="3071" refreshError="1"/>
      <sheetData sheetId="3072" refreshError="1"/>
      <sheetData sheetId="3073" refreshError="1"/>
      <sheetData sheetId="3074" refreshError="1"/>
      <sheetData sheetId="3075" refreshError="1"/>
      <sheetData sheetId="3076" refreshError="1"/>
      <sheetData sheetId="3077" refreshError="1"/>
      <sheetData sheetId="3078" refreshError="1"/>
      <sheetData sheetId="3079" refreshError="1"/>
      <sheetData sheetId="3080" refreshError="1"/>
      <sheetData sheetId="3081" refreshError="1"/>
      <sheetData sheetId="3082" refreshError="1"/>
      <sheetData sheetId="3083" refreshError="1"/>
      <sheetData sheetId="3084" refreshError="1"/>
      <sheetData sheetId="3085" refreshError="1"/>
      <sheetData sheetId="3086" refreshError="1"/>
      <sheetData sheetId="3087" refreshError="1"/>
      <sheetData sheetId="3088" refreshError="1"/>
      <sheetData sheetId="3089" refreshError="1"/>
      <sheetData sheetId="3090" refreshError="1"/>
      <sheetData sheetId="3091" refreshError="1"/>
      <sheetData sheetId="3092" refreshError="1"/>
      <sheetData sheetId="3093" refreshError="1"/>
      <sheetData sheetId="3094" refreshError="1"/>
      <sheetData sheetId="3095" refreshError="1"/>
      <sheetData sheetId="3096" refreshError="1"/>
      <sheetData sheetId="3097" refreshError="1"/>
      <sheetData sheetId="3098" refreshError="1"/>
      <sheetData sheetId="3099" refreshError="1"/>
      <sheetData sheetId="3100" refreshError="1"/>
      <sheetData sheetId="3101" refreshError="1"/>
      <sheetData sheetId="3102" refreshError="1"/>
      <sheetData sheetId="3103" refreshError="1"/>
      <sheetData sheetId="3104" refreshError="1"/>
      <sheetData sheetId="3105" refreshError="1"/>
      <sheetData sheetId="3106" refreshError="1"/>
      <sheetData sheetId="3107" refreshError="1"/>
      <sheetData sheetId="3108" refreshError="1"/>
      <sheetData sheetId="3109" refreshError="1"/>
      <sheetData sheetId="3110" refreshError="1"/>
      <sheetData sheetId="3111" refreshError="1"/>
      <sheetData sheetId="3112" refreshError="1"/>
      <sheetData sheetId="3113" refreshError="1"/>
      <sheetData sheetId="3114" refreshError="1"/>
      <sheetData sheetId="3115" refreshError="1"/>
      <sheetData sheetId="3116" refreshError="1"/>
      <sheetData sheetId="3117" refreshError="1"/>
      <sheetData sheetId="3118"/>
      <sheetData sheetId="3119" refreshError="1"/>
      <sheetData sheetId="3120" refreshError="1"/>
      <sheetData sheetId="3121" refreshError="1"/>
      <sheetData sheetId="3122" refreshError="1"/>
      <sheetData sheetId="3123" refreshError="1"/>
      <sheetData sheetId="3124" refreshError="1"/>
      <sheetData sheetId="3125" refreshError="1"/>
      <sheetData sheetId="3126" refreshError="1"/>
      <sheetData sheetId="3127" refreshError="1"/>
      <sheetData sheetId="3128"/>
      <sheetData sheetId="3129"/>
      <sheetData sheetId="3130"/>
      <sheetData sheetId="3131"/>
      <sheetData sheetId="3132"/>
      <sheetData sheetId="3133"/>
      <sheetData sheetId="3134"/>
      <sheetData sheetId="3135"/>
      <sheetData sheetId="3136"/>
      <sheetData sheetId="3137"/>
      <sheetData sheetId="3138"/>
      <sheetData sheetId="3139"/>
      <sheetData sheetId="3140"/>
      <sheetData sheetId="3141" refreshError="1"/>
      <sheetData sheetId="3142" refreshError="1"/>
      <sheetData sheetId="3143" refreshError="1"/>
      <sheetData sheetId="3144" refreshError="1"/>
      <sheetData sheetId="3145" refreshError="1"/>
      <sheetData sheetId="3146" refreshError="1"/>
      <sheetData sheetId="3147" refreshError="1"/>
      <sheetData sheetId="3148" refreshError="1"/>
      <sheetData sheetId="3149" refreshError="1"/>
      <sheetData sheetId="3150" refreshError="1"/>
      <sheetData sheetId="3151" refreshError="1"/>
      <sheetData sheetId="3152" refreshError="1"/>
      <sheetData sheetId="3153" refreshError="1"/>
      <sheetData sheetId="3154" refreshError="1"/>
      <sheetData sheetId="3155" refreshError="1"/>
      <sheetData sheetId="3156" refreshError="1"/>
      <sheetData sheetId="3157" refreshError="1"/>
      <sheetData sheetId="3158" refreshError="1"/>
      <sheetData sheetId="3159" refreshError="1"/>
      <sheetData sheetId="3160" refreshError="1"/>
      <sheetData sheetId="3161" refreshError="1"/>
      <sheetData sheetId="3162" refreshError="1"/>
      <sheetData sheetId="3163" refreshError="1"/>
      <sheetData sheetId="3164" refreshError="1"/>
      <sheetData sheetId="3165" refreshError="1"/>
      <sheetData sheetId="3166" refreshError="1"/>
      <sheetData sheetId="3167" refreshError="1"/>
      <sheetData sheetId="3168" refreshError="1"/>
      <sheetData sheetId="3169" refreshError="1"/>
      <sheetData sheetId="3170" refreshError="1"/>
      <sheetData sheetId="3171" refreshError="1"/>
      <sheetData sheetId="3172" refreshError="1"/>
      <sheetData sheetId="3173" refreshError="1"/>
      <sheetData sheetId="3174" refreshError="1"/>
      <sheetData sheetId="3175" refreshError="1"/>
      <sheetData sheetId="3176" refreshError="1"/>
      <sheetData sheetId="3177" refreshError="1"/>
      <sheetData sheetId="3178" refreshError="1"/>
      <sheetData sheetId="3179" refreshError="1"/>
      <sheetData sheetId="3180" refreshError="1"/>
      <sheetData sheetId="3181" refreshError="1"/>
      <sheetData sheetId="3182" refreshError="1"/>
      <sheetData sheetId="3183" refreshError="1"/>
      <sheetData sheetId="3184" refreshError="1"/>
      <sheetData sheetId="3185" refreshError="1"/>
      <sheetData sheetId="3186" refreshError="1"/>
      <sheetData sheetId="3187" refreshError="1"/>
      <sheetData sheetId="3188" refreshError="1"/>
      <sheetData sheetId="3189" refreshError="1"/>
      <sheetData sheetId="3190" refreshError="1"/>
      <sheetData sheetId="3191" refreshError="1"/>
      <sheetData sheetId="3192" refreshError="1"/>
      <sheetData sheetId="3193" refreshError="1"/>
      <sheetData sheetId="3194" refreshError="1"/>
      <sheetData sheetId="3195" refreshError="1"/>
      <sheetData sheetId="3196" refreshError="1"/>
      <sheetData sheetId="3197" refreshError="1"/>
      <sheetData sheetId="3198" refreshError="1"/>
      <sheetData sheetId="3199" refreshError="1"/>
      <sheetData sheetId="3200" refreshError="1"/>
      <sheetData sheetId="3201" refreshError="1"/>
      <sheetData sheetId="3202" refreshError="1"/>
      <sheetData sheetId="3203" refreshError="1"/>
      <sheetData sheetId="3204" refreshError="1"/>
      <sheetData sheetId="3205" refreshError="1"/>
      <sheetData sheetId="3206" refreshError="1"/>
      <sheetData sheetId="3207" refreshError="1"/>
      <sheetData sheetId="3208" refreshError="1"/>
      <sheetData sheetId="3209" refreshError="1"/>
      <sheetData sheetId="3210" refreshError="1"/>
      <sheetData sheetId="3211" refreshError="1"/>
      <sheetData sheetId="3212" refreshError="1"/>
      <sheetData sheetId="3213" refreshError="1"/>
      <sheetData sheetId="3214" refreshError="1"/>
      <sheetData sheetId="3215" refreshError="1"/>
      <sheetData sheetId="3216" refreshError="1"/>
      <sheetData sheetId="3217" refreshError="1"/>
      <sheetData sheetId="3218" refreshError="1"/>
      <sheetData sheetId="3219" refreshError="1"/>
      <sheetData sheetId="3220" refreshError="1"/>
      <sheetData sheetId="3221" refreshError="1"/>
      <sheetData sheetId="3222" refreshError="1"/>
      <sheetData sheetId="3223" refreshError="1"/>
      <sheetData sheetId="3224" refreshError="1"/>
      <sheetData sheetId="3225" refreshError="1"/>
      <sheetData sheetId="3226" refreshError="1"/>
      <sheetData sheetId="3227" refreshError="1"/>
      <sheetData sheetId="3228"/>
      <sheetData sheetId="3229" refreshError="1"/>
      <sheetData sheetId="3230" refreshError="1"/>
      <sheetData sheetId="3231" refreshError="1"/>
      <sheetData sheetId="3232" refreshError="1"/>
      <sheetData sheetId="3233" refreshError="1"/>
      <sheetData sheetId="3234" refreshError="1"/>
      <sheetData sheetId="3235" refreshError="1"/>
      <sheetData sheetId="3236" refreshError="1"/>
      <sheetData sheetId="3237" refreshError="1"/>
      <sheetData sheetId="3238" refreshError="1"/>
      <sheetData sheetId="3239" refreshError="1"/>
      <sheetData sheetId="3240" refreshError="1"/>
      <sheetData sheetId="3241" refreshError="1"/>
      <sheetData sheetId="3242" refreshError="1"/>
      <sheetData sheetId="3243" refreshError="1"/>
      <sheetData sheetId="3244" refreshError="1"/>
      <sheetData sheetId="3245" refreshError="1"/>
      <sheetData sheetId="3246" refreshError="1"/>
      <sheetData sheetId="3247" refreshError="1"/>
      <sheetData sheetId="3248" refreshError="1"/>
      <sheetData sheetId="3249" refreshError="1"/>
      <sheetData sheetId="3250" refreshError="1"/>
      <sheetData sheetId="3251" refreshError="1"/>
      <sheetData sheetId="3252" refreshError="1"/>
      <sheetData sheetId="3253" refreshError="1"/>
      <sheetData sheetId="3254" refreshError="1"/>
      <sheetData sheetId="3255" refreshError="1"/>
      <sheetData sheetId="3256" refreshError="1"/>
      <sheetData sheetId="3257" refreshError="1"/>
      <sheetData sheetId="3258" refreshError="1"/>
      <sheetData sheetId="3259" refreshError="1"/>
      <sheetData sheetId="3260" refreshError="1"/>
      <sheetData sheetId="3261" refreshError="1"/>
      <sheetData sheetId="3262" refreshError="1"/>
      <sheetData sheetId="3263" refreshError="1"/>
      <sheetData sheetId="3264" refreshError="1"/>
      <sheetData sheetId="3265" refreshError="1"/>
      <sheetData sheetId="3266" refreshError="1"/>
      <sheetData sheetId="3267" refreshError="1"/>
      <sheetData sheetId="3268" refreshError="1"/>
      <sheetData sheetId="3269" refreshError="1"/>
      <sheetData sheetId="3270" refreshError="1"/>
      <sheetData sheetId="3271" refreshError="1"/>
      <sheetData sheetId="3272" refreshError="1"/>
      <sheetData sheetId="3273" refreshError="1"/>
      <sheetData sheetId="3274" refreshError="1"/>
      <sheetData sheetId="3275" refreshError="1"/>
      <sheetData sheetId="3276" refreshError="1"/>
      <sheetData sheetId="3277" refreshError="1"/>
      <sheetData sheetId="3278" refreshError="1"/>
      <sheetData sheetId="3279" refreshError="1"/>
      <sheetData sheetId="3280" refreshError="1"/>
      <sheetData sheetId="3281" refreshError="1"/>
      <sheetData sheetId="3282" refreshError="1"/>
      <sheetData sheetId="3283" refreshError="1"/>
      <sheetData sheetId="3284" refreshError="1"/>
      <sheetData sheetId="3285" refreshError="1"/>
      <sheetData sheetId="3286" refreshError="1"/>
      <sheetData sheetId="3287" refreshError="1"/>
      <sheetData sheetId="3288" refreshError="1"/>
      <sheetData sheetId="3289" refreshError="1"/>
      <sheetData sheetId="3290" refreshError="1"/>
      <sheetData sheetId="3291" refreshError="1"/>
      <sheetData sheetId="3292" refreshError="1"/>
      <sheetData sheetId="3293" refreshError="1"/>
      <sheetData sheetId="3294" refreshError="1"/>
      <sheetData sheetId="3295" refreshError="1"/>
      <sheetData sheetId="3296" refreshError="1"/>
      <sheetData sheetId="3297" refreshError="1"/>
      <sheetData sheetId="3298" refreshError="1"/>
      <sheetData sheetId="3299" refreshError="1"/>
      <sheetData sheetId="3300" refreshError="1"/>
      <sheetData sheetId="3301" refreshError="1"/>
      <sheetData sheetId="3302" refreshError="1"/>
      <sheetData sheetId="3303" refreshError="1"/>
      <sheetData sheetId="3304" refreshError="1"/>
      <sheetData sheetId="3305" refreshError="1"/>
      <sheetData sheetId="3306" refreshError="1"/>
      <sheetData sheetId="3307" refreshError="1"/>
      <sheetData sheetId="3308" refreshError="1"/>
      <sheetData sheetId="3309" refreshError="1"/>
      <sheetData sheetId="3310" refreshError="1"/>
      <sheetData sheetId="3311" refreshError="1"/>
      <sheetData sheetId="3312" refreshError="1"/>
      <sheetData sheetId="3313" refreshError="1"/>
      <sheetData sheetId="3314" refreshError="1"/>
      <sheetData sheetId="3315" refreshError="1"/>
      <sheetData sheetId="3316" refreshError="1"/>
      <sheetData sheetId="3317" refreshError="1"/>
      <sheetData sheetId="3318" refreshError="1"/>
      <sheetData sheetId="3319" refreshError="1"/>
      <sheetData sheetId="3320" refreshError="1"/>
      <sheetData sheetId="3321" refreshError="1"/>
      <sheetData sheetId="3322" refreshError="1"/>
      <sheetData sheetId="3323" refreshError="1"/>
      <sheetData sheetId="3324"/>
      <sheetData sheetId="3325"/>
      <sheetData sheetId="3326"/>
      <sheetData sheetId="3327"/>
      <sheetData sheetId="3328"/>
      <sheetData sheetId="3329"/>
      <sheetData sheetId="3330"/>
      <sheetData sheetId="3331" refreshError="1"/>
      <sheetData sheetId="3332" refreshError="1"/>
      <sheetData sheetId="3333" refreshError="1"/>
      <sheetData sheetId="3334" refreshError="1"/>
      <sheetData sheetId="3335"/>
      <sheetData sheetId="3336"/>
      <sheetData sheetId="3337"/>
      <sheetData sheetId="3338"/>
      <sheetData sheetId="3339" refreshError="1"/>
      <sheetData sheetId="3340"/>
      <sheetData sheetId="3341" refreshError="1"/>
      <sheetData sheetId="3342" refreshError="1"/>
      <sheetData sheetId="3343" refreshError="1"/>
      <sheetData sheetId="3344" refreshError="1"/>
      <sheetData sheetId="3345" refreshError="1"/>
      <sheetData sheetId="3346" refreshError="1"/>
      <sheetData sheetId="3347" refreshError="1"/>
      <sheetData sheetId="3348" refreshError="1"/>
      <sheetData sheetId="3349" refreshError="1"/>
      <sheetData sheetId="3350" refreshError="1"/>
      <sheetData sheetId="3351" refreshError="1"/>
      <sheetData sheetId="3352" refreshError="1"/>
      <sheetData sheetId="3353" refreshError="1"/>
      <sheetData sheetId="3354" refreshError="1"/>
      <sheetData sheetId="3355" refreshError="1"/>
      <sheetData sheetId="3356" refreshError="1"/>
      <sheetData sheetId="3357" refreshError="1"/>
      <sheetData sheetId="3358" refreshError="1"/>
      <sheetData sheetId="3359" refreshError="1"/>
      <sheetData sheetId="3360" refreshError="1"/>
      <sheetData sheetId="3361" refreshError="1"/>
      <sheetData sheetId="3362" refreshError="1"/>
      <sheetData sheetId="3363" refreshError="1"/>
      <sheetData sheetId="3364" refreshError="1"/>
      <sheetData sheetId="3365" refreshError="1"/>
      <sheetData sheetId="3366" refreshError="1"/>
      <sheetData sheetId="3367"/>
      <sheetData sheetId="3368"/>
      <sheetData sheetId="3369"/>
      <sheetData sheetId="3370"/>
      <sheetData sheetId="3371"/>
      <sheetData sheetId="3372"/>
      <sheetData sheetId="3373"/>
      <sheetData sheetId="3374"/>
      <sheetData sheetId="3375"/>
      <sheetData sheetId="3376"/>
      <sheetData sheetId="3377"/>
      <sheetData sheetId="3378"/>
      <sheetData sheetId="3379"/>
      <sheetData sheetId="3380"/>
      <sheetData sheetId="3381"/>
      <sheetData sheetId="3382"/>
      <sheetData sheetId="3383"/>
      <sheetData sheetId="3384"/>
      <sheetData sheetId="3385"/>
      <sheetData sheetId="3386"/>
      <sheetData sheetId="3387"/>
      <sheetData sheetId="3388"/>
      <sheetData sheetId="3389"/>
      <sheetData sheetId="3390"/>
      <sheetData sheetId="3391"/>
      <sheetData sheetId="3392"/>
      <sheetData sheetId="3393"/>
      <sheetData sheetId="3394"/>
      <sheetData sheetId="3395"/>
      <sheetData sheetId="3396"/>
      <sheetData sheetId="3397" refreshError="1"/>
      <sheetData sheetId="3398" refreshError="1"/>
      <sheetData sheetId="3399" refreshError="1"/>
      <sheetData sheetId="3400" refreshError="1"/>
      <sheetData sheetId="3401" refreshError="1"/>
      <sheetData sheetId="3402" refreshError="1"/>
      <sheetData sheetId="3403" refreshError="1"/>
      <sheetData sheetId="3404" refreshError="1"/>
      <sheetData sheetId="3405" refreshError="1"/>
      <sheetData sheetId="3406" refreshError="1"/>
      <sheetData sheetId="3407" refreshError="1"/>
      <sheetData sheetId="3408" refreshError="1"/>
      <sheetData sheetId="3409" refreshError="1"/>
      <sheetData sheetId="3410" refreshError="1"/>
      <sheetData sheetId="3411" refreshError="1"/>
      <sheetData sheetId="3412" refreshError="1"/>
      <sheetData sheetId="3413" refreshError="1"/>
      <sheetData sheetId="3414" refreshError="1"/>
      <sheetData sheetId="3415" refreshError="1"/>
      <sheetData sheetId="3416" refreshError="1"/>
      <sheetData sheetId="3417" refreshError="1"/>
      <sheetData sheetId="3418"/>
      <sheetData sheetId="3419"/>
      <sheetData sheetId="3420"/>
      <sheetData sheetId="3421"/>
      <sheetData sheetId="3422"/>
      <sheetData sheetId="3423"/>
      <sheetData sheetId="3424"/>
      <sheetData sheetId="3425"/>
      <sheetData sheetId="3426"/>
      <sheetData sheetId="3427"/>
      <sheetData sheetId="3428"/>
      <sheetData sheetId="3429"/>
      <sheetData sheetId="3430"/>
      <sheetData sheetId="3431"/>
      <sheetData sheetId="3432"/>
      <sheetData sheetId="3433"/>
      <sheetData sheetId="3434" refreshError="1"/>
      <sheetData sheetId="3435" refreshError="1"/>
      <sheetData sheetId="3436" refreshError="1"/>
      <sheetData sheetId="3437"/>
      <sheetData sheetId="3438" refreshError="1"/>
      <sheetData sheetId="3439" refreshError="1"/>
      <sheetData sheetId="3440" refreshError="1"/>
      <sheetData sheetId="3441" refreshError="1"/>
      <sheetData sheetId="3442" refreshError="1"/>
      <sheetData sheetId="3443" refreshError="1"/>
      <sheetData sheetId="3444"/>
      <sheetData sheetId="3445"/>
      <sheetData sheetId="3446"/>
      <sheetData sheetId="3447"/>
      <sheetData sheetId="3448"/>
      <sheetData sheetId="3449" refreshError="1"/>
      <sheetData sheetId="3450" refreshError="1"/>
      <sheetData sheetId="3451"/>
      <sheetData sheetId="3452" refreshError="1"/>
      <sheetData sheetId="3453" refreshError="1"/>
      <sheetData sheetId="3454" refreshError="1"/>
      <sheetData sheetId="3455" refreshError="1"/>
      <sheetData sheetId="3456" refreshError="1"/>
      <sheetData sheetId="3457" refreshError="1"/>
      <sheetData sheetId="3458" refreshError="1"/>
      <sheetData sheetId="3459" refreshError="1"/>
      <sheetData sheetId="3460" refreshError="1"/>
      <sheetData sheetId="3461" refreshError="1"/>
      <sheetData sheetId="3462" refreshError="1"/>
      <sheetData sheetId="3463" refreshError="1"/>
      <sheetData sheetId="3464" refreshError="1"/>
      <sheetData sheetId="3465" refreshError="1"/>
      <sheetData sheetId="3466" refreshError="1"/>
      <sheetData sheetId="3467" refreshError="1"/>
      <sheetData sheetId="3468" refreshError="1"/>
      <sheetData sheetId="3469" refreshError="1"/>
      <sheetData sheetId="3470" refreshError="1"/>
      <sheetData sheetId="3471" refreshError="1"/>
      <sheetData sheetId="3472" refreshError="1"/>
      <sheetData sheetId="3473" refreshError="1"/>
      <sheetData sheetId="3474" refreshError="1"/>
      <sheetData sheetId="3475" refreshError="1"/>
      <sheetData sheetId="3476" refreshError="1"/>
      <sheetData sheetId="3477" refreshError="1"/>
      <sheetData sheetId="3478" refreshError="1"/>
      <sheetData sheetId="3479" refreshError="1"/>
      <sheetData sheetId="3480" refreshError="1"/>
      <sheetData sheetId="3481" refreshError="1"/>
      <sheetData sheetId="3482"/>
      <sheetData sheetId="3483"/>
      <sheetData sheetId="3484"/>
      <sheetData sheetId="3485"/>
      <sheetData sheetId="3486"/>
      <sheetData sheetId="3487"/>
      <sheetData sheetId="3488"/>
      <sheetData sheetId="3489"/>
      <sheetData sheetId="3490"/>
      <sheetData sheetId="3491"/>
      <sheetData sheetId="3492"/>
      <sheetData sheetId="3493"/>
      <sheetData sheetId="3494"/>
      <sheetData sheetId="3495"/>
      <sheetData sheetId="3496"/>
      <sheetData sheetId="3497"/>
      <sheetData sheetId="3498"/>
      <sheetData sheetId="3499"/>
      <sheetData sheetId="3500"/>
      <sheetData sheetId="3501"/>
      <sheetData sheetId="3502"/>
      <sheetData sheetId="3503"/>
      <sheetData sheetId="3504"/>
      <sheetData sheetId="3505"/>
      <sheetData sheetId="3506"/>
      <sheetData sheetId="3507"/>
      <sheetData sheetId="3508"/>
      <sheetData sheetId="3509"/>
      <sheetData sheetId="3510"/>
      <sheetData sheetId="3511"/>
      <sheetData sheetId="3512"/>
      <sheetData sheetId="3513"/>
      <sheetData sheetId="3514"/>
      <sheetData sheetId="3515"/>
      <sheetData sheetId="3516"/>
      <sheetData sheetId="3517"/>
      <sheetData sheetId="3518"/>
      <sheetData sheetId="3519"/>
      <sheetData sheetId="3520"/>
      <sheetData sheetId="3521"/>
      <sheetData sheetId="3522" refreshError="1"/>
      <sheetData sheetId="3523" refreshError="1"/>
      <sheetData sheetId="3524" refreshError="1"/>
      <sheetData sheetId="3525" refreshError="1"/>
      <sheetData sheetId="3526"/>
      <sheetData sheetId="3527"/>
      <sheetData sheetId="3528"/>
      <sheetData sheetId="3529"/>
      <sheetData sheetId="3530"/>
      <sheetData sheetId="3531"/>
      <sheetData sheetId="3532"/>
      <sheetData sheetId="3533"/>
      <sheetData sheetId="3534" refreshError="1"/>
      <sheetData sheetId="3535" refreshError="1"/>
      <sheetData sheetId="3536" refreshError="1"/>
      <sheetData sheetId="3537" refreshError="1"/>
      <sheetData sheetId="3538" refreshError="1"/>
      <sheetData sheetId="3539" refreshError="1"/>
      <sheetData sheetId="3540" refreshError="1"/>
      <sheetData sheetId="3541" refreshError="1"/>
      <sheetData sheetId="3542" refreshError="1"/>
      <sheetData sheetId="3543" refreshError="1"/>
      <sheetData sheetId="3544" refreshError="1"/>
      <sheetData sheetId="3545" refreshError="1"/>
      <sheetData sheetId="3546" refreshError="1"/>
      <sheetData sheetId="3547" refreshError="1"/>
      <sheetData sheetId="3548" refreshError="1"/>
      <sheetData sheetId="3549" refreshError="1"/>
      <sheetData sheetId="3550" refreshError="1"/>
      <sheetData sheetId="3551" refreshError="1"/>
      <sheetData sheetId="3552" refreshError="1"/>
      <sheetData sheetId="3553" refreshError="1"/>
      <sheetData sheetId="3554" refreshError="1"/>
      <sheetData sheetId="3555" refreshError="1"/>
      <sheetData sheetId="3556" refreshError="1"/>
      <sheetData sheetId="3557" refreshError="1"/>
      <sheetData sheetId="3558" refreshError="1"/>
      <sheetData sheetId="3559" refreshError="1"/>
      <sheetData sheetId="3560" refreshError="1"/>
      <sheetData sheetId="3561" refreshError="1"/>
      <sheetData sheetId="3562" refreshError="1"/>
      <sheetData sheetId="3563" refreshError="1"/>
      <sheetData sheetId="3564"/>
      <sheetData sheetId="3565" refreshError="1"/>
      <sheetData sheetId="3566" refreshError="1"/>
      <sheetData sheetId="3567" refreshError="1"/>
      <sheetData sheetId="3568" refreshError="1"/>
      <sheetData sheetId="3569" refreshError="1"/>
      <sheetData sheetId="3570" refreshError="1"/>
      <sheetData sheetId="3571" refreshError="1"/>
      <sheetData sheetId="3572" refreshError="1"/>
      <sheetData sheetId="3573" refreshError="1"/>
      <sheetData sheetId="3574" refreshError="1"/>
      <sheetData sheetId="3575" refreshError="1"/>
      <sheetData sheetId="3576" refreshError="1"/>
      <sheetData sheetId="3577" refreshError="1"/>
      <sheetData sheetId="3578" refreshError="1"/>
      <sheetData sheetId="3579" refreshError="1"/>
      <sheetData sheetId="3580" refreshError="1"/>
      <sheetData sheetId="3581" refreshError="1"/>
      <sheetData sheetId="3582" refreshError="1"/>
      <sheetData sheetId="3583" refreshError="1"/>
      <sheetData sheetId="3584" refreshError="1"/>
      <sheetData sheetId="3585" refreshError="1"/>
      <sheetData sheetId="3586" refreshError="1"/>
      <sheetData sheetId="3587" refreshError="1"/>
      <sheetData sheetId="3588" refreshError="1"/>
      <sheetData sheetId="3589" refreshError="1"/>
      <sheetData sheetId="3590" refreshError="1"/>
      <sheetData sheetId="3591" refreshError="1"/>
      <sheetData sheetId="3592" refreshError="1"/>
      <sheetData sheetId="3593" refreshError="1"/>
      <sheetData sheetId="3594" refreshError="1"/>
      <sheetData sheetId="3595" refreshError="1"/>
      <sheetData sheetId="3596" refreshError="1"/>
      <sheetData sheetId="3597" refreshError="1"/>
      <sheetData sheetId="3598" refreshError="1"/>
      <sheetData sheetId="3599" refreshError="1"/>
      <sheetData sheetId="3600" refreshError="1"/>
      <sheetData sheetId="3601" refreshError="1"/>
      <sheetData sheetId="3602" refreshError="1"/>
      <sheetData sheetId="3603" refreshError="1"/>
      <sheetData sheetId="3604" refreshError="1"/>
      <sheetData sheetId="3605" refreshError="1"/>
      <sheetData sheetId="3606" refreshError="1"/>
      <sheetData sheetId="3607" refreshError="1"/>
      <sheetData sheetId="3608" refreshError="1"/>
      <sheetData sheetId="3609" refreshError="1"/>
      <sheetData sheetId="3610" refreshError="1"/>
      <sheetData sheetId="3611" refreshError="1"/>
      <sheetData sheetId="3612" refreshError="1"/>
      <sheetData sheetId="3613" refreshError="1"/>
      <sheetData sheetId="3614" refreshError="1"/>
      <sheetData sheetId="3615" refreshError="1"/>
      <sheetData sheetId="3616" refreshError="1"/>
      <sheetData sheetId="3617" refreshError="1"/>
      <sheetData sheetId="3618" refreshError="1"/>
      <sheetData sheetId="3619" refreshError="1"/>
      <sheetData sheetId="3620" refreshError="1"/>
      <sheetData sheetId="3621" refreshError="1"/>
      <sheetData sheetId="3622" refreshError="1"/>
      <sheetData sheetId="3623" refreshError="1"/>
      <sheetData sheetId="3624" refreshError="1"/>
      <sheetData sheetId="3625" refreshError="1"/>
      <sheetData sheetId="3626" refreshError="1"/>
      <sheetData sheetId="3627" refreshError="1"/>
      <sheetData sheetId="3628" refreshError="1"/>
      <sheetData sheetId="3629" refreshError="1"/>
      <sheetData sheetId="3630" refreshError="1"/>
      <sheetData sheetId="3631" refreshError="1"/>
      <sheetData sheetId="3632" refreshError="1"/>
      <sheetData sheetId="3633" refreshError="1"/>
      <sheetData sheetId="3634" refreshError="1"/>
      <sheetData sheetId="3635" refreshError="1"/>
      <sheetData sheetId="3636" refreshError="1"/>
      <sheetData sheetId="3637" refreshError="1"/>
      <sheetData sheetId="3638" refreshError="1"/>
      <sheetData sheetId="3639" refreshError="1"/>
      <sheetData sheetId="3640" refreshError="1"/>
      <sheetData sheetId="3641" refreshError="1"/>
      <sheetData sheetId="3642" refreshError="1"/>
      <sheetData sheetId="3643" refreshError="1"/>
      <sheetData sheetId="3644" refreshError="1"/>
      <sheetData sheetId="3645" refreshError="1"/>
      <sheetData sheetId="3646" refreshError="1"/>
      <sheetData sheetId="3647" refreshError="1"/>
      <sheetData sheetId="3648" refreshError="1"/>
      <sheetData sheetId="3649" refreshError="1"/>
      <sheetData sheetId="3650" refreshError="1"/>
      <sheetData sheetId="3651" refreshError="1"/>
      <sheetData sheetId="3652" refreshError="1"/>
      <sheetData sheetId="3653" refreshError="1"/>
      <sheetData sheetId="3654" refreshError="1"/>
      <sheetData sheetId="3655" refreshError="1"/>
      <sheetData sheetId="3656" refreshError="1"/>
      <sheetData sheetId="3657"/>
      <sheetData sheetId="3658"/>
      <sheetData sheetId="3659"/>
      <sheetData sheetId="3660"/>
      <sheetData sheetId="3661"/>
      <sheetData sheetId="3662" refreshError="1"/>
      <sheetData sheetId="3663" refreshError="1"/>
      <sheetData sheetId="3664" refreshError="1"/>
      <sheetData sheetId="3665" refreshError="1"/>
      <sheetData sheetId="3666" refreshError="1"/>
      <sheetData sheetId="3667" refreshError="1"/>
      <sheetData sheetId="3668" refreshError="1"/>
      <sheetData sheetId="3669" refreshError="1"/>
      <sheetData sheetId="3670" refreshError="1"/>
      <sheetData sheetId="3671" refreshError="1"/>
      <sheetData sheetId="3672" refreshError="1"/>
      <sheetData sheetId="3673" refreshError="1"/>
      <sheetData sheetId="3674" refreshError="1"/>
      <sheetData sheetId="3675" refreshError="1"/>
      <sheetData sheetId="3676" refreshError="1"/>
      <sheetData sheetId="3677" refreshError="1"/>
      <sheetData sheetId="3678" refreshError="1"/>
      <sheetData sheetId="3679" refreshError="1"/>
      <sheetData sheetId="3680" refreshError="1"/>
      <sheetData sheetId="3681" refreshError="1"/>
      <sheetData sheetId="3682" refreshError="1"/>
      <sheetData sheetId="3683" refreshError="1"/>
      <sheetData sheetId="3684" refreshError="1"/>
      <sheetData sheetId="3685" refreshError="1"/>
      <sheetData sheetId="3686" refreshError="1"/>
      <sheetData sheetId="3687" refreshError="1"/>
      <sheetData sheetId="3688" refreshError="1"/>
      <sheetData sheetId="3689" refreshError="1"/>
      <sheetData sheetId="3690" refreshError="1"/>
      <sheetData sheetId="3691" refreshError="1"/>
      <sheetData sheetId="3692" refreshError="1"/>
      <sheetData sheetId="3693" refreshError="1"/>
      <sheetData sheetId="3694" refreshError="1"/>
      <sheetData sheetId="3695" refreshError="1"/>
      <sheetData sheetId="3696" refreshError="1"/>
      <sheetData sheetId="3697" refreshError="1"/>
      <sheetData sheetId="3698" refreshError="1"/>
      <sheetData sheetId="3699" refreshError="1"/>
      <sheetData sheetId="3700" refreshError="1"/>
      <sheetData sheetId="3701" refreshError="1"/>
      <sheetData sheetId="3702" refreshError="1"/>
      <sheetData sheetId="3703" refreshError="1"/>
      <sheetData sheetId="3704" refreshError="1"/>
      <sheetData sheetId="3705" refreshError="1"/>
      <sheetData sheetId="3706" refreshError="1"/>
      <sheetData sheetId="3707" refreshError="1"/>
      <sheetData sheetId="3708" refreshError="1"/>
      <sheetData sheetId="3709"/>
      <sheetData sheetId="3710"/>
      <sheetData sheetId="3711"/>
      <sheetData sheetId="3712"/>
      <sheetData sheetId="3713"/>
      <sheetData sheetId="3714" refreshError="1"/>
      <sheetData sheetId="3715" refreshError="1"/>
      <sheetData sheetId="3716" refreshError="1"/>
      <sheetData sheetId="3717" refreshError="1"/>
      <sheetData sheetId="3718" refreshError="1"/>
      <sheetData sheetId="3719" refreshError="1"/>
      <sheetData sheetId="3720" refreshError="1"/>
      <sheetData sheetId="3721" refreshError="1"/>
      <sheetData sheetId="3722" refreshError="1"/>
      <sheetData sheetId="3723" refreshError="1"/>
      <sheetData sheetId="3724" refreshError="1"/>
      <sheetData sheetId="3725" refreshError="1"/>
      <sheetData sheetId="3726" refreshError="1"/>
      <sheetData sheetId="3727" refreshError="1"/>
      <sheetData sheetId="3728" refreshError="1"/>
      <sheetData sheetId="3729" refreshError="1"/>
      <sheetData sheetId="3730" refreshError="1"/>
      <sheetData sheetId="3731" refreshError="1"/>
      <sheetData sheetId="3732" refreshError="1"/>
      <sheetData sheetId="3733" refreshError="1"/>
      <sheetData sheetId="3734" refreshError="1"/>
      <sheetData sheetId="3735"/>
      <sheetData sheetId="3736"/>
      <sheetData sheetId="3737"/>
      <sheetData sheetId="3738" refreshError="1"/>
      <sheetData sheetId="3739" refreshError="1"/>
      <sheetData sheetId="3740" refreshError="1"/>
      <sheetData sheetId="3741" refreshError="1"/>
      <sheetData sheetId="3742" refreshError="1"/>
      <sheetData sheetId="3743" refreshError="1"/>
      <sheetData sheetId="3744" refreshError="1"/>
      <sheetData sheetId="3745" refreshError="1"/>
      <sheetData sheetId="3746"/>
      <sheetData sheetId="3747"/>
      <sheetData sheetId="3748" refreshError="1"/>
      <sheetData sheetId="3749" refreshError="1"/>
      <sheetData sheetId="3750" refreshError="1"/>
      <sheetData sheetId="3751" refreshError="1"/>
      <sheetData sheetId="3752" refreshError="1"/>
      <sheetData sheetId="3753" refreshError="1"/>
      <sheetData sheetId="3754" refreshError="1"/>
      <sheetData sheetId="3755" refreshError="1"/>
      <sheetData sheetId="3756" refreshError="1"/>
      <sheetData sheetId="3757" refreshError="1"/>
      <sheetData sheetId="3758" refreshError="1"/>
      <sheetData sheetId="3759" refreshError="1"/>
      <sheetData sheetId="3760" refreshError="1"/>
      <sheetData sheetId="3761" refreshError="1"/>
      <sheetData sheetId="3762" refreshError="1"/>
      <sheetData sheetId="3763" refreshError="1"/>
      <sheetData sheetId="3764" refreshError="1"/>
      <sheetData sheetId="3765" refreshError="1"/>
      <sheetData sheetId="3766" refreshError="1"/>
      <sheetData sheetId="3767" refreshError="1"/>
      <sheetData sheetId="3768" refreshError="1"/>
      <sheetData sheetId="3769" refreshError="1"/>
      <sheetData sheetId="3770" refreshError="1"/>
      <sheetData sheetId="3771" refreshError="1"/>
      <sheetData sheetId="3772" refreshError="1"/>
      <sheetData sheetId="3773" refreshError="1"/>
      <sheetData sheetId="3774" refreshError="1"/>
      <sheetData sheetId="3775" refreshError="1"/>
      <sheetData sheetId="3776" refreshError="1"/>
      <sheetData sheetId="3777" refreshError="1"/>
      <sheetData sheetId="3778" refreshError="1"/>
      <sheetData sheetId="3779" refreshError="1"/>
      <sheetData sheetId="3780" refreshError="1"/>
      <sheetData sheetId="3781" refreshError="1"/>
      <sheetData sheetId="3782" refreshError="1"/>
      <sheetData sheetId="3783" refreshError="1"/>
      <sheetData sheetId="3784" refreshError="1"/>
      <sheetData sheetId="3785" refreshError="1"/>
      <sheetData sheetId="3786" refreshError="1"/>
      <sheetData sheetId="3787" refreshError="1"/>
      <sheetData sheetId="3788" refreshError="1"/>
      <sheetData sheetId="3789" refreshError="1"/>
      <sheetData sheetId="3790" refreshError="1"/>
      <sheetData sheetId="3791" refreshError="1"/>
      <sheetData sheetId="3792"/>
      <sheetData sheetId="3793" refreshError="1"/>
      <sheetData sheetId="3794" refreshError="1"/>
      <sheetData sheetId="3795" refreshError="1"/>
      <sheetData sheetId="3796" refreshError="1"/>
      <sheetData sheetId="3797" refreshError="1"/>
      <sheetData sheetId="3798"/>
      <sheetData sheetId="3799" refreshError="1"/>
      <sheetData sheetId="3800" refreshError="1"/>
      <sheetData sheetId="3801" refreshError="1"/>
      <sheetData sheetId="3802" refreshError="1"/>
      <sheetData sheetId="3803" refreshError="1"/>
      <sheetData sheetId="3804" refreshError="1"/>
      <sheetData sheetId="3805" refreshError="1"/>
      <sheetData sheetId="3806" refreshError="1"/>
      <sheetData sheetId="3807" refreshError="1"/>
      <sheetData sheetId="3808" refreshError="1"/>
      <sheetData sheetId="3809" refreshError="1"/>
      <sheetData sheetId="3810" refreshError="1"/>
      <sheetData sheetId="3811" refreshError="1"/>
      <sheetData sheetId="3812"/>
      <sheetData sheetId="3813"/>
      <sheetData sheetId="3814" refreshError="1"/>
      <sheetData sheetId="3815"/>
      <sheetData sheetId="3816"/>
      <sheetData sheetId="3817" refreshError="1"/>
      <sheetData sheetId="3818" refreshError="1"/>
      <sheetData sheetId="3819" refreshError="1"/>
      <sheetData sheetId="3820" refreshError="1"/>
      <sheetData sheetId="3821" refreshError="1"/>
      <sheetData sheetId="3822" refreshError="1"/>
      <sheetData sheetId="3823"/>
      <sheetData sheetId="3824"/>
      <sheetData sheetId="3825" refreshError="1"/>
      <sheetData sheetId="3826" refreshError="1"/>
      <sheetData sheetId="3827" refreshError="1"/>
      <sheetData sheetId="3828" refreshError="1"/>
      <sheetData sheetId="3829" refreshError="1"/>
      <sheetData sheetId="3830" refreshError="1"/>
      <sheetData sheetId="3831" refreshError="1"/>
      <sheetData sheetId="3832" refreshError="1"/>
      <sheetData sheetId="3833" refreshError="1"/>
      <sheetData sheetId="3834" refreshError="1"/>
      <sheetData sheetId="3835" refreshError="1"/>
      <sheetData sheetId="3836" refreshError="1"/>
      <sheetData sheetId="3837" refreshError="1"/>
      <sheetData sheetId="3838" refreshError="1"/>
      <sheetData sheetId="3839" refreshError="1"/>
      <sheetData sheetId="3840" refreshError="1"/>
      <sheetData sheetId="3841"/>
      <sheetData sheetId="3842"/>
      <sheetData sheetId="3843" refreshError="1"/>
      <sheetData sheetId="3844" refreshError="1"/>
      <sheetData sheetId="3845" refreshError="1"/>
      <sheetData sheetId="3846" refreshError="1"/>
      <sheetData sheetId="3847" refreshError="1"/>
      <sheetData sheetId="3848" refreshError="1"/>
      <sheetData sheetId="3849" refreshError="1"/>
      <sheetData sheetId="3850" refreshError="1"/>
      <sheetData sheetId="3851"/>
      <sheetData sheetId="3852" refreshError="1"/>
      <sheetData sheetId="3853" refreshError="1"/>
      <sheetData sheetId="3854"/>
      <sheetData sheetId="3855" refreshError="1"/>
      <sheetData sheetId="3856" refreshError="1"/>
      <sheetData sheetId="3857" refreshError="1"/>
      <sheetData sheetId="3858" refreshError="1"/>
      <sheetData sheetId="3859" refreshError="1"/>
      <sheetData sheetId="3860" refreshError="1"/>
      <sheetData sheetId="3861" refreshError="1"/>
      <sheetData sheetId="3862" refreshError="1"/>
      <sheetData sheetId="3863" refreshError="1"/>
      <sheetData sheetId="3864" refreshError="1"/>
      <sheetData sheetId="3865" refreshError="1"/>
      <sheetData sheetId="3866" refreshError="1"/>
      <sheetData sheetId="3867" refreshError="1"/>
      <sheetData sheetId="3868" refreshError="1"/>
      <sheetData sheetId="3869" refreshError="1"/>
      <sheetData sheetId="3870" refreshError="1"/>
      <sheetData sheetId="3871" refreshError="1"/>
      <sheetData sheetId="3872" refreshError="1"/>
      <sheetData sheetId="3873" refreshError="1"/>
      <sheetData sheetId="3874" refreshError="1"/>
      <sheetData sheetId="3875" refreshError="1"/>
      <sheetData sheetId="3876" refreshError="1"/>
      <sheetData sheetId="3877" refreshError="1"/>
      <sheetData sheetId="3878" refreshError="1"/>
      <sheetData sheetId="3879" refreshError="1"/>
      <sheetData sheetId="3880" refreshError="1"/>
      <sheetData sheetId="3881" refreshError="1"/>
      <sheetData sheetId="3882" refreshError="1"/>
      <sheetData sheetId="3883" refreshError="1"/>
      <sheetData sheetId="3884" refreshError="1"/>
      <sheetData sheetId="3885" refreshError="1"/>
      <sheetData sheetId="3886" refreshError="1"/>
      <sheetData sheetId="3887" refreshError="1"/>
      <sheetData sheetId="3888" refreshError="1"/>
      <sheetData sheetId="3889" refreshError="1"/>
      <sheetData sheetId="3890" refreshError="1"/>
      <sheetData sheetId="3891" refreshError="1"/>
      <sheetData sheetId="3892" refreshError="1"/>
      <sheetData sheetId="3893" refreshError="1"/>
      <sheetData sheetId="3894" refreshError="1"/>
      <sheetData sheetId="3895" refreshError="1"/>
      <sheetData sheetId="3896" refreshError="1"/>
      <sheetData sheetId="3897" refreshError="1"/>
      <sheetData sheetId="3898" refreshError="1"/>
      <sheetData sheetId="3899" refreshError="1"/>
      <sheetData sheetId="3900" refreshError="1"/>
      <sheetData sheetId="3901" refreshError="1"/>
      <sheetData sheetId="3902"/>
      <sheetData sheetId="3903"/>
      <sheetData sheetId="3904"/>
      <sheetData sheetId="3905"/>
      <sheetData sheetId="3906"/>
      <sheetData sheetId="3907"/>
      <sheetData sheetId="3908"/>
      <sheetData sheetId="3909"/>
      <sheetData sheetId="3910"/>
      <sheetData sheetId="3911"/>
      <sheetData sheetId="3912"/>
      <sheetData sheetId="3913"/>
      <sheetData sheetId="3914" refreshError="1"/>
      <sheetData sheetId="3915" refreshError="1"/>
      <sheetData sheetId="3916" refreshError="1"/>
      <sheetData sheetId="3917" refreshError="1"/>
      <sheetData sheetId="3918" refreshError="1"/>
      <sheetData sheetId="3919" refreshError="1"/>
      <sheetData sheetId="3920" refreshError="1"/>
      <sheetData sheetId="3921" refreshError="1"/>
      <sheetData sheetId="3922" refreshError="1"/>
      <sheetData sheetId="3923" refreshError="1"/>
      <sheetData sheetId="3924" refreshError="1"/>
      <sheetData sheetId="3925" refreshError="1"/>
      <sheetData sheetId="3926" refreshError="1"/>
      <sheetData sheetId="3927" refreshError="1"/>
      <sheetData sheetId="3928" refreshError="1"/>
      <sheetData sheetId="3929" refreshError="1"/>
      <sheetData sheetId="3930" refreshError="1"/>
      <sheetData sheetId="3931" refreshError="1"/>
      <sheetData sheetId="3932" refreshError="1"/>
      <sheetData sheetId="3933" refreshError="1"/>
      <sheetData sheetId="3934" refreshError="1"/>
      <sheetData sheetId="3935" refreshError="1"/>
      <sheetData sheetId="3936" refreshError="1"/>
      <sheetData sheetId="3937" refreshError="1"/>
      <sheetData sheetId="3938" refreshError="1"/>
      <sheetData sheetId="3939" refreshError="1"/>
      <sheetData sheetId="3940"/>
      <sheetData sheetId="3941"/>
      <sheetData sheetId="3942" refreshError="1"/>
      <sheetData sheetId="3943" refreshError="1"/>
      <sheetData sheetId="3944" refreshError="1"/>
      <sheetData sheetId="3945" refreshError="1"/>
      <sheetData sheetId="3946" refreshError="1"/>
      <sheetData sheetId="3947" refreshError="1"/>
      <sheetData sheetId="3948" refreshError="1"/>
      <sheetData sheetId="3949" refreshError="1"/>
      <sheetData sheetId="3950" refreshError="1"/>
      <sheetData sheetId="3951" refreshError="1"/>
      <sheetData sheetId="3952" refreshError="1"/>
      <sheetData sheetId="3953" refreshError="1"/>
      <sheetData sheetId="3954" refreshError="1"/>
      <sheetData sheetId="3955" refreshError="1"/>
      <sheetData sheetId="3956" refreshError="1"/>
      <sheetData sheetId="3957" refreshError="1"/>
      <sheetData sheetId="3958" refreshError="1"/>
      <sheetData sheetId="3959" refreshError="1"/>
      <sheetData sheetId="3960" refreshError="1"/>
      <sheetData sheetId="3961" refreshError="1"/>
      <sheetData sheetId="3962" refreshError="1"/>
      <sheetData sheetId="3963" refreshError="1"/>
      <sheetData sheetId="3964" refreshError="1"/>
      <sheetData sheetId="3965" refreshError="1"/>
      <sheetData sheetId="3966" refreshError="1"/>
      <sheetData sheetId="3967" refreshError="1"/>
      <sheetData sheetId="3968" refreshError="1"/>
      <sheetData sheetId="3969" refreshError="1"/>
      <sheetData sheetId="3970" refreshError="1"/>
      <sheetData sheetId="3971" refreshError="1"/>
      <sheetData sheetId="3972" refreshError="1"/>
      <sheetData sheetId="3973" refreshError="1"/>
      <sheetData sheetId="3974" refreshError="1"/>
      <sheetData sheetId="3975" refreshError="1"/>
      <sheetData sheetId="3976" refreshError="1"/>
      <sheetData sheetId="3977" refreshError="1"/>
      <sheetData sheetId="3978" refreshError="1"/>
      <sheetData sheetId="3979" refreshError="1"/>
      <sheetData sheetId="3980" refreshError="1"/>
      <sheetData sheetId="3981" refreshError="1"/>
      <sheetData sheetId="3982" refreshError="1"/>
      <sheetData sheetId="3983" refreshError="1"/>
      <sheetData sheetId="3984" refreshError="1"/>
      <sheetData sheetId="3985" refreshError="1"/>
      <sheetData sheetId="3986" refreshError="1"/>
      <sheetData sheetId="3987" refreshError="1"/>
      <sheetData sheetId="3988" refreshError="1"/>
      <sheetData sheetId="3989" refreshError="1"/>
      <sheetData sheetId="3990" refreshError="1"/>
      <sheetData sheetId="3991" refreshError="1"/>
      <sheetData sheetId="3992" refreshError="1"/>
      <sheetData sheetId="3993" refreshError="1"/>
      <sheetData sheetId="3994" refreshError="1"/>
      <sheetData sheetId="3995" refreshError="1"/>
      <sheetData sheetId="3996" refreshError="1"/>
      <sheetData sheetId="3997" refreshError="1"/>
      <sheetData sheetId="3998" refreshError="1"/>
      <sheetData sheetId="3999" refreshError="1"/>
      <sheetData sheetId="4000" refreshError="1"/>
      <sheetData sheetId="4001" refreshError="1"/>
      <sheetData sheetId="4002" refreshError="1"/>
      <sheetData sheetId="4003" refreshError="1"/>
      <sheetData sheetId="4004" refreshError="1"/>
      <sheetData sheetId="4005" refreshError="1"/>
      <sheetData sheetId="4006" refreshError="1"/>
      <sheetData sheetId="4007" refreshError="1"/>
      <sheetData sheetId="4008" refreshError="1"/>
      <sheetData sheetId="4009" refreshError="1"/>
      <sheetData sheetId="4010" refreshError="1"/>
      <sheetData sheetId="4011" refreshError="1"/>
      <sheetData sheetId="4012" refreshError="1"/>
      <sheetData sheetId="4013" refreshError="1"/>
      <sheetData sheetId="4014" refreshError="1"/>
      <sheetData sheetId="4015" refreshError="1"/>
      <sheetData sheetId="4016" refreshError="1"/>
      <sheetData sheetId="4017" refreshError="1"/>
      <sheetData sheetId="4018" refreshError="1"/>
      <sheetData sheetId="4019" refreshError="1"/>
      <sheetData sheetId="4020" refreshError="1"/>
      <sheetData sheetId="4021" refreshError="1"/>
      <sheetData sheetId="4022" refreshError="1"/>
      <sheetData sheetId="4023" refreshError="1"/>
      <sheetData sheetId="4024" refreshError="1"/>
      <sheetData sheetId="4025" refreshError="1"/>
      <sheetData sheetId="4026" refreshError="1"/>
      <sheetData sheetId="4027" refreshError="1"/>
      <sheetData sheetId="4028" refreshError="1"/>
      <sheetData sheetId="4029" refreshError="1"/>
      <sheetData sheetId="4030" refreshError="1"/>
      <sheetData sheetId="4031" refreshError="1"/>
      <sheetData sheetId="4032" refreshError="1"/>
      <sheetData sheetId="4033" refreshError="1"/>
      <sheetData sheetId="4034" refreshError="1"/>
      <sheetData sheetId="4035" refreshError="1"/>
      <sheetData sheetId="4036" refreshError="1"/>
      <sheetData sheetId="4037" refreshError="1"/>
      <sheetData sheetId="4038" refreshError="1"/>
      <sheetData sheetId="4039" refreshError="1"/>
      <sheetData sheetId="4040" refreshError="1"/>
      <sheetData sheetId="4041" refreshError="1"/>
      <sheetData sheetId="4042" refreshError="1"/>
      <sheetData sheetId="4043" refreshError="1"/>
      <sheetData sheetId="4044" refreshError="1"/>
      <sheetData sheetId="4045" refreshError="1"/>
      <sheetData sheetId="4046" refreshError="1"/>
      <sheetData sheetId="4047" refreshError="1"/>
      <sheetData sheetId="4048" refreshError="1"/>
      <sheetData sheetId="4049" refreshError="1"/>
      <sheetData sheetId="4050" refreshError="1"/>
      <sheetData sheetId="4051" refreshError="1"/>
      <sheetData sheetId="4052" refreshError="1"/>
      <sheetData sheetId="4053" refreshError="1"/>
      <sheetData sheetId="4054" refreshError="1"/>
      <sheetData sheetId="4055" refreshError="1"/>
      <sheetData sheetId="4056" refreshError="1"/>
      <sheetData sheetId="4057" refreshError="1"/>
      <sheetData sheetId="4058" refreshError="1"/>
      <sheetData sheetId="4059" refreshError="1"/>
      <sheetData sheetId="4060" refreshError="1"/>
      <sheetData sheetId="4061" refreshError="1"/>
      <sheetData sheetId="4062" refreshError="1"/>
      <sheetData sheetId="4063" refreshError="1"/>
      <sheetData sheetId="4064" refreshError="1"/>
      <sheetData sheetId="4065" refreshError="1"/>
      <sheetData sheetId="4066" refreshError="1"/>
      <sheetData sheetId="4067" refreshError="1"/>
      <sheetData sheetId="4068" refreshError="1"/>
      <sheetData sheetId="4069"/>
      <sheetData sheetId="4070"/>
      <sheetData sheetId="4071"/>
      <sheetData sheetId="4072"/>
      <sheetData sheetId="4073"/>
      <sheetData sheetId="4074"/>
      <sheetData sheetId="4075"/>
      <sheetData sheetId="4076"/>
      <sheetData sheetId="4077"/>
      <sheetData sheetId="4078"/>
      <sheetData sheetId="4079"/>
      <sheetData sheetId="4080"/>
      <sheetData sheetId="4081"/>
      <sheetData sheetId="4082"/>
      <sheetData sheetId="4083"/>
      <sheetData sheetId="4084"/>
      <sheetData sheetId="4085"/>
      <sheetData sheetId="4086"/>
      <sheetData sheetId="4087"/>
      <sheetData sheetId="4088"/>
      <sheetData sheetId="4089"/>
      <sheetData sheetId="4090"/>
      <sheetData sheetId="4091"/>
      <sheetData sheetId="4092"/>
      <sheetData sheetId="4093">
        <row r="64">
          <cell r="B64">
            <v>27.47</v>
          </cell>
        </row>
      </sheetData>
      <sheetData sheetId="4094"/>
      <sheetData sheetId="4095">
        <row r="64">
          <cell r="B64">
            <v>27.47</v>
          </cell>
        </row>
      </sheetData>
      <sheetData sheetId="4096"/>
      <sheetData sheetId="4097">
        <row r="64">
          <cell r="B64">
            <v>27.47</v>
          </cell>
        </row>
      </sheetData>
      <sheetData sheetId="4098"/>
      <sheetData sheetId="4099">
        <row r="64">
          <cell r="B64">
            <v>27.47</v>
          </cell>
        </row>
      </sheetData>
      <sheetData sheetId="4100"/>
      <sheetData sheetId="4101">
        <row r="64">
          <cell r="B64">
            <v>27.47</v>
          </cell>
        </row>
      </sheetData>
      <sheetData sheetId="4102"/>
      <sheetData sheetId="4103">
        <row r="64">
          <cell r="B64">
            <v>27.47</v>
          </cell>
        </row>
      </sheetData>
      <sheetData sheetId="4104"/>
      <sheetData sheetId="4105">
        <row r="64">
          <cell r="B64">
            <v>27.47</v>
          </cell>
        </row>
      </sheetData>
      <sheetData sheetId="4106"/>
      <sheetData sheetId="4107">
        <row r="64">
          <cell r="B64">
            <v>27.47</v>
          </cell>
        </row>
      </sheetData>
      <sheetData sheetId="4108"/>
      <sheetData sheetId="4109">
        <row r="64">
          <cell r="B64">
            <v>27.47</v>
          </cell>
        </row>
      </sheetData>
      <sheetData sheetId="4110"/>
      <sheetData sheetId="4111">
        <row r="64">
          <cell r="B64">
            <v>27.47</v>
          </cell>
        </row>
      </sheetData>
      <sheetData sheetId="4112"/>
      <sheetData sheetId="4113">
        <row r="64">
          <cell r="B64">
            <v>27.47</v>
          </cell>
        </row>
      </sheetData>
      <sheetData sheetId="4114"/>
      <sheetData sheetId="4115">
        <row r="64">
          <cell r="B64">
            <v>27.47</v>
          </cell>
        </row>
      </sheetData>
      <sheetData sheetId="4116"/>
      <sheetData sheetId="4117">
        <row r="64">
          <cell r="B64">
            <v>27.47</v>
          </cell>
        </row>
      </sheetData>
      <sheetData sheetId="4118"/>
      <sheetData sheetId="4119">
        <row r="64">
          <cell r="B64">
            <v>27.47</v>
          </cell>
        </row>
      </sheetData>
      <sheetData sheetId="4120"/>
      <sheetData sheetId="4121">
        <row r="64">
          <cell r="B64">
            <v>27.47</v>
          </cell>
        </row>
      </sheetData>
      <sheetData sheetId="4122"/>
      <sheetData sheetId="4123">
        <row r="64">
          <cell r="B64">
            <v>27.47</v>
          </cell>
        </row>
      </sheetData>
      <sheetData sheetId="4124"/>
      <sheetData sheetId="4125">
        <row r="64">
          <cell r="B64">
            <v>27.47</v>
          </cell>
        </row>
      </sheetData>
      <sheetData sheetId="4126"/>
      <sheetData sheetId="4127">
        <row r="64">
          <cell r="B64">
            <v>27.47</v>
          </cell>
        </row>
      </sheetData>
      <sheetData sheetId="4128"/>
      <sheetData sheetId="4129">
        <row r="64">
          <cell r="B64">
            <v>27.47</v>
          </cell>
        </row>
      </sheetData>
      <sheetData sheetId="4130"/>
      <sheetData sheetId="4131">
        <row r="64">
          <cell r="B64">
            <v>27.47</v>
          </cell>
        </row>
      </sheetData>
      <sheetData sheetId="4132"/>
      <sheetData sheetId="4133">
        <row r="64">
          <cell r="B64">
            <v>27.47</v>
          </cell>
        </row>
      </sheetData>
      <sheetData sheetId="4134"/>
      <sheetData sheetId="4135">
        <row r="64">
          <cell r="B64">
            <v>27.47</v>
          </cell>
        </row>
      </sheetData>
      <sheetData sheetId="4136"/>
      <sheetData sheetId="4137">
        <row r="64">
          <cell r="B64">
            <v>27.47</v>
          </cell>
        </row>
      </sheetData>
      <sheetData sheetId="4138"/>
      <sheetData sheetId="4139">
        <row r="64">
          <cell r="B64">
            <v>27.47</v>
          </cell>
        </row>
      </sheetData>
      <sheetData sheetId="4140"/>
      <sheetData sheetId="4141">
        <row r="64">
          <cell r="B64">
            <v>27.47</v>
          </cell>
        </row>
      </sheetData>
      <sheetData sheetId="4142"/>
      <sheetData sheetId="4143">
        <row r="64">
          <cell r="B64">
            <v>27.47</v>
          </cell>
        </row>
      </sheetData>
      <sheetData sheetId="4144"/>
      <sheetData sheetId="4145">
        <row r="64">
          <cell r="B64">
            <v>27.47</v>
          </cell>
        </row>
      </sheetData>
      <sheetData sheetId="4146"/>
      <sheetData sheetId="4147"/>
      <sheetData sheetId="4148"/>
      <sheetData sheetId="4149"/>
      <sheetData sheetId="4150"/>
      <sheetData sheetId="4151"/>
      <sheetData sheetId="4152"/>
      <sheetData sheetId="4153" refreshError="1"/>
      <sheetData sheetId="4154" refreshError="1"/>
      <sheetData sheetId="4155" refreshError="1"/>
      <sheetData sheetId="4156" refreshError="1"/>
      <sheetData sheetId="4157" refreshError="1"/>
      <sheetData sheetId="4158" refreshError="1"/>
      <sheetData sheetId="4159" refreshError="1"/>
      <sheetData sheetId="4160" refreshError="1"/>
      <sheetData sheetId="4161" refreshError="1"/>
      <sheetData sheetId="4162" refreshError="1"/>
      <sheetData sheetId="4163" refreshError="1"/>
      <sheetData sheetId="4164" refreshError="1"/>
      <sheetData sheetId="4165" refreshError="1"/>
      <sheetData sheetId="4166" refreshError="1"/>
      <sheetData sheetId="4167" refreshError="1"/>
      <sheetData sheetId="4168" refreshError="1"/>
      <sheetData sheetId="4169" refreshError="1"/>
      <sheetData sheetId="4170" refreshError="1"/>
      <sheetData sheetId="4171" refreshError="1"/>
      <sheetData sheetId="4172" refreshError="1"/>
      <sheetData sheetId="4173" refreshError="1"/>
      <sheetData sheetId="4174" refreshError="1"/>
      <sheetData sheetId="4175" refreshError="1"/>
      <sheetData sheetId="4176" refreshError="1"/>
      <sheetData sheetId="4177" refreshError="1"/>
      <sheetData sheetId="4178" refreshError="1"/>
      <sheetData sheetId="4179" refreshError="1"/>
      <sheetData sheetId="4180" refreshError="1"/>
      <sheetData sheetId="4181" refreshError="1"/>
      <sheetData sheetId="4182" refreshError="1"/>
      <sheetData sheetId="4183" refreshError="1"/>
      <sheetData sheetId="4184" refreshError="1"/>
      <sheetData sheetId="4185" refreshError="1"/>
      <sheetData sheetId="4186">
        <row r="64">
          <cell r="B64">
            <v>27.47</v>
          </cell>
        </row>
      </sheetData>
      <sheetData sheetId="4187" refreshError="1"/>
      <sheetData sheetId="4188" refreshError="1"/>
      <sheetData sheetId="4189" refreshError="1"/>
      <sheetData sheetId="4190" refreshError="1"/>
      <sheetData sheetId="4191" refreshError="1"/>
      <sheetData sheetId="4192" refreshError="1"/>
      <sheetData sheetId="4193" refreshError="1"/>
      <sheetData sheetId="4194" refreshError="1"/>
      <sheetData sheetId="4195" refreshError="1"/>
      <sheetData sheetId="4196" refreshError="1"/>
      <sheetData sheetId="4197" refreshError="1"/>
      <sheetData sheetId="4198" refreshError="1"/>
      <sheetData sheetId="4199" refreshError="1"/>
      <sheetData sheetId="4200" refreshError="1"/>
      <sheetData sheetId="4201" refreshError="1"/>
      <sheetData sheetId="4202"/>
      <sheetData sheetId="4203">
        <row r="64">
          <cell r="B64">
            <v>27.47</v>
          </cell>
        </row>
      </sheetData>
      <sheetData sheetId="4204" refreshError="1"/>
      <sheetData sheetId="4205" refreshError="1"/>
      <sheetData sheetId="4206" refreshError="1"/>
      <sheetData sheetId="4207" refreshError="1"/>
      <sheetData sheetId="4208" refreshError="1"/>
      <sheetData sheetId="4209" refreshError="1"/>
      <sheetData sheetId="4210" refreshError="1"/>
      <sheetData sheetId="4211" refreshError="1"/>
      <sheetData sheetId="4212" refreshError="1"/>
      <sheetData sheetId="4213" refreshError="1"/>
      <sheetData sheetId="4214" refreshError="1"/>
      <sheetData sheetId="4215" refreshError="1"/>
      <sheetData sheetId="4216"/>
      <sheetData sheetId="4217" refreshError="1"/>
      <sheetData sheetId="4218"/>
      <sheetData sheetId="4219"/>
      <sheetData sheetId="4220" refreshError="1"/>
      <sheetData sheetId="4221" refreshError="1"/>
      <sheetData sheetId="4222" refreshError="1"/>
      <sheetData sheetId="4223" refreshError="1"/>
      <sheetData sheetId="4224"/>
      <sheetData sheetId="4225"/>
      <sheetData sheetId="4226"/>
      <sheetData sheetId="4227"/>
      <sheetData sheetId="4228"/>
      <sheetData sheetId="4229"/>
      <sheetData sheetId="4230"/>
      <sheetData sheetId="4231"/>
      <sheetData sheetId="4232"/>
      <sheetData sheetId="4233"/>
      <sheetData sheetId="4234"/>
      <sheetData sheetId="4235"/>
      <sheetData sheetId="4236"/>
      <sheetData sheetId="4237"/>
      <sheetData sheetId="4238"/>
      <sheetData sheetId="4239"/>
      <sheetData sheetId="4240"/>
      <sheetData sheetId="4241"/>
      <sheetData sheetId="4242"/>
      <sheetData sheetId="4243"/>
      <sheetData sheetId="4244"/>
      <sheetData sheetId="4245"/>
      <sheetData sheetId="4246"/>
      <sheetData sheetId="4247"/>
      <sheetData sheetId="4248"/>
      <sheetData sheetId="4249"/>
      <sheetData sheetId="4250"/>
      <sheetData sheetId="4251"/>
      <sheetData sheetId="4252">
        <row r="64">
          <cell r="B64">
            <v>27.47</v>
          </cell>
        </row>
      </sheetData>
      <sheetData sheetId="4253"/>
      <sheetData sheetId="4254">
        <row r="64">
          <cell r="B64">
            <v>27.47</v>
          </cell>
        </row>
      </sheetData>
      <sheetData sheetId="4255"/>
      <sheetData sheetId="4256">
        <row r="64">
          <cell r="B64">
            <v>27.47</v>
          </cell>
        </row>
      </sheetData>
      <sheetData sheetId="4257"/>
      <sheetData sheetId="4258">
        <row r="64">
          <cell r="B64">
            <v>27.47</v>
          </cell>
        </row>
      </sheetData>
      <sheetData sheetId="4259"/>
      <sheetData sheetId="4260">
        <row r="64">
          <cell r="B64">
            <v>27.47</v>
          </cell>
        </row>
      </sheetData>
      <sheetData sheetId="4261"/>
      <sheetData sheetId="4262">
        <row r="64">
          <cell r="B64">
            <v>27.47</v>
          </cell>
        </row>
      </sheetData>
      <sheetData sheetId="4263"/>
      <sheetData sheetId="4264"/>
      <sheetData sheetId="4265"/>
      <sheetData sheetId="4266"/>
      <sheetData sheetId="4267"/>
      <sheetData sheetId="4268"/>
      <sheetData sheetId="4269"/>
      <sheetData sheetId="4270"/>
      <sheetData sheetId="4271"/>
      <sheetData sheetId="4272"/>
      <sheetData sheetId="4273"/>
      <sheetData sheetId="4274"/>
      <sheetData sheetId="4275"/>
      <sheetData sheetId="4276"/>
      <sheetData sheetId="4277"/>
      <sheetData sheetId="4278"/>
      <sheetData sheetId="4279"/>
      <sheetData sheetId="4280"/>
      <sheetData sheetId="4281"/>
      <sheetData sheetId="4282"/>
      <sheetData sheetId="4283"/>
      <sheetData sheetId="4284"/>
      <sheetData sheetId="4285"/>
      <sheetData sheetId="4286"/>
      <sheetData sheetId="4287"/>
      <sheetData sheetId="4288"/>
      <sheetData sheetId="4289" refreshError="1"/>
      <sheetData sheetId="4290" refreshError="1"/>
      <sheetData sheetId="4291" refreshError="1"/>
      <sheetData sheetId="4292" refreshError="1"/>
      <sheetData sheetId="4293" refreshError="1"/>
      <sheetData sheetId="4294" refreshError="1"/>
      <sheetData sheetId="4295" refreshError="1"/>
      <sheetData sheetId="4296" refreshError="1"/>
      <sheetData sheetId="4297" refreshError="1"/>
      <sheetData sheetId="4298" refreshError="1"/>
      <sheetData sheetId="4299" refreshError="1"/>
      <sheetData sheetId="4300" refreshError="1"/>
      <sheetData sheetId="4301" refreshError="1"/>
      <sheetData sheetId="4302" refreshError="1"/>
      <sheetData sheetId="4303" refreshError="1"/>
      <sheetData sheetId="4304" refreshError="1"/>
      <sheetData sheetId="4305" refreshError="1"/>
      <sheetData sheetId="4306" refreshError="1"/>
      <sheetData sheetId="4307" refreshError="1"/>
      <sheetData sheetId="4308" refreshError="1"/>
      <sheetData sheetId="4309" refreshError="1"/>
      <sheetData sheetId="4310" refreshError="1"/>
      <sheetData sheetId="4311" refreshError="1"/>
      <sheetData sheetId="4312" refreshError="1"/>
      <sheetData sheetId="4313" refreshError="1"/>
      <sheetData sheetId="4314" refreshError="1"/>
      <sheetData sheetId="4315" refreshError="1"/>
      <sheetData sheetId="4316" refreshError="1"/>
      <sheetData sheetId="4317" refreshError="1"/>
      <sheetData sheetId="4318" refreshError="1"/>
      <sheetData sheetId="4319" refreshError="1"/>
      <sheetData sheetId="4320" refreshError="1"/>
      <sheetData sheetId="4321" refreshError="1"/>
      <sheetData sheetId="4322" refreshError="1"/>
      <sheetData sheetId="4323" refreshError="1"/>
      <sheetData sheetId="4324" refreshError="1"/>
      <sheetData sheetId="4325" refreshError="1"/>
      <sheetData sheetId="4326" refreshError="1"/>
      <sheetData sheetId="4327" refreshError="1"/>
      <sheetData sheetId="4328" refreshError="1"/>
      <sheetData sheetId="4329" refreshError="1"/>
      <sheetData sheetId="4330" refreshError="1"/>
      <sheetData sheetId="4331" refreshError="1"/>
      <sheetData sheetId="4332" refreshError="1"/>
      <sheetData sheetId="4333" refreshError="1"/>
      <sheetData sheetId="4334" refreshError="1"/>
      <sheetData sheetId="4335" refreshError="1"/>
      <sheetData sheetId="4336" refreshError="1"/>
      <sheetData sheetId="4337" refreshError="1"/>
      <sheetData sheetId="4338" refreshError="1"/>
      <sheetData sheetId="4339" refreshError="1"/>
      <sheetData sheetId="4340" refreshError="1"/>
      <sheetData sheetId="4341" refreshError="1"/>
      <sheetData sheetId="4342" refreshError="1"/>
      <sheetData sheetId="4343" refreshError="1"/>
      <sheetData sheetId="4344" refreshError="1"/>
      <sheetData sheetId="4345" refreshError="1"/>
      <sheetData sheetId="4346" refreshError="1"/>
      <sheetData sheetId="4347" refreshError="1"/>
      <sheetData sheetId="4348" refreshError="1"/>
      <sheetData sheetId="4349" refreshError="1"/>
      <sheetData sheetId="4350" refreshError="1"/>
      <sheetData sheetId="4351" refreshError="1"/>
      <sheetData sheetId="4352" refreshError="1"/>
      <sheetData sheetId="4353" refreshError="1"/>
      <sheetData sheetId="4354" refreshError="1"/>
      <sheetData sheetId="4355" refreshError="1"/>
      <sheetData sheetId="4356" refreshError="1"/>
      <sheetData sheetId="4357" refreshError="1"/>
      <sheetData sheetId="4358" refreshError="1"/>
      <sheetData sheetId="4359" refreshError="1"/>
      <sheetData sheetId="4360" refreshError="1"/>
      <sheetData sheetId="4361" refreshError="1"/>
      <sheetData sheetId="4362" refreshError="1"/>
      <sheetData sheetId="4363" refreshError="1"/>
      <sheetData sheetId="4364" refreshError="1"/>
      <sheetData sheetId="4365" refreshError="1"/>
      <sheetData sheetId="4366" refreshError="1"/>
      <sheetData sheetId="4367" refreshError="1"/>
      <sheetData sheetId="4368" refreshError="1"/>
      <sheetData sheetId="4369" refreshError="1"/>
      <sheetData sheetId="4370" refreshError="1"/>
      <sheetData sheetId="4371" refreshError="1"/>
      <sheetData sheetId="4372" refreshError="1"/>
      <sheetData sheetId="4373" refreshError="1"/>
      <sheetData sheetId="4374" refreshError="1"/>
      <sheetData sheetId="4375" refreshError="1"/>
      <sheetData sheetId="4376" refreshError="1"/>
      <sheetData sheetId="4377" refreshError="1"/>
      <sheetData sheetId="4378" refreshError="1"/>
      <sheetData sheetId="4379" refreshError="1"/>
      <sheetData sheetId="4380" refreshError="1"/>
      <sheetData sheetId="4381" refreshError="1"/>
      <sheetData sheetId="4382" refreshError="1"/>
      <sheetData sheetId="4383" refreshError="1"/>
      <sheetData sheetId="4384" refreshError="1"/>
      <sheetData sheetId="4385" refreshError="1"/>
      <sheetData sheetId="4386" refreshError="1"/>
      <sheetData sheetId="4387" refreshError="1"/>
      <sheetData sheetId="4388" refreshError="1"/>
      <sheetData sheetId="4389" refreshError="1"/>
      <sheetData sheetId="4390"/>
      <sheetData sheetId="4391" refreshError="1"/>
      <sheetData sheetId="4392" refreshError="1"/>
      <sheetData sheetId="4393" refreshError="1"/>
      <sheetData sheetId="4394" refreshError="1"/>
      <sheetData sheetId="4395" refreshError="1"/>
      <sheetData sheetId="4396" refreshError="1"/>
      <sheetData sheetId="4397" refreshError="1"/>
      <sheetData sheetId="4398" refreshError="1"/>
      <sheetData sheetId="4399" refreshError="1"/>
      <sheetData sheetId="4400" refreshError="1"/>
      <sheetData sheetId="4401" refreshError="1"/>
      <sheetData sheetId="4402" refreshError="1"/>
      <sheetData sheetId="4403" refreshError="1"/>
      <sheetData sheetId="4404" refreshError="1"/>
      <sheetData sheetId="4405" refreshError="1"/>
      <sheetData sheetId="4406" refreshError="1"/>
      <sheetData sheetId="4407" refreshError="1"/>
      <sheetData sheetId="4408" refreshError="1"/>
      <sheetData sheetId="4409" refreshError="1"/>
      <sheetData sheetId="4410" refreshError="1"/>
      <sheetData sheetId="4411" refreshError="1"/>
      <sheetData sheetId="4412" refreshError="1"/>
      <sheetData sheetId="4413" refreshError="1"/>
      <sheetData sheetId="4414" refreshError="1"/>
      <sheetData sheetId="4415" refreshError="1"/>
      <sheetData sheetId="4416" refreshError="1"/>
      <sheetData sheetId="4417" refreshError="1"/>
      <sheetData sheetId="4418" refreshError="1"/>
      <sheetData sheetId="4419" refreshError="1"/>
      <sheetData sheetId="4420" refreshError="1"/>
      <sheetData sheetId="4421" refreshError="1"/>
      <sheetData sheetId="4422" refreshError="1"/>
      <sheetData sheetId="4423" refreshError="1"/>
      <sheetData sheetId="4424" refreshError="1"/>
      <sheetData sheetId="4425"/>
      <sheetData sheetId="4426"/>
      <sheetData sheetId="4427"/>
      <sheetData sheetId="4428"/>
      <sheetData sheetId="4429"/>
      <sheetData sheetId="4430"/>
      <sheetData sheetId="4431"/>
      <sheetData sheetId="4432"/>
      <sheetData sheetId="4433"/>
      <sheetData sheetId="4434"/>
      <sheetData sheetId="4435" refreshError="1"/>
      <sheetData sheetId="4436" refreshError="1"/>
      <sheetData sheetId="4437" refreshError="1"/>
      <sheetData sheetId="4438" refreshError="1"/>
      <sheetData sheetId="4439" refreshError="1"/>
      <sheetData sheetId="4440" refreshError="1"/>
      <sheetData sheetId="4441" refreshError="1"/>
      <sheetData sheetId="4442" refreshError="1"/>
      <sheetData sheetId="4443" refreshError="1"/>
      <sheetData sheetId="4444" refreshError="1"/>
      <sheetData sheetId="4445" refreshError="1"/>
      <sheetData sheetId="4446" refreshError="1"/>
      <sheetData sheetId="4447" refreshError="1"/>
      <sheetData sheetId="4448" refreshError="1"/>
      <sheetData sheetId="4449" refreshError="1"/>
      <sheetData sheetId="4450" refreshError="1"/>
      <sheetData sheetId="4451" refreshError="1"/>
      <sheetData sheetId="4452" refreshError="1"/>
      <sheetData sheetId="4453" refreshError="1"/>
      <sheetData sheetId="4454" refreshError="1"/>
      <sheetData sheetId="4455" refreshError="1"/>
      <sheetData sheetId="4456" refreshError="1"/>
      <sheetData sheetId="4457" refreshError="1"/>
      <sheetData sheetId="4458" refreshError="1"/>
      <sheetData sheetId="4459" refreshError="1"/>
      <sheetData sheetId="4460" refreshError="1"/>
      <sheetData sheetId="4461" refreshError="1"/>
      <sheetData sheetId="4462" refreshError="1"/>
      <sheetData sheetId="4463" refreshError="1"/>
      <sheetData sheetId="4464" refreshError="1"/>
      <sheetData sheetId="4465" refreshError="1"/>
      <sheetData sheetId="4466" refreshError="1"/>
      <sheetData sheetId="4467" refreshError="1"/>
      <sheetData sheetId="4468" refreshError="1"/>
      <sheetData sheetId="4469" refreshError="1"/>
      <sheetData sheetId="4470" refreshError="1"/>
      <sheetData sheetId="4471" refreshError="1"/>
      <sheetData sheetId="4472" refreshError="1"/>
      <sheetData sheetId="4473" refreshError="1"/>
      <sheetData sheetId="4474" refreshError="1"/>
      <sheetData sheetId="4475" refreshError="1"/>
      <sheetData sheetId="4476" refreshError="1"/>
      <sheetData sheetId="4477" refreshError="1"/>
      <sheetData sheetId="4478" refreshError="1"/>
      <sheetData sheetId="4479" refreshError="1"/>
      <sheetData sheetId="4480" refreshError="1"/>
      <sheetData sheetId="4481" refreshError="1"/>
      <sheetData sheetId="4482" refreshError="1"/>
      <sheetData sheetId="4483" refreshError="1"/>
      <sheetData sheetId="4484" refreshError="1"/>
      <sheetData sheetId="4485" refreshError="1"/>
      <sheetData sheetId="4486" refreshError="1"/>
      <sheetData sheetId="4487" refreshError="1"/>
      <sheetData sheetId="4488" refreshError="1"/>
      <sheetData sheetId="4489" refreshError="1"/>
      <sheetData sheetId="4490" refreshError="1"/>
      <sheetData sheetId="4491" refreshError="1"/>
      <sheetData sheetId="4492" refreshError="1"/>
      <sheetData sheetId="4493" refreshError="1"/>
      <sheetData sheetId="4494" refreshError="1"/>
      <sheetData sheetId="4495" refreshError="1"/>
      <sheetData sheetId="4496" refreshError="1"/>
      <sheetData sheetId="4497" refreshError="1"/>
      <sheetData sheetId="4498" refreshError="1"/>
      <sheetData sheetId="4499" refreshError="1"/>
      <sheetData sheetId="4500" refreshError="1"/>
      <sheetData sheetId="4501" refreshError="1"/>
      <sheetData sheetId="4502" refreshError="1"/>
      <sheetData sheetId="4503" refreshError="1"/>
      <sheetData sheetId="4504" refreshError="1"/>
      <sheetData sheetId="4505" refreshError="1"/>
      <sheetData sheetId="4506" refreshError="1"/>
      <sheetData sheetId="4507" refreshError="1"/>
      <sheetData sheetId="4508" refreshError="1"/>
      <sheetData sheetId="4509" refreshError="1"/>
      <sheetData sheetId="4510" refreshError="1"/>
      <sheetData sheetId="4511" refreshError="1"/>
      <sheetData sheetId="4512" refreshError="1"/>
      <sheetData sheetId="4513" refreshError="1"/>
      <sheetData sheetId="4514" refreshError="1"/>
      <sheetData sheetId="4515" refreshError="1"/>
      <sheetData sheetId="4516" refreshError="1"/>
      <sheetData sheetId="4517" refreshError="1"/>
      <sheetData sheetId="4518" refreshError="1"/>
      <sheetData sheetId="4519" refreshError="1"/>
      <sheetData sheetId="4520" refreshError="1"/>
      <sheetData sheetId="4521" refreshError="1"/>
      <sheetData sheetId="4522" refreshError="1"/>
      <sheetData sheetId="4523" refreshError="1"/>
      <sheetData sheetId="4524" refreshError="1"/>
      <sheetData sheetId="4525" refreshError="1"/>
      <sheetData sheetId="4526" refreshError="1"/>
      <sheetData sheetId="4527" refreshError="1"/>
      <sheetData sheetId="4528" refreshError="1"/>
      <sheetData sheetId="4529" refreshError="1"/>
      <sheetData sheetId="4530" refreshError="1"/>
      <sheetData sheetId="4531" refreshError="1"/>
      <sheetData sheetId="4532" refreshError="1"/>
      <sheetData sheetId="4533" refreshError="1"/>
      <sheetData sheetId="4534" refreshError="1"/>
      <sheetData sheetId="4535" refreshError="1"/>
      <sheetData sheetId="4536" refreshError="1"/>
      <sheetData sheetId="4537" refreshError="1"/>
      <sheetData sheetId="4538" refreshError="1"/>
      <sheetData sheetId="4539" refreshError="1"/>
      <sheetData sheetId="4540" refreshError="1"/>
      <sheetData sheetId="4541" refreshError="1"/>
      <sheetData sheetId="4542" refreshError="1"/>
      <sheetData sheetId="4543" refreshError="1"/>
      <sheetData sheetId="4544" refreshError="1"/>
      <sheetData sheetId="4545" refreshError="1"/>
      <sheetData sheetId="4546" refreshError="1"/>
      <sheetData sheetId="4547" refreshError="1"/>
      <sheetData sheetId="4548" refreshError="1"/>
      <sheetData sheetId="4549" refreshError="1"/>
      <sheetData sheetId="4550" refreshError="1"/>
      <sheetData sheetId="4551" refreshError="1"/>
      <sheetData sheetId="4552" refreshError="1"/>
      <sheetData sheetId="4553" refreshError="1"/>
      <sheetData sheetId="4554" refreshError="1"/>
      <sheetData sheetId="4555"/>
      <sheetData sheetId="4556" refreshError="1"/>
      <sheetData sheetId="4557" refreshError="1"/>
      <sheetData sheetId="4558" refreshError="1"/>
      <sheetData sheetId="4559" refreshError="1"/>
      <sheetData sheetId="4560" refreshError="1"/>
      <sheetData sheetId="4561" refreshError="1"/>
      <sheetData sheetId="4562" refreshError="1"/>
      <sheetData sheetId="4563" refreshError="1"/>
      <sheetData sheetId="4564" refreshError="1"/>
      <sheetData sheetId="4565" refreshError="1"/>
      <sheetData sheetId="4566" refreshError="1"/>
      <sheetData sheetId="4567" refreshError="1"/>
      <sheetData sheetId="4568" refreshError="1"/>
      <sheetData sheetId="4569" refreshError="1"/>
      <sheetData sheetId="4570" refreshError="1"/>
      <sheetData sheetId="4571" refreshError="1"/>
      <sheetData sheetId="4572" refreshError="1"/>
      <sheetData sheetId="4573" refreshError="1"/>
      <sheetData sheetId="4574" refreshError="1"/>
      <sheetData sheetId="4575" refreshError="1"/>
      <sheetData sheetId="4576" refreshError="1"/>
      <sheetData sheetId="4577" refreshError="1"/>
      <sheetData sheetId="4578" refreshError="1"/>
      <sheetData sheetId="4579" refreshError="1"/>
      <sheetData sheetId="4580" refreshError="1"/>
      <sheetData sheetId="4581" refreshError="1"/>
      <sheetData sheetId="4582" refreshError="1"/>
      <sheetData sheetId="4583" refreshError="1"/>
      <sheetData sheetId="4584" refreshError="1"/>
      <sheetData sheetId="4585" refreshError="1"/>
      <sheetData sheetId="4586" refreshError="1"/>
      <sheetData sheetId="4587" refreshError="1"/>
      <sheetData sheetId="4588" refreshError="1"/>
      <sheetData sheetId="4589" refreshError="1"/>
      <sheetData sheetId="4590" refreshError="1"/>
      <sheetData sheetId="4591" refreshError="1"/>
      <sheetData sheetId="4592" refreshError="1"/>
      <sheetData sheetId="4593" refreshError="1"/>
      <sheetData sheetId="4594" refreshError="1"/>
      <sheetData sheetId="4595" refreshError="1"/>
      <sheetData sheetId="4596" refreshError="1"/>
      <sheetData sheetId="4597" refreshError="1"/>
      <sheetData sheetId="4598" refreshError="1"/>
      <sheetData sheetId="4599" refreshError="1"/>
      <sheetData sheetId="4600" refreshError="1"/>
      <sheetData sheetId="4601" refreshError="1"/>
      <sheetData sheetId="4602" refreshError="1"/>
      <sheetData sheetId="4603" refreshError="1"/>
      <sheetData sheetId="4604" refreshError="1"/>
      <sheetData sheetId="4605" refreshError="1"/>
      <sheetData sheetId="4606" refreshError="1"/>
      <sheetData sheetId="4607" refreshError="1"/>
      <sheetData sheetId="4608" refreshError="1"/>
      <sheetData sheetId="4609" refreshError="1"/>
      <sheetData sheetId="4610" refreshError="1"/>
      <sheetData sheetId="4611" refreshError="1"/>
      <sheetData sheetId="4612" refreshError="1"/>
      <sheetData sheetId="4613" refreshError="1"/>
      <sheetData sheetId="4614" refreshError="1"/>
      <sheetData sheetId="4615" refreshError="1"/>
      <sheetData sheetId="4616" refreshError="1"/>
      <sheetData sheetId="4617" refreshError="1"/>
      <sheetData sheetId="4618" refreshError="1"/>
      <sheetData sheetId="4619" refreshError="1"/>
      <sheetData sheetId="4620" refreshError="1"/>
      <sheetData sheetId="4621" refreshError="1"/>
      <sheetData sheetId="4622" refreshError="1"/>
      <sheetData sheetId="4623" refreshError="1"/>
      <sheetData sheetId="4624" refreshError="1"/>
      <sheetData sheetId="4625" refreshError="1"/>
      <sheetData sheetId="4626" refreshError="1"/>
      <sheetData sheetId="4627" refreshError="1"/>
      <sheetData sheetId="4628" refreshError="1"/>
      <sheetData sheetId="4629" refreshError="1"/>
      <sheetData sheetId="4630" refreshError="1"/>
      <sheetData sheetId="4631" refreshError="1"/>
      <sheetData sheetId="4632" refreshError="1"/>
      <sheetData sheetId="4633" refreshError="1"/>
      <sheetData sheetId="4634" refreshError="1"/>
      <sheetData sheetId="4635" refreshError="1"/>
      <sheetData sheetId="4636" refreshError="1"/>
      <sheetData sheetId="4637" refreshError="1"/>
      <sheetData sheetId="4638" refreshError="1"/>
      <sheetData sheetId="4639" refreshError="1"/>
      <sheetData sheetId="4640" refreshError="1"/>
      <sheetData sheetId="4641" refreshError="1"/>
      <sheetData sheetId="4642" refreshError="1"/>
      <sheetData sheetId="4643" refreshError="1"/>
      <sheetData sheetId="4644" refreshError="1"/>
      <sheetData sheetId="4645" refreshError="1"/>
      <sheetData sheetId="4646" refreshError="1"/>
      <sheetData sheetId="4647" refreshError="1"/>
      <sheetData sheetId="4648" refreshError="1"/>
      <sheetData sheetId="4649" refreshError="1"/>
      <sheetData sheetId="4650" refreshError="1"/>
      <sheetData sheetId="4651" refreshError="1"/>
      <sheetData sheetId="4652" refreshError="1"/>
      <sheetData sheetId="4653" refreshError="1"/>
      <sheetData sheetId="4654" refreshError="1"/>
      <sheetData sheetId="4655" refreshError="1"/>
      <sheetData sheetId="4656" refreshError="1"/>
      <sheetData sheetId="4657" refreshError="1"/>
      <sheetData sheetId="4658" refreshError="1"/>
      <sheetData sheetId="4659" refreshError="1"/>
      <sheetData sheetId="4660" refreshError="1"/>
      <sheetData sheetId="4661" refreshError="1"/>
      <sheetData sheetId="4662" refreshError="1"/>
      <sheetData sheetId="4663" refreshError="1"/>
      <sheetData sheetId="4664" refreshError="1"/>
      <sheetData sheetId="4665" refreshError="1"/>
      <sheetData sheetId="4666" refreshError="1"/>
      <sheetData sheetId="4667" refreshError="1"/>
      <sheetData sheetId="4668" refreshError="1"/>
      <sheetData sheetId="4669" refreshError="1"/>
      <sheetData sheetId="4670"/>
      <sheetData sheetId="4671"/>
      <sheetData sheetId="4672" refreshError="1"/>
      <sheetData sheetId="4673" refreshError="1"/>
      <sheetData sheetId="4674" refreshError="1"/>
      <sheetData sheetId="4675" refreshError="1"/>
      <sheetData sheetId="4676" refreshError="1"/>
      <sheetData sheetId="4677" refreshError="1"/>
      <sheetData sheetId="4678" refreshError="1"/>
      <sheetData sheetId="4679" refreshError="1"/>
      <sheetData sheetId="4680" refreshError="1"/>
      <sheetData sheetId="4681" refreshError="1"/>
      <sheetData sheetId="4682" refreshError="1"/>
      <sheetData sheetId="4683" refreshError="1"/>
      <sheetData sheetId="4684" refreshError="1"/>
      <sheetData sheetId="4685" refreshError="1"/>
      <sheetData sheetId="4686" refreshError="1"/>
      <sheetData sheetId="4687" refreshError="1"/>
      <sheetData sheetId="4688" refreshError="1"/>
      <sheetData sheetId="4689" refreshError="1"/>
      <sheetData sheetId="4690" refreshError="1"/>
      <sheetData sheetId="4691" refreshError="1"/>
      <sheetData sheetId="4692" refreshError="1"/>
      <sheetData sheetId="4693" refreshError="1"/>
      <sheetData sheetId="4694" refreshError="1"/>
      <sheetData sheetId="4695" refreshError="1"/>
      <sheetData sheetId="4696" refreshError="1"/>
      <sheetData sheetId="4697" refreshError="1"/>
      <sheetData sheetId="4698" refreshError="1"/>
      <sheetData sheetId="4699" refreshError="1"/>
      <sheetData sheetId="4700" refreshError="1"/>
      <sheetData sheetId="4701" refreshError="1"/>
      <sheetData sheetId="4702" refreshError="1"/>
      <sheetData sheetId="4703" refreshError="1"/>
      <sheetData sheetId="4704" refreshError="1"/>
      <sheetData sheetId="4705" refreshError="1"/>
      <sheetData sheetId="4706" refreshError="1"/>
      <sheetData sheetId="4707" refreshError="1"/>
      <sheetData sheetId="4708" refreshError="1"/>
      <sheetData sheetId="4709" refreshError="1"/>
      <sheetData sheetId="4710" refreshError="1"/>
      <sheetData sheetId="4711" refreshError="1"/>
      <sheetData sheetId="4712" refreshError="1"/>
      <sheetData sheetId="4713" refreshError="1"/>
      <sheetData sheetId="4714" refreshError="1"/>
      <sheetData sheetId="4715" refreshError="1"/>
      <sheetData sheetId="4716" refreshError="1"/>
      <sheetData sheetId="4717" refreshError="1"/>
      <sheetData sheetId="4718" refreshError="1"/>
      <sheetData sheetId="4719" refreshError="1"/>
      <sheetData sheetId="4720" refreshError="1"/>
      <sheetData sheetId="4721" refreshError="1"/>
      <sheetData sheetId="4722" refreshError="1"/>
      <sheetData sheetId="4723" refreshError="1"/>
      <sheetData sheetId="4724"/>
      <sheetData sheetId="4725" refreshError="1"/>
      <sheetData sheetId="4726" refreshError="1"/>
      <sheetData sheetId="4727" refreshError="1"/>
      <sheetData sheetId="4728" refreshError="1"/>
      <sheetData sheetId="4729" refreshError="1"/>
      <sheetData sheetId="4730" refreshError="1"/>
      <sheetData sheetId="4731" refreshError="1"/>
      <sheetData sheetId="4732" refreshError="1"/>
      <sheetData sheetId="4733" refreshError="1"/>
      <sheetData sheetId="4734" refreshError="1"/>
      <sheetData sheetId="4735" refreshError="1"/>
      <sheetData sheetId="4736" refreshError="1"/>
      <sheetData sheetId="4737" refreshError="1"/>
      <sheetData sheetId="4738" refreshError="1"/>
      <sheetData sheetId="4739" refreshError="1"/>
      <sheetData sheetId="4740" refreshError="1"/>
      <sheetData sheetId="4741" refreshError="1"/>
      <sheetData sheetId="4742" refreshError="1"/>
      <sheetData sheetId="4743" refreshError="1"/>
      <sheetData sheetId="4744" refreshError="1"/>
      <sheetData sheetId="4745" refreshError="1"/>
      <sheetData sheetId="4746" refreshError="1"/>
      <sheetData sheetId="4747" refreshError="1"/>
      <sheetData sheetId="4748" refreshError="1"/>
      <sheetData sheetId="4749" refreshError="1"/>
      <sheetData sheetId="4750" refreshError="1"/>
      <sheetData sheetId="4751" refreshError="1"/>
      <sheetData sheetId="4752" refreshError="1"/>
      <sheetData sheetId="4753" refreshError="1"/>
      <sheetData sheetId="4754" refreshError="1"/>
      <sheetData sheetId="4755" refreshError="1"/>
      <sheetData sheetId="4756"/>
      <sheetData sheetId="4757"/>
      <sheetData sheetId="4758"/>
      <sheetData sheetId="4759"/>
      <sheetData sheetId="4760"/>
      <sheetData sheetId="4761"/>
      <sheetData sheetId="4762"/>
      <sheetData sheetId="4763"/>
      <sheetData sheetId="4764"/>
      <sheetData sheetId="4765"/>
      <sheetData sheetId="4766"/>
      <sheetData sheetId="4767"/>
      <sheetData sheetId="4768"/>
      <sheetData sheetId="4769"/>
      <sheetData sheetId="4770"/>
      <sheetData sheetId="4771"/>
      <sheetData sheetId="4772"/>
      <sheetData sheetId="4773"/>
      <sheetData sheetId="4774"/>
      <sheetData sheetId="4775"/>
      <sheetData sheetId="4776"/>
      <sheetData sheetId="4777"/>
      <sheetData sheetId="4778"/>
      <sheetData sheetId="4779"/>
      <sheetData sheetId="4780"/>
      <sheetData sheetId="4781"/>
      <sheetData sheetId="4782"/>
      <sheetData sheetId="4783"/>
      <sheetData sheetId="4784"/>
      <sheetData sheetId="4785"/>
      <sheetData sheetId="4786"/>
      <sheetData sheetId="4787"/>
      <sheetData sheetId="4788"/>
      <sheetData sheetId="4789"/>
      <sheetData sheetId="4790"/>
      <sheetData sheetId="4791"/>
      <sheetData sheetId="4792"/>
      <sheetData sheetId="4793"/>
      <sheetData sheetId="4794"/>
      <sheetData sheetId="4795"/>
      <sheetData sheetId="4796"/>
      <sheetData sheetId="4797"/>
      <sheetData sheetId="4798"/>
      <sheetData sheetId="4799"/>
      <sheetData sheetId="4800"/>
      <sheetData sheetId="4801"/>
      <sheetData sheetId="4802"/>
      <sheetData sheetId="4803"/>
      <sheetData sheetId="4804"/>
      <sheetData sheetId="4805"/>
      <sheetData sheetId="4806"/>
      <sheetData sheetId="4807"/>
      <sheetData sheetId="4808"/>
      <sheetData sheetId="4809"/>
      <sheetData sheetId="4810"/>
      <sheetData sheetId="4811"/>
      <sheetData sheetId="4812"/>
      <sheetData sheetId="4813"/>
      <sheetData sheetId="4814"/>
      <sheetData sheetId="4815"/>
      <sheetData sheetId="4816"/>
      <sheetData sheetId="4817"/>
      <sheetData sheetId="4818"/>
      <sheetData sheetId="4819"/>
      <sheetData sheetId="4820"/>
      <sheetData sheetId="4821"/>
      <sheetData sheetId="4822"/>
      <sheetData sheetId="4823"/>
      <sheetData sheetId="4824"/>
      <sheetData sheetId="4825"/>
      <sheetData sheetId="4826"/>
      <sheetData sheetId="4827"/>
      <sheetData sheetId="4828"/>
      <sheetData sheetId="4829"/>
      <sheetData sheetId="4830"/>
      <sheetData sheetId="4831"/>
      <sheetData sheetId="4832"/>
      <sheetData sheetId="4833"/>
      <sheetData sheetId="4834"/>
      <sheetData sheetId="4835"/>
      <sheetData sheetId="4836"/>
      <sheetData sheetId="4837"/>
      <sheetData sheetId="4838"/>
      <sheetData sheetId="4839"/>
      <sheetData sheetId="4840"/>
      <sheetData sheetId="4841"/>
      <sheetData sheetId="4842"/>
      <sheetData sheetId="4843"/>
      <sheetData sheetId="4844"/>
      <sheetData sheetId="4845"/>
      <sheetData sheetId="4846"/>
      <sheetData sheetId="4847"/>
      <sheetData sheetId="4848"/>
      <sheetData sheetId="4849"/>
      <sheetData sheetId="4850"/>
      <sheetData sheetId="4851"/>
      <sheetData sheetId="4852"/>
      <sheetData sheetId="4853"/>
      <sheetData sheetId="4854"/>
      <sheetData sheetId="4855"/>
      <sheetData sheetId="4856"/>
      <sheetData sheetId="4857"/>
      <sheetData sheetId="4858"/>
      <sheetData sheetId="4859"/>
      <sheetData sheetId="4860"/>
      <sheetData sheetId="4861"/>
      <sheetData sheetId="4862"/>
      <sheetData sheetId="4863"/>
      <sheetData sheetId="4864"/>
      <sheetData sheetId="4865"/>
      <sheetData sheetId="4866"/>
      <sheetData sheetId="4867"/>
      <sheetData sheetId="4868"/>
      <sheetData sheetId="4869"/>
      <sheetData sheetId="4870"/>
      <sheetData sheetId="4871"/>
      <sheetData sheetId="4872"/>
      <sheetData sheetId="4873"/>
      <sheetData sheetId="4874"/>
      <sheetData sheetId="4875"/>
      <sheetData sheetId="4876"/>
      <sheetData sheetId="4877"/>
      <sheetData sheetId="4878"/>
      <sheetData sheetId="4879"/>
      <sheetData sheetId="4880"/>
      <sheetData sheetId="4881"/>
      <sheetData sheetId="4882"/>
      <sheetData sheetId="4883"/>
      <sheetData sheetId="4884"/>
      <sheetData sheetId="4885"/>
      <sheetData sheetId="4886"/>
      <sheetData sheetId="4887"/>
      <sheetData sheetId="4888"/>
      <sheetData sheetId="4889"/>
      <sheetData sheetId="4890"/>
      <sheetData sheetId="4891"/>
      <sheetData sheetId="4892"/>
      <sheetData sheetId="4893"/>
      <sheetData sheetId="4894"/>
      <sheetData sheetId="4895"/>
      <sheetData sheetId="4896"/>
      <sheetData sheetId="4897"/>
      <sheetData sheetId="4898"/>
      <sheetData sheetId="4899"/>
      <sheetData sheetId="4900"/>
      <sheetData sheetId="4901"/>
      <sheetData sheetId="4902"/>
      <sheetData sheetId="4903"/>
      <sheetData sheetId="4904"/>
      <sheetData sheetId="4905"/>
      <sheetData sheetId="4906"/>
      <sheetData sheetId="4907"/>
      <sheetData sheetId="4908"/>
      <sheetData sheetId="4909"/>
      <sheetData sheetId="4910"/>
      <sheetData sheetId="4911"/>
      <sheetData sheetId="4912"/>
      <sheetData sheetId="4913"/>
      <sheetData sheetId="4914"/>
      <sheetData sheetId="4915"/>
      <sheetData sheetId="4916"/>
      <sheetData sheetId="4917"/>
      <sheetData sheetId="4918"/>
      <sheetData sheetId="4919"/>
      <sheetData sheetId="4920"/>
      <sheetData sheetId="4921" refreshError="1"/>
      <sheetData sheetId="4922" refreshError="1"/>
      <sheetData sheetId="4923" refreshError="1"/>
      <sheetData sheetId="4924" refreshError="1"/>
      <sheetData sheetId="4925" refreshError="1"/>
      <sheetData sheetId="4926" refreshError="1"/>
      <sheetData sheetId="4927" refreshError="1"/>
      <sheetData sheetId="4928" refreshError="1"/>
      <sheetData sheetId="4929" refreshError="1"/>
      <sheetData sheetId="4930" refreshError="1"/>
      <sheetData sheetId="4931" refreshError="1"/>
      <sheetData sheetId="4932" refreshError="1"/>
      <sheetData sheetId="4933" refreshError="1"/>
      <sheetData sheetId="4934" refreshError="1"/>
      <sheetData sheetId="4935" refreshError="1"/>
      <sheetData sheetId="4936" refreshError="1"/>
      <sheetData sheetId="4937" refreshError="1"/>
      <sheetData sheetId="4938" refreshError="1"/>
      <sheetData sheetId="4939" refreshError="1"/>
      <sheetData sheetId="4940" refreshError="1"/>
      <sheetData sheetId="4941" refreshError="1"/>
      <sheetData sheetId="4942" refreshError="1"/>
      <sheetData sheetId="4943" refreshError="1"/>
      <sheetData sheetId="4944" refreshError="1"/>
      <sheetData sheetId="4945" refreshError="1"/>
      <sheetData sheetId="4946" refreshError="1"/>
      <sheetData sheetId="4947" refreshError="1"/>
      <sheetData sheetId="4948" refreshError="1"/>
      <sheetData sheetId="4949" refreshError="1"/>
      <sheetData sheetId="4950" refreshError="1"/>
      <sheetData sheetId="4951" refreshError="1"/>
      <sheetData sheetId="4952" refreshError="1"/>
      <sheetData sheetId="4953" refreshError="1"/>
      <sheetData sheetId="4954" refreshError="1"/>
      <sheetData sheetId="4955" refreshError="1"/>
      <sheetData sheetId="4956" refreshError="1"/>
      <sheetData sheetId="4957" refreshError="1"/>
      <sheetData sheetId="4958" refreshError="1"/>
      <sheetData sheetId="4959" refreshError="1"/>
      <sheetData sheetId="4960" refreshError="1"/>
      <sheetData sheetId="4961" refreshError="1"/>
      <sheetData sheetId="4962" refreshError="1"/>
      <sheetData sheetId="4963" refreshError="1"/>
      <sheetData sheetId="4964" refreshError="1"/>
      <sheetData sheetId="4965" refreshError="1"/>
      <sheetData sheetId="4966" refreshError="1"/>
      <sheetData sheetId="4967" refreshError="1"/>
      <sheetData sheetId="4968" refreshError="1"/>
      <sheetData sheetId="4969" refreshError="1"/>
      <sheetData sheetId="4970" refreshError="1"/>
      <sheetData sheetId="4971" refreshError="1"/>
      <sheetData sheetId="4972" refreshError="1"/>
      <sheetData sheetId="4973" refreshError="1"/>
      <sheetData sheetId="4974" refreshError="1"/>
      <sheetData sheetId="4975" refreshError="1"/>
      <sheetData sheetId="4976" refreshError="1"/>
      <sheetData sheetId="4977" refreshError="1"/>
      <sheetData sheetId="4978" refreshError="1"/>
      <sheetData sheetId="4979" refreshError="1"/>
      <sheetData sheetId="4980" refreshError="1"/>
      <sheetData sheetId="4981" refreshError="1"/>
      <sheetData sheetId="4982" refreshError="1"/>
      <sheetData sheetId="4983" refreshError="1"/>
      <sheetData sheetId="4984" refreshError="1"/>
      <sheetData sheetId="4985" refreshError="1"/>
      <sheetData sheetId="4986" refreshError="1"/>
      <sheetData sheetId="4987" refreshError="1"/>
      <sheetData sheetId="4988" refreshError="1"/>
      <sheetData sheetId="4989" refreshError="1"/>
      <sheetData sheetId="4990" refreshError="1"/>
      <sheetData sheetId="4991" refreshError="1"/>
      <sheetData sheetId="4992" refreshError="1"/>
      <sheetData sheetId="4993" refreshError="1"/>
      <sheetData sheetId="4994" refreshError="1"/>
      <sheetData sheetId="4995" refreshError="1"/>
      <sheetData sheetId="4996" refreshError="1"/>
      <sheetData sheetId="4997" refreshError="1"/>
      <sheetData sheetId="4998" refreshError="1"/>
      <sheetData sheetId="4999" refreshError="1"/>
      <sheetData sheetId="5000" refreshError="1"/>
      <sheetData sheetId="5001" refreshError="1"/>
      <sheetData sheetId="5002" refreshError="1"/>
      <sheetData sheetId="5003" refreshError="1"/>
      <sheetData sheetId="5004" refreshError="1"/>
      <sheetData sheetId="5005" refreshError="1"/>
      <sheetData sheetId="5006" refreshError="1"/>
      <sheetData sheetId="5007" refreshError="1"/>
      <sheetData sheetId="5008" refreshError="1"/>
      <sheetData sheetId="5009" refreshError="1"/>
      <sheetData sheetId="5010" refreshError="1"/>
      <sheetData sheetId="5011" refreshError="1"/>
      <sheetData sheetId="5012" refreshError="1"/>
      <sheetData sheetId="5013" refreshError="1"/>
      <sheetData sheetId="5014" refreshError="1"/>
      <sheetData sheetId="5015" refreshError="1"/>
      <sheetData sheetId="5016" refreshError="1"/>
      <sheetData sheetId="5017"/>
      <sheetData sheetId="5018"/>
      <sheetData sheetId="5019"/>
      <sheetData sheetId="5020"/>
      <sheetData sheetId="5021"/>
      <sheetData sheetId="5022"/>
      <sheetData sheetId="5023"/>
      <sheetData sheetId="5024"/>
      <sheetData sheetId="5025"/>
      <sheetData sheetId="5026"/>
      <sheetData sheetId="5027"/>
      <sheetData sheetId="5028"/>
      <sheetData sheetId="5029"/>
      <sheetData sheetId="5030"/>
      <sheetData sheetId="5031"/>
      <sheetData sheetId="5032"/>
      <sheetData sheetId="5033"/>
      <sheetData sheetId="5034"/>
      <sheetData sheetId="5035"/>
      <sheetData sheetId="5036"/>
      <sheetData sheetId="5037" refreshError="1"/>
      <sheetData sheetId="5038" refreshError="1"/>
      <sheetData sheetId="5039" refreshError="1"/>
      <sheetData sheetId="5040" refreshError="1"/>
      <sheetData sheetId="5041" refreshError="1"/>
      <sheetData sheetId="5042" refreshError="1"/>
      <sheetData sheetId="5043" refreshError="1"/>
      <sheetData sheetId="5044"/>
      <sheetData sheetId="5045" refreshError="1"/>
      <sheetData sheetId="5046" refreshError="1"/>
      <sheetData sheetId="5047" refreshError="1"/>
      <sheetData sheetId="5048" refreshError="1"/>
      <sheetData sheetId="5049" refreshError="1"/>
      <sheetData sheetId="5050" refreshError="1"/>
      <sheetData sheetId="5051"/>
      <sheetData sheetId="5052" refreshError="1"/>
      <sheetData sheetId="5053" refreshError="1"/>
      <sheetData sheetId="5054" refreshError="1"/>
      <sheetData sheetId="5055" refreshError="1"/>
      <sheetData sheetId="5056" refreshError="1"/>
      <sheetData sheetId="5057" refreshError="1"/>
      <sheetData sheetId="5058" refreshError="1"/>
      <sheetData sheetId="5059" refreshError="1"/>
      <sheetData sheetId="5060" refreshError="1"/>
      <sheetData sheetId="5061" refreshError="1"/>
      <sheetData sheetId="5062" refreshError="1"/>
      <sheetData sheetId="5063" refreshError="1"/>
      <sheetData sheetId="5064" refreshError="1"/>
      <sheetData sheetId="5065" refreshError="1"/>
      <sheetData sheetId="5066" refreshError="1"/>
      <sheetData sheetId="5067"/>
      <sheetData sheetId="5068"/>
      <sheetData sheetId="5069"/>
      <sheetData sheetId="5070"/>
      <sheetData sheetId="5071"/>
      <sheetData sheetId="5072"/>
      <sheetData sheetId="5073"/>
      <sheetData sheetId="5074"/>
      <sheetData sheetId="5075"/>
      <sheetData sheetId="5076"/>
      <sheetData sheetId="5077"/>
      <sheetData sheetId="5078"/>
      <sheetData sheetId="5079"/>
      <sheetData sheetId="5080"/>
      <sheetData sheetId="5081"/>
      <sheetData sheetId="5082"/>
      <sheetData sheetId="5083"/>
      <sheetData sheetId="5084"/>
      <sheetData sheetId="5085"/>
      <sheetData sheetId="5086"/>
      <sheetData sheetId="5087"/>
      <sheetData sheetId="5088"/>
      <sheetData sheetId="5089"/>
      <sheetData sheetId="5090"/>
      <sheetData sheetId="5091"/>
      <sheetData sheetId="5092"/>
      <sheetData sheetId="5093"/>
      <sheetData sheetId="5094"/>
      <sheetData sheetId="5095"/>
      <sheetData sheetId="5096"/>
      <sheetData sheetId="5097"/>
      <sheetData sheetId="5098"/>
      <sheetData sheetId="5099"/>
      <sheetData sheetId="5100"/>
      <sheetData sheetId="5101"/>
      <sheetData sheetId="5102"/>
      <sheetData sheetId="5103"/>
      <sheetData sheetId="5104"/>
      <sheetData sheetId="5105"/>
      <sheetData sheetId="5106"/>
      <sheetData sheetId="5107"/>
      <sheetData sheetId="5108"/>
      <sheetData sheetId="5109"/>
      <sheetData sheetId="5110"/>
      <sheetData sheetId="5111"/>
      <sheetData sheetId="5112"/>
      <sheetData sheetId="5113"/>
      <sheetData sheetId="5114"/>
      <sheetData sheetId="5115"/>
      <sheetData sheetId="5116"/>
      <sheetData sheetId="5117"/>
      <sheetData sheetId="5118"/>
      <sheetData sheetId="5119"/>
      <sheetData sheetId="5120"/>
      <sheetData sheetId="5121"/>
      <sheetData sheetId="5122"/>
      <sheetData sheetId="5123"/>
      <sheetData sheetId="5124"/>
      <sheetData sheetId="5125"/>
      <sheetData sheetId="5126"/>
      <sheetData sheetId="5127"/>
      <sheetData sheetId="5128"/>
      <sheetData sheetId="5129"/>
      <sheetData sheetId="5130"/>
      <sheetData sheetId="5131"/>
      <sheetData sheetId="5132"/>
      <sheetData sheetId="5133"/>
      <sheetData sheetId="5134"/>
      <sheetData sheetId="5135"/>
      <sheetData sheetId="5136"/>
      <sheetData sheetId="5137"/>
      <sheetData sheetId="5138"/>
      <sheetData sheetId="5139"/>
      <sheetData sheetId="5140"/>
      <sheetData sheetId="5141"/>
      <sheetData sheetId="5142"/>
      <sheetData sheetId="5143"/>
      <sheetData sheetId="5144"/>
      <sheetData sheetId="5145"/>
      <sheetData sheetId="5146"/>
      <sheetData sheetId="5147"/>
      <sheetData sheetId="5148"/>
      <sheetData sheetId="5149"/>
      <sheetData sheetId="5150"/>
      <sheetData sheetId="5151"/>
      <sheetData sheetId="5152"/>
      <sheetData sheetId="5153"/>
      <sheetData sheetId="5154"/>
      <sheetData sheetId="5155"/>
      <sheetData sheetId="5156"/>
      <sheetData sheetId="5157"/>
      <sheetData sheetId="5158"/>
      <sheetData sheetId="5159"/>
      <sheetData sheetId="5160"/>
      <sheetData sheetId="5161"/>
      <sheetData sheetId="5162"/>
      <sheetData sheetId="5163"/>
      <sheetData sheetId="5164"/>
      <sheetData sheetId="5165"/>
      <sheetData sheetId="5166"/>
      <sheetData sheetId="5167"/>
      <sheetData sheetId="5168"/>
      <sheetData sheetId="5169"/>
      <sheetData sheetId="5170"/>
      <sheetData sheetId="5171"/>
      <sheetData sheetId="5172"/>
      <sheetData sheetId="5173"/>
      <sheetData sheetId="5174"/>
      <sheetData sheetId="5175"/>
      <sheetData sheetId="5176"/>
      <sheetData sheetId="5177"/>
      <sheetData sheetId="5178"/>
      <sheetData sheetId="5179"/>
      <sheetData sheetId="5180"/>
      <sheetData sheetId="5181"/>
      <sheetData sheetId="5182"/>
      <sheetData sheetId="5183"/>
      <sheetData sheetId="5184"/>
      <sheetData sheetId="5185"/>
      <sheetData sheetId="5186"/>
      <sheetData sheetId="5187"/>
      <sheetData sheetId="5188" refreshError="1"/>
      <sheetData sheetId="5189" refreshError="1"/>
      <sheetData sheetId="5190" refreshError="1"/>
      <sheetData sheetId="5191" refreshError="1"/>
      <sheetData sheetId="5192" refreshError="1"/>
      <sheetData sheetId="5193" refreshError="1"/>
      <sheetData sheetId="5194" refreshError="1"/>
      <sheetData sheetId="5195" refreshError="1"/>
      <sheetData sheetId="5196" refreshError="1"/>
      <sheetData sheetId="5197" refreshError="1"/>
      <sheetData sheetId="5198" refreshError="1"/>
      <sheetData sheetId="5199" refreshError="1"/>
      <sheetData sheetId="5200" refreshError="1"/>
      <sheetData sheetId="5201" refreshError="1"/>
      <sheetData sheetId="5202" refreshError="1"/>
      <sheetData sheetId="5203" refreshError="1"/>
      <sheetData sheetId="5204" refreshError="1"/>
      <sheetData sheetId="5205" refreshError="1"/>
      <sheetData sheetId="5206" refreshError="1"/>
      <sheetData sheetId="5207" refreshError="1"/>
      <sheetData sheetId="5208" refreshError="1"/>
      <sheetData sheetId="5209" refreshError="1"/>
      <sheetData sheetId="5210" refreshError="1"/>
      <sheetData sheetId="5211" refreshError="1"/>
      <sheetData sheetId="5212" refreshError="1"/>
      <sheetData sheetId="5213" refreshError="1"/>
      <sheetData sheetId="5214" refreshError="1"/>
      <sheetData sheetId="5215" refreshError="1"/>
      <sheetData sheetId="5216" refreshError="1"/>
      <sheetData sheetId="5217" refreshError="1"/>
      <sheetData sheetId="5218" refreshError="1"/>
      <sheetData sheetId="5219" refreshError="1"/>
      <sheetData sheetId="5220" refreshError="1"/>
      <sheetData sheetId="5221" refreshError="1"/>
      <sheetData sheetId="5222" refreshError="1"/>
      <sheetData sheetId="5223" refreshError="1"/>
      <sheetData sheetId="5224" refreshError="1"/>
      <sheetData sheetId="5225" refreshError="1"/>
      <sheetData sheetId="5226" refreshError="1"/>
      <sheetData sheetId="5227" refreshError="1"/>
      <sheetData sheetId="5228" refreshError="1"/>
      <sheetData sheetId="5229" refreshError="1"/>
      <sheetData sheetId="5230" refreshError="1"/>
      <sheetData sheetId="5231" refreshError="1"/>
      <sheetData sheetId="5232" refreshError="1"/>
      <sheetData sheetId="5233" refreshError="1"/>
      <sheetData sheetId="5234" refreshError="1"/>
      <sheetData sheetId="5235" refreshError="1"/>
      <sheetData sheetId="5236" refreshError="1"/>
      <sheetData sheetId="5237" refreshError="1"/>
      <sheetData sheetId="5238" refreshError="1"/>
      <sheetData sheetId="5239" refreshError="1"/>
      <sheetData sheetId="5240"/>
      <sheetData sheetId="5241"/>
      <sheetData sheetId="5242"/>
      <sheetData sheetId="5243"/>
      <sheetData sheetId="5244"/>
      <sheetData sheetId="5245"/>
      <sheetData sheetId="5246"/>
      <sheetData sheetId="5247"/>
      <sheetData sheetId="5248"/>
      <sheetData sheetId="5249"/>
      <sheetData sheetId="5250"/>
      <sheetData sheetId="5251"/>
      <sheetData sheetId="5252"/>
      <sheetData sheetId="5253"/>
      <sheetData sheetId="5254"/>
      <sheetData sheetId="5255"/>
      <sheetData sheetId="5256"/>
      <sheetData sheetId="5257"/>
      <sheetData sheetId="5258"/>
      <sheetData sheetId="5259"/>
      <sheetData sheetId="5260"/>
      <sheetData sheetId="5261"/>
      <sheetData sheetId="5262"/>
      <sheetData sheetId="5263"/>
      <sheetData sheetId="5264"/>
      <sheetData sheetId="5265"/>
      <sheetData sheetId="5266"/>
      <sheetData sheetId="5267"/>
      <sheetData sheetId="5268"/>
      <sheetData sheetId="5269"/>
      <sheetData sheetId="5270"/>
      <sheetData sheetId="5271"/>
      <sheetData sheetId="5272"/>
      <sheetData sheetId="5273"/>
      <sheetData sheetId="5274"/>
      <sheetData sheetId="5275"/>
      <sheetData sheetId="5276"/>
      <sheetData sheetId="5277"/>
      <sheetData sheetId="5278"/>
      <sheetData sheetId="5279"/>
      <sheetData sheetId="5280"/>
      <sheetData sheetId="5281"/>
      <sheetData sheetId="5282"/>
      <sheetData sheetId="5283"/>
      <sheetData sheetId="5284"/>
      <sheetData sheetId="5285"/>
      <sheetData sheetId="5286"/>
      <sheetData sheetId="5287"/>
      <sheetData sheetId="5288"/>
      <sheetData sheetId="5289"/>
      <sheetData sheetId="5290"/>
      <sheetData sheetId="5291"/>
      <sheetData sheetId="5292"/>
      <sheetData sheetId="5293"/>
      <sheetData sheetId="5294"/>
      <sheetData sheetId="5295"/>
      <sheetData sheetId="5296"/>
      <sheetData sheetId="5297"/>
      <sheetData sheetId="5298"/>
      <sheetData sheetId="5299"/>
      <sheetData sheetId="5300"/>
      <sheetData sheetId="5301"/>
      <sheetData sheetId="5302"/>
      <sheetData sheetId="5303"/>
      <sheetData sheetId="5304"/>
      <sheetData sheetId="5305"/>
      <sheetData sheetId="5306"/>
      <sheetData sheetId="5307"/>
      <sheetData sheetId="5308"/>
      <sheetData sheetId="5309"/>
      <sheetData sheetId="5310"/>
      <sheetData sheetId="5311"/>
      <sheetData sheetId="5312"/>
      <sheetData sheetId="5313"/>
      <sheetData sheetId="5314"/>
      <sheetData sheetId="5315"/>
      <sheetData sheetId="5316"/>
      <sheetData sheetId="5317"/>
      <sheetData sheetId="5318"/>
      <sheetData sheetId="5319"/>
      <sheetData sheetId="5320"/>
      <sheetData sheetId="5321"/>
      <sheetData sheetId="5322"/>
      <sheetData sheetId="5323"/>
      <sheetData sheetId="5324"/>
      <sheetData sheetId="5325"/>
      <sheetData sheetId="5326"/>
      <sheetData sheetId="5327"/>
      <sheetData sheetId="5328"/>
      <sheetData sheetId="5329"/>
      <sheetData sheetId="5330"/>
      <sheetData sheetId="5331"/>
      <sheetData sheetId="5332"/>
      <sheetData sheetId="5333"/>
      <sheetData sheetId="5334"/>
      <sheetData sheetId="5335"/>
      <sheetData sheetId="5336"/>
      <sheetData sheetId="5337"/>
      <sheetData sheetId="5338"/>
      <sheetData sheetId="5339"/>
      <sheetData sheetId="5340" refreshError="1"/>
      <sheetData sheetId="5341" refreshError="1"/>
      <sheetData sheetId="5342" refreshError="1"/>
      <sheetData sheetId="5343" refreshError="1"/>
      <sheetData sheetId="5344" refreshError="1"/>
      <sheetData sheetId="5345" refreshError="1"/>
      <sheetData sheetId="5346" refreshError="1"/>
      <sheetData sheetId="5347" refreshError="1"/>
      <sheetData sheetId="5348" refreshError="1"/>
      <sheetData sheetId="5349" refreshError="1"/>
      <sheetData sheetId="5350" refreshError="1"/>
      <sheetData sheetId="5351" refreshError="1"/>
      <sheetData sheetId="5352" refreshError="1"/>
      <sheetData sheetId="5353" refreshError="1"/>
      <sheetData sheetId="5354" refreshError="1"/>
      <sheetData sheetId="5355" refreshError="1"/>
      <sheetData sheetId="5356" refreshError="1"/>
      <sheetData sheetId="5357" refreshError="1"/>
      <sheetData sheetId="5358" refreshError="1"/>
      <sheetData sheetId="5359" refreshError="1"/>
      <sheetData sheetId="5360" refreshError="1"/>
      <sheetData sheetId="5361" refreshError="1"/>
      <sheetData sheetId="5362" refreshError="1"/>
      <sheetData sheetId="5363" refreshError="1"/>
      <sheetData sheetId="5364" refreshError="1"/>
      <sheetData sheetId="5365" refreshError="1"/>
      <sheetData sheetId="5366" refreshError="1"/>
      <sheetData sheetId="5367" refreshError="1"/>
      <sheetData sheetId="5368" refreshError="1"/>
      <sheetData sheetId="5369" refreshError="1"/>
      <sheetData sheetId="5370" refreshError="1"/>
      <sheetData sheetId="5371" refreshError="1"/>
      <sheetData sheetId="5372" refreshError="1"/>
      <sheetData sheetId="5373" refreshError="1"/>
      <sheetData sheetId="5374" refreshError="1"/>
      <sheetData sheetId="5375" refreshError="1"/>
      <sheetData sheetId="5376" refreshError="1"/>
      <sheetData sheetId="5377" refreshError="1"/>
      <sheetData sheetId="5378" refreshError="1"/>
      <sheetData sheetId="5379" refreshError="1"/>
      <sheetData sheetId="5380" refreshError="1"/>
      <sheetData sheetId="5381" refreshError="1"/>
      <sheetData sheetId="5382" refreshError="1"/>
      <sheetData sheetId="5383" refreshError="1"/>
      <sheetData sheetId="5384" refreshError="1"/>
      <sheetData sheetId="5385" refreshError="1"/>
      <sheetData sheetId="5386" refreshError="1"/>
      <sheetData sheetId="5387" refreshError="1"/>
      <sheetData sheetId="5388" refreshError="1"/>
      <sheetData sheetId="5389" refreshError="1"/>
      <sheetData sheetId="5390" refreshError="1"/>
      <sheetData sheetId="5391" refreshError="1"/>
      <sheetData sheetId="5392" refreshError="1"/>
      <sheetData sheetId="5393" refreshError="1"/>
      <sheetData sheetId="5394" refreshError="1"/>
      <sheetData sheetId="5395" refreshError="1"/>
      <sheetData sheetId="5396" refreshError="1"/>
      <sheetData sheetId="5397" refreshError="1"/>
      <sheetData sheetId="5398" refreshError="1"/>
      <sheetData sheetId="5399" refreshError="1"/>
      <sheetData sheetId="5400" refreshError="1"/>
      <sheetData sheetId="5401" refreshError="1"/>
      <sheetData sheetId="5402" refreshError="1"/>
      <sheetData sheetId="5403" refreshError="1"/>
      <sheetData sheetId="5404" refreshError="1"/>
      <sheetData sheetId="5405" refreshError="1"/>
      <sheetData sheetId="5406" refreshError="1"/>
      <sheetData sheetId="5407" refreshError="1"/>
      <sheetData sheetId="5408" refreshError="1"/>
      <sheetData sheetId="5409" refreshError="1"/>
      <sheetData sheetId="5410" refreshError="1"/>
      <sheetData sheetId="5411" refreshError="1"/>
      <sheetData sheetId="5412" refreshError="1"/>
      <sheetData sheetId="5413" refreshError="1"/>
      <sheetData sheetId="5414" refreshError="1"/>
      <sheetData sheetId="5415" refreshError="1"/>
      <sheetData sheetId="5416" refreshError="1"/>
      <sheetData sheetId="5417" refreshError="1"/>
      <sheetData sheetId="5418" refreshError="1"/>
      <sheetData sheetId="5419" refreshError="1"/>
      <sheetData sheetId="5420" refreshError="1"/>
      <sheetData sheetId="5421" refreshError="1"/>
      <sheetData sheetId="5422" refreshError="1"/>
      <sheetData sheetId="5423" refreshError="1"/>
      <sheetData sheetId="5424" refreshError="1"/>
      <sheetData sheetId="5425" refreshError="1"/>
      <sheetData sheetId="5426" refreshError="1"/>
      <sheetData sheetId="5427" refreshError="1"/>
      <sheetData sheetId="5428" refreshError="1"/>
      <sheetData sheetId="5429" refreshError="1"/>
      <sheetData sheetId="5430" refreshError="1"/>
      <sheetData sheetId="5431" refreshError="1"/>
      <sheetData sheetId="5432" refreshError="1"/>
      <sheetData sheetId="5433" refreshError="1"/>
      <sheetData sheetId="5434" refreshError="1"/>
      <sheetData sheetId="5435" refreshError="1"/>
      <sheetData sheetId="5436" refreshError="1"/>
      <sheetData sheetId="5437" refreshError="1"/>
      <sheetData sheetId="5438" refreshError="1"/>
      <sheetData sheetId="5439" refreshError="1"/>
      <sheetData sheetId="5440" refreshError="1"/>
      <sheetData sheetId="5441" refreshError="1"/>
      <sheetData sheetId="5442" refreshError="1"/>
      <sheetData sheetId="5443" refreshError="1"/>
      <sheetData sheetId="5444" refreshError="1"/>
      <sheetData sheetId="5445" refreshError="1"/>
      <sheetData sheetId="5446" refreshError="1"/>
      <sheetData sheetId="5447" refreshError="1"/>
      <sheetData sheetId="5448" refreshError="1"/>
      <sheetData sheetId="5449" refreshError="1"/>
      <sheetData sheetId="5450" refreshError="1"/>
      <sheetData sheetId="5451" refreshError="1"/>
      <sheetData sheetId="5452" refreshError="1"/>
      <sheetData sheetId="5453" refreshError="1"/>
      <sheetData sheetId="5454" refreshError="1"/>
      <sheetData sheetId="5455" refreshError="1"/>
      <sheetData sheetId="5456" refreshError="1"/>
      <sheetData sheetId="5457" refreshError="1"/>
      <sheetData sheetId="5458" refreshError="1"/>
      <sheetData sheetId="5459" refreshError="1"/>
      <sheetData sheetId="5460" refreshError="1"/>
      <sheetData sheetId="5461" refreshError="1"/>
      <sheetData sheetId="5462" refreshError="1"/>
      <sheetData sheetId="5463" refreshError="1"/>
      <sheetData sheetId="5464" refreshError="1"/>
      <sheetData sheetId="5465" refreshError="1"/>
      <sheetData sheetId="5466" refreshError="1"/>
      <sheetData sheetId="5467" refreshError="1"/>
      <sheetData sheetId="5468" refreshError="1"/>
      <sheetData sheetId="5469" refreshError="1"/>
      <sheetData sheetId="5470" refreshError="1"/>
      <sheetData sheetId="5471" refreshError="1"/>
      <sheetData sheetId="5472" refreshError="1"/>
      <sheetData sheetId="5473" refreshError="1"/>
      <sheetData sheetId="5474" refreshError="1"/>
      <sheetData sheetId="5475" refreshError="1"/>
      <sheetData sheetId="5476" refreshError="1"/>
      <sheetData sheetId="5477" refreshError="1"/>
      <sheetData sheetId="5478" refreshError="1"/>
      <sheetData sheetId="5479" refreshError="1"/>
      <sheetData sheetId="5480" refreshError="1"/>
      <sheetData sheetId="5481" refreshError="1"/>
      <sheetData sheetId="5482" refreshError="1"/>
      <sheetData sheetId="5483" refreshError="1"/>
      <sheetData sheetId="5484" refreshError="1"/>
      <sheetData sheetId="5485" refreshError="1"/>
      <sheetData sheetId="5486" refreshError="1"/>
      <sheetData sheetId="5487" refreshError="1"/>
      <sheetData sheetId="5488" refreshError="1"/>
      <sheetData sheetId="5489" refreshError="1"/>
      <sheetData sheetId="5490" refreshError="1"/>
      <sheetData sheetId="5491" refreshError="1"/>
      <sheetData sheetId="5492" refreshError="1"/>
      <sheetData sheetId="5493" refreshError="1"/>
      <sheetData sheetId="5494" refreshError="1"/>
      <sheetData sheetId="5495" refreshError="1"/>
      <sheetData sheetId="5496" refreshError="1"/>
      <sheetData sheetId="5497" refreshError="1"/>
      <sheetData sheetId="5498" refreshError="1"/>
      <sheetData sheetId="5499" refreshError="1"/>
      <sheetData sheetId="5500" refreshError="1"/>
      <sheetData sheetId="5501" refreshError="1"/>
      <sheetData sheetId="5502" refreshError="1"/>
      <sheetData sheetId="5503" refreshError="1"/>
      <sheetData sheetId="5504" refreshError="1"/>
      <sheetData sheetId="5505" refreshError="1"/>
      <sheetData sheetId="5506" refreshError="1"/>
      <sheetData sheetId="5507" refreshError="1"/>
      <sheetData sheetId="5508" refreshError="1"/>
      <sheetData sheetId="5509" refreshError="1"/>
      <sheetData sheetId="5510" refreshError="1"/>
      <sheetData sheetId="5511" refreshError="1"/>
      <sheetData sheetId="5512" refreshError="1"/>
      <sheetData sheetId="5513" refreshError="1"/>
      <sheetData sheetId="5514" refreshError="1"/>
      <sheetData sheetId="5515" refreshError="1"/>
      <sheetData sheetId="5516" refreshError="1"/>
      <sheetData sheetId="5517" refreshError="1"/>
      <sheetData sheetId="5518" refreshError="1"/>
      <sheetData sheetId="5519" refreshError="1"/>
      <sheetData sheetId="5520" refreshError="1"/>
      <sheetData sheetId="5521" refreshError="1"/>
      <sheetData sheetId="5522" refreshError="1"/>
      <sheetData sheetId="5523" refreshError="1"/>
      <sheetData sheetId="5524" refreshError="1"/>
      <sheetData sheetId="5525" refreshError="1"/>
      <sheetData sheetId="5526" refreshError="1"/>
      <sheetData sheetId="5527" refreshError="1"/>
      <sheetData sheetId="5528" refreshError="1"/>
      <sheetData sheetId="5529" refreshError="1"/>
      <sheetData sheetId="5530" refreshError="1"/>
      <sheetData sheetId="5531" refreshError="1"/>
      <sheetData sheetId="5532" refreshError="1"/>
      <sheetData sheetId="5533" refreshError="1"/>
      <sheetData sheetId="5534" refreshError="1"/>
      <sheetData sheetId="5535" refreshError="1"/>
      <sheetData sheetId="5536" refreshError="1"/>
      <sheetData sheetId="5537" refreshError="1"/>
      <sheetData sheetId="5538" refreshError="1"/>
      <sheetData sheetId="5539" refreshError="1"/>
      <sheetData sheetId="5540" refreshError="1"/>
      <sheetData sheetId="5541" refreshError="1"/>
      <sheetData sheetId="5542" refreshError="1"/>
      <sheetData sheetId="5543" refreshError="1"/>
      <sheetData sheetId="5544" refreshError="1"/>
      <sheetData sheetId="5545" refreshError="1"/>
      <sheetData sheetId="5546" refreshError="1"/>
      <sheetData sheetId="5547" refreshError="1"/>
      <sheetData sheetId="5548" refreshError="1"/>
      <sheetData sheetId="5549" refreshError="1"/>
      <sheetData sheetId="5550" refreshError="1"/>
      <sheetData sheetId="5551" refreshError="1"/>
      <sheetData sheetId="5552" refreshError="1"/>
      <sheetData sheetId="5553" refreshError="1"/>
      <sheetData sheetId="5554" refreshError="1"/>
      <sheetData sheetId="5555" refreshError="1"/>
      <sheetData sheetId="5556" refreshError="1"/>
      <sheetData sheetId="5557" refreshError="1"/>
      <sheetData sheetId="5558" refreshError="1"/>
      <sheetData sheetId="5559" refreshError="1"/>
      <sheetData sheetId="5560" refreshError="1"/>
      <sheetData sheetId="5561" refreshError="1"/>
      <sheetData sheetId="5562" refreshError="1"/>
      <sheetData sheetId="5563" refreshError="1"/>
      <sheetData sheetId="5564" refreshError="1"/>
      <sheetData sheetId="5565" refreshError="1"/>
      <sheetData sheetId="5566" refreshError="1"/>
      <sheetData sheetId="5567" refreshError="1"/>
      <sheetData sheetId="5568" refreshError="1"/>
      <sheetData sheetId="5569" refreshError="1"/>
      <sheetData sheetId="5570" refreshError="1"/>
      <sheetData sheetId="5571" refreshError="1"/>
      <sheetData sheetId="5572" refreshError="1"/>
      <sheetData sheetId="5573" refreshError="1"/>
      <sheetData sheetId="5574" refreshError="1"/>
      <sheetData sheetId="5575" refreshError="1"/>
      <sheetData sheetId="5576" refreshError="1"/>
      <sheetData sheetId="5577" refreshError="1"/>
      <sheetData sheetId="5578" refreshError="1"/>
      <sheetData sheetId="5579" refreshError="1"/>
      <sheetData sheetId="5580" refreshError="1"/>
      <sheetData sheetId="5581" refreshError="1"/>
      <sheetData sheetId="5582" refreshError="1"/>
      <sheetData sheetId="5583" refreshError="1"/>
      <sheetData sheetId="5584" refreshError="1"/>
      <sheetData sheetId="5585" refreshError="1"/>
      <sheetData sheetId="5586" refreshError="1"/>
      <sheetData sheetId="5587" refreshError="1"/>
      <sheetData sheetId="5588" refreshError="1"/>
      <sheetData sheetId="5589" refreshError="1"/>
      <sheetData sheetId="5590" refreshError="1"/>
      <sheetData sheetId="5591" refreshError="1"/>
      <sheetData sheetId="5592" refreshError="1"/>
      <sheetData sheetId="5593" refreshError="1"/>
      <sheetData sheetId="5594" refreshError="1"/>
      <sheetData sheetId="5595" refreshError="1"/>
      <sheetData sheetId="5596" refreshError="1"/>
      <sheetData sheetId="5597" refreshError="1"/>
      <sheetData sheetId="5598" refreshError="1"/>
      <sheetData sheetId="5599" refreshError="1"/>
      <sheetData sheetId="5600" refreshError="1"/>
      <sheetData sheetId="5601" refreshError="1"/>
      <sheetData sheetId="5602" refreshError="1"/>
      <sheetData sheetId="5603" refreshError="1"/>
      <sheetData sheetId="5604" refreshError="1"/>
      <sheetData sheetId="5605" refreshError="1"/>
      <sheetData sheetId="5606" refreshError="1"/>
      <sheetData sheetId="5607" refreshError="1"/>
      <sheetData sheetId="5608" refreshError="1"/>
      <sheetData sheetId="5609" refreshError="1"/>
      <sheetData sheetId="5610" refreshError="1"/>
      <sheetData sheetId="5611" refreshError="1"/>
      <sheetData sheetId="5612" refreshError="1"/>
      <sheetData sheetId="5613" refreshError="1"/>
      <sheetData sheetId="5614" refreshError="1"/>
      <sheetData sheetId="5615" refreshError="1"/>
      <sheetData sheetId="5616" refreshError="1"/>
      <sheetData sheetId="5617" refreshError="1"/>
      <sheetData sheetId="5618" refreshError="1"/>
      <sheetData sheetId="5619" refreshError="1"/>
      <sheetData sheetId="5620" refreshError="1"/>
      <sheetData sheetId="5621" refreshError="1"/>
      <sheetData sheetId="5622" refreshError="1"/>
      <sheetData sheetId="5623" refreshError="1"/>
      <sheetData sheetId="5624" refreshError="1"/>
      <sheetData sheetId="5625" refreshError="1"/>
      <sheetData sheetId="5626" refreshError="1"/>
      <sheetData sheetId="5627" refreshError="1"/>
      <sheetData sheetId="5628" refreshError="1"/>
      <sheetData sheetId="5629" refreshError="1"/>
      <sheetData sheetId="5630" refreshError="1"/>
      <sheetData sheetId="5631" refreshError="1"/>
      <sheetData sheetId="5632" refreshError="1"/>
      <sheetData sheetId="5633" refreshError="1"/>
      <sheetData sheetId="5634" refreshError="1"/>
      <sheetData sheetId="5635" refreshError="1"/>
      <sheetData sheetId="5636" refreshError="1"/>
      <sheetData sheetId="5637" refreshError="1"/>
      <sheetData sheetId="5638" refreshError="1"/>
      <sheetData sheetId="5639" refreshError="1"/>
      <sheetData sheetId="5640" refreshError="1"/>
      <sheetData sheetId="5641" refreshError="1"/>
      <sheetData sheetId="5642" refreshError="1"/>
      <sheetData sheetId="5643" refreshError="1"/>
      <sheetData sheetId="5644" refreshError="1"/>
      <sheetData sheetId="5645" refreshError="1"/>
      <sheetData sheetId="5646" refreshError="1"/>
      <sheetData sheetId="5647" refreshError="1"/>
      <sheetData sheetId="5648" refreshError="1"/>
      <sheetData sheetId="5649" refreshError="1"/>
      <sheetData sheetId="5650" refreshError="1"/>
      <sheetData sheetId="5651" refreshError="1"/>
      <sheetData sheetId="5652" refreshError="1"/>
      <sheetData sheetId="5653" refreshError="1"/>
      <sheetData sheetId="5654" refreshError="1"/>
      <sheetData sheetId="5655" refreshError="1"/>
      <sheetData sheetId="5656" refreshError="1"/>
      <sheetData sheetId="5657" refreshError="1"/>
      <sheetData sheetId="5658" refreshError="1"/>
      <sheetData sheetId="5659" refreshError="1"/>
      <sheetData sheetId="5660" refreshError="1"/>
      <sheetData sheetId="5661" refreshError="1"/>
      <sheetData sheetId="5662" refreshError="1"/>
      <sheetData sheetId="5663" refreshError="1"/>
      <sheetData sheetId="5664" refreshError="1"/>
      <sheetData sheetId="5665" refreshError="1"/>
      <sheetData sheetId="5666" refreshError="1"/>
      <sheetData sheetId="5667" refreshError="1"/>
      <sheetData sheetId="5668" refreshError="1"/>
      <sheetData sheetId="5669" refreshError="1"/>
      <sheetData sheetId="5670" refreshError="1"/>
      <sheetData sheetId="5671" refreshError="1"/>
      <sheetData sheetId="5672" refreshError="1"/>
      <sheetData sheetId="5673" refreshError="1"/>
      <sheetData sheetId="5674" refreshError="1"/>
      <sheetData sheetId="5675" refreshError="1"/>
      <sheetData sheetId="5676" refreshError="1"/>
      <sheetData sheetId="5677" refreshError="1"/>
      <sheetData sheetId="5678" refreshError="1"/>
      <sheetData sheetId="5679" refreshError="1"/>
      <sheetData sheetId="5680" refreshError="1"/>
      <sheetData sheetId="5681" refreshError="1"/>
      <sheetData sheetId="5682" refreshError="1"/>
      <sheetData sheetId="5683" refreshError="1"/>
      <sheetData sheetId="5684" refreshError="1"/>
      <sheetData sheetId="5685" refreshError="1"/>
      <sheetData sheetId="5686" refreshError="1"/>
      <sheetData sheetId="5687" refreshError="1"/>
      <sheetData sheetId="5688" refreshError="1"/>
      <sheetData sheetId="5689" refreshError="1"/>
      <sheetData sheetId="5690" refreshError="1"/>
      <sheetData sheetId="5691" refreshError="1"/>
      <sheetData sheetId="5692" refreshError="1"/>
      <sheetData sheetId="5693" refreshError="1"/>
      <sheetData sheetId="5694" refreshError="1"/>
      <sheetData sheetId="5695" refreshError="1"/>
      <sheetData sheetId="5696" refreshError="1"/>
      <sheetData sheetId="5697" refreshError="1"/>
      <sheetData sheetId="5698" refreshError="1"/>
      <sheetData sheetId="5699" refreshError="1"/>
      <sheetData sheetId="5700" refreshError="1"/>
      <sheetData sheetId="5701" refreshError="1"/>
      <sheetData sheetId="5702" refreshError="1"/>
      <sheetData sheetId="5703" refreshError="1"/>
      <sheetData sheetId="5704" refreshError="1"/>
      <sheetData sheetId="5705" refreshError="1"/>
      <sheetData sheetId="5706" refreshError="1"/>
      <sheetData sheetId="5707" refreshError="1"/>
      <sheetData sheetId="5708" refreshError="1"/>
      <sheetData sheetId="5709" refreshError="1"/>
      <sheetData sheetId="5710" refreshError="1"/>
      <sheetData sheetId="5711" refreshError="1"/>
      <sheetData sheetId="5712" refreshError="1"/>
      <sheetData sheetId="5713" refreshError="1"/>
      <sheetData sheetId="5714" refreshError="1"/>
      <sheetData sheetId="5715" refreshError="1"/>
      <sheetData sheetId="5716" refreshError="1"/>
      <sheetData sheetId="5717" refreshError="1"/>
      <sheetData sheetId="5718" refreshError="1"/>
      <sheetData sheetId="5719" refreshError="1"/>
      <sheetData sheetId="5720" refreshError="1"/>
      <sheetData sheetId="5721" refreshError="1"/>
      <sheetData sheetId="5722" refreshError="1"/>
      <sheetData sheetId="5723" refreshError="1"/>
      <sheetData sheetId="5724" refreshError="1"/>
      <sheetData sheetId="5725" refreshError="1"/>
      <sheetData sheetId="5726" refreshError="1"/>
      <sheetData sheetId="5727" refreshError="1"/>
      <sheetData sheetId="5728" refreshError="1"/>
      <sheetData sheetId="5729" refreshError="1"/>
      <sheetData sheetId="5730" refreshError="1"/>
      <sheetData sheetId="5731" refreshError="1"/>
      <sheetData sheetId="5732" refreshError="1"/>
      <sheetData sheetId="5733" refreshError="1"/>
      <sheetData sheetId="5734" refreshError="1"/>
      <sheetData sheetId="5735" refreshError="1"/>
      <sheetData sheetId="5736" refreshError="1"/>
      <sheetData sheetId="5737" refreshError="1"/>
      <sheetData sheetId="5738" refreshError="1"/>
      <sheetData sheetId="5739" refreshError="1"/>
      <sheetData sheetId="5740" refreshError="1"/>
      <sheetData sheetId="5741" refreshError="1"/>
      <sheetData sheetId="5742" refreshError="1"/>
      <sheetData sheetId="5743" refreshError="1"/>
      <sheetData sheetId="5744" refreshError="1"/>
      <sheetData sheetId="5745" refreshError="1"/>
      <sheetData sheetId="5746" refreshError="1"/>
      <sheetData sheetId="5747" refreshError="1"/>
      <sheetData sheetId="5748" refreshError="1"/>
      <sheetData sheetId="5749" refreshError="1"/>
      <sheetData sheetId="5750" refreshError="1"/>
      <sheetData sheetId="5751"/>
      <sheetData sheetId="5752"/>
      <sheetData sheetId="5753"/>
      <sheetData sheetId="5754"/>
      <sheetData sheetId="5755"/>
      <sheetData sheetId="5756"/>
      <sheetData sheetId="5757"/>
      <sheetData sheetId="5758"/>
      <sheetData sheetId="5759"/>
      <sheetData sheetId="5760"/>
      <sheetData sheetId="5761"/>
      <sheetData sheetId="5762"/>
      <sheetData sheetId="5763"/>
      <sheetData sheetId="5764"/>
      <sheetData sheetId="5765"/>
      <sheetData sheetId="5766"/>
      <sheetData sheetId="5767"/>
      <sheetData sheetId="5768"/>
      <sheetData sheetId="5769"/>
      <sheetData sheetId="5770"/>
      <sheetData sheetId="5771"/>
      <sheetData sheetId="5772" refreshError="1"/>
      <sheetData sheetId="5773" refreshError="1"/>
      <sheetData sheetId="5774" refreshError="1"/>
      <sheetData sheetId="5775" refreshError="1"/>
      <sheetData sheetId="5776" refreshError="1"/>
      <sheetData sheetId="5777" refreshError="1"/>
      <sheetData sheetId="5778" refreshError="1"/>
      <sheetData sheetId="5779" refreshError="1"/>
      <sheetData sheetId="5780" refreshError="1"/>
      <sheetData sheetId="5781" refreshError="1"/>
      <sheetData sheetId="5782" refreshError="1"/>
      <sheetData sheetId="5783" refreshError="1"/>
      <sheetData sheetId="5784" refreshError="1"/>
      <sheetData sheetId="5785" refreshError="1"/>
      <sheetData sheetId="5786" refreshError="1"/>
      <sheetData sheetId="5787"/>
      <sheetData sheetId="5788"/>
      <sheetData sheetId="5789"/>
      <sheetData sheetId="5790"/>
      <sheetData sheetId="5791"/>
      <sheetData sheetId="5792"/>
      <sheetData sheetId="5793"/>
      <sheetData sheetId="5794"/>
      <sheetData sheetId="5795"/>
      <sheetData sheetId="5796"/>
      <sheetData sheetId="5797"/>
      <sheetData sheetId="5798"/>
      <sheetData sheetId="5799" refreshError="1"/>
      <sheetData sheetId="5800" refreshError="1"/>
      <sheetData sheetId="5801"/>
      <sheetData sheetId="5802"/>
      <sheetData sheetId="5803"/>
      <sheetData sheetId="5804"/>
      <sheetData sheetId="5805"/>
      <sheetData sheetId="5806" refreshError="1"/>
      <sheetData sheetId="5807" refreshError="1"/>
      <sheetData sheetId="5808" refreshError="1"/>
      <sheetData sheetId="5809" refreshError="1"/>
      <sheetData sheetId="5810" refreshError="1"/>
      <sheetData sheetId="5811" refreshError="1"/>
      <sheetData sheetId="5812" refreshError="1"/>
      <sheetData sheetId="5813" refreshError="1"/>
      <sheetData sheetId="5814" refreshError="1"/>
      <sheetData sheetId="5815"/>
      <sheetData sheetId="5816"/>
      <sheetData sheetId="5817"/>
      <sheetData sheetId="5818"/>
      <sheetData sheetId="5819"/>
      <sheetData sheetId="5820"/>
      <sheetData sheetId="5821" refreshError="1"/>
      <sheetData sheetId="5822"/>
      <sheetData sheetId="5823"/>
      <sheetData sheetId="5824"/>
      <sheetData sheetId="5825"/>
      <sheetData sheetId="5826"/>
      <sheetData sheetId="5827"/>
      <sheetData sheetId="5828" refreshError="1"/>
      <sheetData sheetId="5829" refreshError="1"/>
      <sheetData sheetId="5830" refreshError="1"/>
      <sheetData sheetId="5831" refreshError="1"/>
      <sheetData sheetId="5832" refreshError="1"/>
      <sheetData sheetId="5833" refreshError="1"/>
      <sheetData sheetId="5834" refreshError="1"/>
      <sheetData sheetId="5835" refreshError="1"/>
      <sheetData sheetId="5836" refreshError="1"/>
      <sheetData sheetId="5837" refreshError="1"/>
      <sheetData sheetId="5838" refreshError="1"/>
      <sheetData sheetId="5839" refreshError="1"/>
      <sheetData sheetId="5840" refreshError="1"/>
      <sheetData sheetId="5841" refreshError="1"/>
      <sheetData sheetId="5842" refreshError="1"/>
      <sheetData sheetId="5843" refreshError="1"/>
      <sheetData sheetId="5844" refreshError="1"/>
      <sheetData sheetId="5845" refreshError="1"/>
      <sheetData sheetId="5846"/>
      <sheetData sheetId="5847"/>
      <sheetData sheetId="5848"/>
      <sheetData sheetId="5849"/>
      <sheetData sheetId="5850"/>
      <sheetData sheetId="5851"/>
      <sheetData sheetId="5852"/>
      <sheetData sheetId="5853" refreshError="1"/>
      <sheetData sheetId="5854" refreshError="1"/>
      <sheetData sheetId="5855" refreshError="1"/>
      <sheetData sheetId="5856" refreshError="1"/>
      <sheetData sheetId="5857" refreshError="1"/>
      <sheetData sheetId="5858" refreshError="1"/>
      <sheetData sheetId="5859" refreshError="1"/>
      <sheetData sheetId="5860" refreshError="1"/>
      <sheetData sheetId="5861" refreshError="1"/>
      <sheetData sheetId="5862" refreshError="1"/>
      <sheetData sheetId="5863" refreshError="1"/>
      <sheetData sheetId="5864" refreshError="1"/>
      <sheetData sheetId="5865" refreshError="1"/>
      <sheetData sheetId="5866"/>
      <sheetData sheetId="5867" refreshError="1"/>
      <sheetData sheetId="5868" refreshError="1"/>
      <sheetData sheetId="5869" refreshError="1"/>
      <sheetData sheetId="5870" refreshError="1"/>
      <sheetData sheetId="5871" refreshError="1"/>
      <sheetData sheetId="5872" refreshError="1"/>
      <sheetData sheetId="5873" refreshError="1"/>
      <sheetData sheetId="5874" refreshError="1"/>
      <sheetData sheetId="5875" refreshError="1"/>
      <sheetData sheetId="5876" refreshError="1"/>
      <sheetData sheetId="5877" refreshError="1"/>
      <sheetData sheetId="5878" refreshError="1"/>
      <sheetData sheetId="5879" refreshError="1"/>
      <sheetData sheetId="5880" refreshError="1"/>
      <sheetData sheetId="5881" refreshError="1"/>
      <sheetData sheetId="5882" refreshError="1"/>
      <sheetData sheetId="5883"/>
      <sheetData sheetId="5884" refreshError="1"/>
      <sheetData sheetId="5885" refreshError="1"/>
      <sheetData sheetId="5886" refreshError="1"/>
      <sheetData sheetId="5887" refreshError="1"/>
      <sheetData sheetId="5888" refreshError="1"/>
      <sheetData sheetId="5889" refreshError="1"/>
      <sheetData sheetId="5890" refreshError="1"/>
      <sheetData sheetId="5891" refreshError="1"/>
      <sheetData sheetId="5892" refreshError="1"/>
      <sheetData sheetId="5893" refreshError="1"/>
      <sheetData sheetId="5894" refreshError="1"/>
      <sheetData sheetId="5895" refreshError="1"/>
      <sheetData sheetId="5896" refreshError="1"/>
      <sheetData sheetId="5897" refreshError="1"/>
      <sheetData sheetId="5898" refreshError="1"/>
      <sheetData sheetId="5899"/>
      <sheetData sheetId="5900"/>
      <sheetData sheetId="5901"/>
      <sheetData sheetId="5902"/>
      <sheetData sheetId="5903"/>
      <sheetData sheetId="5904"/>
      <sheetData sheetId="5905"/>
      <sheetData sheetId="5906"/>
      <sheetData sheetId="5907"/>
      <sheetData sheetId="5908"/>
      <sheetData sheetId="5909"/>
      <sheetData sheetId="5910"/>
      <sheetData sheetId="5911"/>
      <sheetData sheetId="5912"/>
      <sheetData sheetId="5913"/>
      <sheetData sheetId="5914"/>
      <sheetData sheetId="5915"/>
      <sheetData sheetId="5916"/>
      <sheetData sheetId="5917"/>
      <sheetData sheetId="5918"/>
      <sheetData sheetId="5919"/>
      <sheetData sheetId="5920"/>
      <sheetData sheetId="5921"/>
      <sheetData sheetId="5922"/>
      <sheetData sheetId="5923"/>
      <sheetData sheetId="5924"/>
      <sheetData sheetId="5925"/>
      <sheetData sheetId="5926" refreshError="1"/>
      <sheetData sheetId="5927" refreshError="1"/>
      <sheetData sheetId="5928" refreshError="1"/>
      <sheetData sheetId="5929" refreshError="1"/>
      <sheetData sheetId="5930" refreshError="1"/>
      <sheetData sheetId="5931"/>
      <sheetData sheetId="5932"/>
      <sheetData sheetId="5933" refreshError="1"/>
      <sheetData sheetId="5934" refreshError="1"/>
      <sheetData sheetId="5935" refreshError="1"/>
      <sheetData sheetId="5936" refreshError="1"/>
      <sheetData sheetId="5937" refreshError="1"/>
      <sheetData sheetId="5938" refreshError="1"/>
      <sheetData sheetId="5939" refreshError="1"/>
      <sheetData sheetId="5940" refreshError="1"/>
      <sheetData sheetId="5941" refreshError="1"/>
      <sheetData sheetId="5942" refreshError="1"/>
      <sheetData sheetId="5943" refreshError="1"/>
      <sheetData sheetId="5944" refreshError="1"/>
      <sheetData sheetId="5945" refreshError="1"/>
      <sheetData sheetId="5946" refreshError="1"/>
      <sheetData sheetId="5947" refreshError="1"/>
      <sheetData sheetId="5948" refreshError="1"/>
      <sheetData sheetId="5949" refreshError="1"/>
      <sheetData sheetId="5950" refreshError="1"/>
      <sheetData sheetId="5951" refreshError="1"/>
      <sheetData sheetId="5952" refreshError="1"/>
      <sheetData sheetId="5953" refreshError="1"/>
      <sheetData sheetId="5954" refreshError="1"/>
      <sheetData sheetId="5955" refreshError="1"/>
      <sheetData sheetId="5956" refreshError="1"/>
      <sheetData sheetId="5957" refreshError="1"/>
      <sheetData sheetId="5958" refreshError="1"/>
      <sheetData sheetId="5959" refreshError="1"/>
      <sheetData sheetId="5960" refreshError="1"/>
      <sheetData sheetId="5961" refreshError="1"/>
      <sheetData sheetId="5962" refreshError="1"/>
      <sheetData sheetId="5963" refreshError="1"/>
      <sheetData sheetId="5964" refreshError="1"/>
      <sheetData sheetId="5965" refreshError="1"/>
      <sheetData sheetId="5966" refreshError="1"/>
      <sheetData sheetId="5967" refreshError="1"/>
      <sheetData sheetId="5968"/>
      <sheetData sheetId="5969"/>
      <sheetData sheetId="5970"/>
      <sheetData sheetId="5971"/>
      <sheetData sheetId="5972"/>
      <sheetData sheetId="5973"/>
      <sheetData sheetId="5974"/>
      <sheetData sheetId="5975"/>
      <sheetData sheetId="5976"/>
      <sheetData sheetId="5977"/>
      <sheetData sheetId="5978"/>
      <sheetData sheetId="5979"/>
      <sheetData sheetId="5980"/>
      <sheetData sheetId="5981"/>
      <sheetData sheetId="5982"/>
      <sheetData sheetId="5983"/>
      <sheetData sheetId="5984"/>
      <sheetData sheetId="5985"/>
      <sheetData sheetId="5986"/>
      <sheetData sheetId="5987"/>
      <sheetData sheetId="5988"/>
      <sheetData sheetId="5989"/>
      <sheetData sheetId="5990"/>
      <sheetData sheetId="5991"/>
      <sheetData sheetId="5992"/>
      <sheetData sheetId="5993" refreshError="1"/>
      <sheetData sheetId="5994" refreshError="1"/>
      <sheetData sheetId="5995" refreshError="1"/>
      <sheetData sheetId="5996" refreshError="1"/>
      <sheetData sheetId="5997" refreshError="1"/>
      <sheetData sheetId="5998" refreshError="1"/>
      <sheetData sheetId="5999" refreshError="1"/>
      <sheetData sheetId="6000" refreshError="1"/>
      <sheetData sheetId="6001" refreshError="1"/>
      <sheetData sheetId="6002" refreshError="1"/>
      <sheetData sheetId="6003" refreshError="1"/>
      <sheetData sheetId="6004" refreshError="1"/>
      <sheetData sheetId="6005" refreshError="1"/>
      <sheetData sheetId="6006" refreshError="1"/>
      <sheetData sheetId="6007" refreshError="1"/>
      <sheetData sheetId="6008" refreshError="1"/>
      <sheetData sheetId="6009" refreshError="1"/>
      <sheetData sheetId="6010" refreshError="1"/>
      <sheetData sheetId="6011" refreshError="1"/>
      <sheetData sheetId="6012" refreshError="1"/>
      <sheetData sheetId="6013" refreshError="1"/>
      <sheetData sheetId="6014" refreshError="1"/>
      <sheetData sheetId="6015" refreshError="1"/>
      <sheetData sheetId="6016" refreshError="1"/>
      <sheetData sheetId="6017" refreshError="1"/>
      <sheetData sheetId="6018" refreshError="1"/>
      <sheetData sheetId="6019" refreshError="1"/>
      <sheetData sheetId="6020" refreshError="1"/>
      <sheetData sheetId="6021" refreshError="1"/>
      <sheetData sheetId="6022" refreshError="1"/>
      <sheetData sheetId="6023" refreshError="1"/>
      <sheetData sheetId="6024" refreshError="1"/>
      <sheetData sheetId="6025" refreshError="1"/>
      <sheetData sheetId="6026" refreshError="1"/>
      <sheetData sheetId="6027" refreshError="1"/>
      <sheetData sheetId="6028" refreshError="1"/>
      <sheetData sheetId="6029" refreshError="1"/>
      <sheetData sheetId="6030" refreshError="1"/>
      <sheetData sheetId="6031" refreshError="1"/>
      <sheetData sheetId="6032" refreshError="1"/>
      <sheetData sheetId="6033" refreshError="1"/>
      <sheetData sheetId="6034" refreshError="1"/>
      <sheetData sheetId="6035" refreshError="1"/>
      <sheetData sheetId="6036" refreshError="1"/>
      <sheetData sheetId="6037" refreshError="1"/>
      <sheetData sheetId="6038" refreshError="1"/>
      <sheetData sheetId="6039" refreshError="1"/>
      <sheetData sheetId="6040" refreshError="1"/>
      <sheetData sheetId="6041" refreshError="1"/>
      <sheetData sheetId="6042" refreshError="1"/>
      <sheetData sheetId="6043" refreshError="1"/>
      <sheetData sheetId="6044" refreshError="1"/>
      <sheetData sheetId="6045" refreshError="1"/>
      <sheetData sheetId="6046" refreshError="1"/>
      <sheetData sheetId="6047" refreshError="1"/>
      <sheetData sheetId="6048" refreshError="1"/>
      <sheetData sheetId="6049" refreshError="1"/>
      <sheetData sheetId="6050" refreshError="1"/>
      <sheetData sheetId="6051" refreshError="1"/>
      <sheetData sheetId="6052" refreshError="1"/>
      <sheetData sheetId="6053"/>
      <sheetData sheetId="6054"/>
      <sheetData sheetId="6055"/>
      <sheetData sheetId="6056"/>
      <sheetData sheetId="6057"/>
      <sheetData sheetId="6058" refreshError="1"/>
      <sheetData sheetId="6059" refreshError="1"/>
      <sheetData sheetId="6060" refreshError="1"/>
      <sheetData sheetId="6061" refreshError="1"/>
      <sheetData sheetId="6062" refreshError="1"/>
      <sheetData sheetId="6063" refreshError="1"/>
      <sheetData sheetId="6064" refreshError="1"/>
      <sheetData sheetId="6065" refreshError="1"/>
      <sheetData sheetId="6066"/>
      <sheetData sheetId="6067" refreshError="1"/>
      <sheetData sheetId="6068" refreshError="1"/>
      <sheetData sheetId="6069"/>
      <sheetData sheetId="6070" refreshError="1"/>
      <sheetData sheetId="6071" refreshError="1"/>
      <sheetData sheetId="6072" refreshError="1"/>
      <sheetData sheetId="6073" refreshError="1"/>
      <sheetData sheetId="6074" refreshError="1"/>
      <sheetData sheetId="6075" refreshError="1"/>
      <sheetData sheetId="6076" refreshError="1"/>
      <sheetData sheetId="6077" refreshError="1"/>
      <sheetData sheetId="6078" refreshError="1"/>
      <sheetData sheetId="6079" refreshError="1"/>
      <sheetData sheetId="6080" refreshError="1"/>
      <sheetData sheetId="6081" refreshError="1"/>
      <sheetData sheetId="6082" refreshError="1"/>
      <sheetData sheetId="6083" refreshError="1"/>
      <sheetData sheetId="6084" refreshError="1"/>
      <sheetData sheetId="6085" refreshError="1"/>
      <sheetData sheetId="6086"/>
      <sheetData sheetId="6087" refreshError="1"/>
      <sheetData sheetId="6088"/>
      <sheetData sheetId="6089"/>
      <sheetData sheetId="6090"/>
      <sheetData sheetId="6091" refreshError="1"/>
      <sheetData sheetId="6092" refreshError="1"/>
      <sheetData sheetId="6093" refreshError="1"/>
      <sheetData sheetId="6094" refreshError="1"/>
      <sheetData sheetId="6095" refreshError="1"/>
      <sheetData sheetId="6096" refreshError="1"/>
      <sheetData sheetId="6097" refreshError="1"/>
      <sheetData sheetId="6098" refreshError="1"/>
      <sheetData sheetId="6099"/>
      <sheetData sheetId="6100"/>
      <sheetData sheetId="6101"/>
      <sheetData sheetId="6102" refreshError="1"/>
      <sheetData sheetId="6103" refreshError="1"/>
      <sheetData sheetId="6104" refreshError="1"/>
      <sheetData sheetId="6105" refreshError="1"/>
      <sheetData sheetId="6106" refreshError="1"/>
      <sheetData sheetId="6107" refreshError="1"/>
      <sheetData sheetId="6108" refreshError="1"/>
      <sheetData sheetId="6109" refreshError="1"/>
      <sheetData sheetId="6110" refreshError="1"/>
      <sheetData sheetId="6111" refreshError="1"/>
      <sheetData sheetId="6112" refreshError="1"/>
      <sheetData sheetId="6113" refreshError="1"/>
      <sheetData sheetId="6114" refreshError="1"/>
      <sheetData sheetId="6115" refreshError="1"/>
      <sheetData sheetId="6116"/>
      <sheetData sheetId="6117" refreshError="1"/>
      <sheetData sheetId="6118" refreshError="1"/>
      <sheetData sheetId="6119" refreshError="1"/>
      <sheetData sheetId="6120" refreshError="1"/>
      <sheetData sheetId="6121" refreshError="1"/>
      <sheetData sheetId="6122" refreshError="1"/>
      <sheetData sheetId="6123" refreshError="1"/>
      <sheetData sheetId="6124" refreshError="1"/>
      <sheetData sheetId="6125" refreshError="1"/>
      <sheetData sheetId="6126" refreshError="1"/>
      <sheetData sheetId="6127" refreshError="1"/>
      <sheetData sheetId="6128" refreshError="1"/>
      <sheetData sheetId="6129" refreshError="1"/>
      <sheetData sheetId="6130" refreshError="1"/>
      <sheetData sheetId="6131" refreshError="1"/>
      <sheetData sheetId="6132" refreshError="1"/>
      <sheetData sheetId="6133" refreshError="1"/>
      <sheetData sheetId="6134" refreshError="1"/>
      <sheetData sheetId="6135" refreshError="1"/>
      <sheetData sheetId="6136" refreshError="1"/>
      <sheetData sheetId="6137" refreshError="1"/>
      <sheetData sheetId="6138" refreshError="1"/>
      <sheetData sheetId="6139" refreshError="1"/>
      <sheetData sheetId="6140" refreshError="1"/>
      <sheetData sheetId="6141" refreshError="1"/>
      <sheetData sheetId="6142" refreshError="1"/>
      <sheetData sheetId="6143" refreshError="1"/>
      <sheetData sheetId="6144" refreshError="1"/>
      <sheetData sheetId="6145" refreshError="1"/>
      <sheetData sheetId="6146" refreshError="1"/>
      <sheetData sheetId="6147" refreshError="1"/>
      <sheetData sheetId="6148" refreshError="1"/>
      <sheetData sheetId="6149" refreshError="1"/>
      <sheetData sheetId="6150" refreshError="1"/>
      <sheetData sheetId="6151" refreshError="1"/>
      <sheetData sheetId="6152" refreshError="1"/>
      <sheetData sheetId="6153" refreshError="1"/>
      <sheetData sheetId="6154" refreshError="1"/>
      <sheetData sheetId="6155" refreshError="1"/>
      <sheetData sheetId="6156" refreshError="1"/>
      <sheetData sheetId="6157" refreshError="1"/>
      <sheetData sheetId="6158" refreshError="1"/>
      <sheetData sheetId="6159" refreshError="1"/>
      <sheetData sheetId="6160" refreshError="1"/>
      <sheetData sheetId="6161"/>
      <sheetData sheetId="6162"/>
      <sheetData sheetId="6163"/>
      <sheetData sheetId="6164"/>
      <sheetData sheetId="6165"/>
      <sheetData sheetId="6166"/>
      <sheetData sheetId="6167"/>
      <sheetData sheetId="6168"/>
      <sheetData sheetId="6169"/>
      <sheetData sheetId="6170"/>
      <sheetData sheetId="6171"/>
      <sheetData sheetId="6172"/>
      <sheetData sheetId="6173"/>
      <sheetData sheetId="6174"/>
      <sheetData sheetId="6175"/>
      <sheetData sheetId="6176"/>
      <sheetData sheetId="6177"/>
      <sheetData sheetId="6178"/>
      <sheetData sheetId="6179"/>
      <sheetData sheetId="6180"/>
      <sheetData sheetId="6181"/>
      <sheetData sheetId="6182"/>
      <sheetData sheetId="6183"/>
      <sheetData sheetId="6184"/>
      <sheetData sheetId="6185"/>
      <sheetData sheetId="6186"/>
      <sheetData sheetId="6187"/>
      <sheetData sheetId="6188"/>
      <sheetData sheetId="6189"/>
      <sheetData sheetId="6190"/>
      <sheetData sheetId="6191"/>
      <sheetData sheetId="6192"/>
      <sheetData sheetId="6193"/>
      <sheetData sheetId="6194"/>
      <sheetData sheetId="6195"/>
      <sheetData sheetId="6196" refreshError="1"/>
      <sheetData sheetId="6197" refreshError="1"/>
      <sheetData sheetId="6198"/>
      <sheetData sheetId="6199"/>
      <sheetData sheetId="6200"/>
      <sheetData sheetId="6201" refreshError="1"/>
      <sheetData sheetId="6202" refreshError="1"/>
      <sheetData sheetId="6203" refreshError="1"/>
      <sheetData sheetId="6204" refreshError="1"/>
      <sheetData sheetId="6205" refreshError="1"/>
      <sheetData sheetId="6206" refreshError="1"/>
      <sheetData sheetId="6207" refreshError="1"/>
      <sheetData sheetId="6208"/>
      <sheetData sheetId="6209"/>
      <sheetData sheetId="6210" refreshError="1"/>
      <sheetData sheetId="6211" refreshError="1"/>
      <sheetData sheetId="6212"/>
      <sheetData sheetId="6213"/>
      <sheetData sheetId="6214"/>
      <sheetData sheetId="6215"/>
      <sheetData sheetId="6216"/>
      <sheetData sheetId="6217"/>
      <sheetData sheetId="6218"/>
      <sheetData sheetId="6219"/>
      <sheetData sheetId="6220"/>
      <sheetData sheetId="6221"/>
      <sheetData sheetId="6222"/>
      <sheetData sheetId="6223"/>
      <sheetData sheetId="6224"/>
      <sheetData sheetId="6225"/>
      <sheetData sheetId="6226" refreshError="1"/>
      <sheetData sheetId="6227" refreshError="1"/>
      <sheetData sheetId="6228"/>
      <sheetData sheetId="6229"/>
      <sheetData sheetId="6230"/>
      <sheetData sheetId="6231"/>
      <sheetData sheetId="6232"/>
      <sheetData sheetId="6233"/>
      <sheetData sheetId="6234"/>
      <sheetData sheetId="6235"/>
      <sheetData sheetId="6236"/>
      <sheetData sheetId="6237"/>
      <sheetData sheetId="6238" refreshError="1"/>
      <sheetData sheetId="6239" refreshError="1"/>
      <sheetData sheetId="6240" refreshError="1"/>
      <sheetData sheetId="6241" refreshError="1"/>
      <sheetData sheetId="6242" refreshError="1"/>
      <sheetData sheetId="6243" refreshError="1"/>
      <sheetData sheetId="6244" refreshError="1"/>
      <sheetData sheetId="6245" refreshError="1"/>
      <sheetData sheetId="6246" refreshError="1"/>
      <sheetData sheetId="6247" refreshError="1"/>
      <sheetData sheetId="6248" refreshError="1"/>
      <sheetData sheetId="6249" refreshError="1"/>
      <sheetData sheetId="6250" refreshError="1"/>
      <sheetData sheetId="6251" refreshError="1"/>
      <sheetData sheetId="6252" refreshError="1"/>
      <sheetData sheetId="6253" refreshError="1"/>
      <sheetData sheetId="6254" refreshError="1"/>
      <sheetData sheetId="6255" refreshError="1"/>
      <sheetData sheetId="6256" refreshError="1"/>
      <sheetData sheetId="6257" refreshError="1"/>
      <sheetData sheetId="6258" refreshError="1"/>
      <sheetData sheetId="6259" refreshError="1"/>
      <sheetData sheetId="6260" refreshError="1"/>
      <sheetData sheetId="6261" refreshError="1"/>
      <sheetData sheetId="6262" refreshError="1"/>
      <sheetData sheetId="6263" refreshError="1"/>
      <sheetData sheetId="6264" refreshError="1"/>
      <sheetData sheetId="6265" refreshError="1"/>
      <sheetData sheetId="6266" refreshError="1"/>
      <sheetData sheetId="6267" refreshError="1"/>
      <sheetData sheetId="6268" refreshError="1"/>
      <sheetData sheetId="6269" refreshError="1"/>
      <sheetData sheetId="6270" refreshError="1"/>
      <sheetData sheetId="6271" refreshError="1"/>
      <sheetData sheetId="6272" refreshError="1"/>
      <sheetData sheetId="6273" refreshError="1"/>
      <sheetData sheetId="6274" refreshError="1"/>
      <sheetData sheetId="6275" refreshError="1"/>
      <sheetData sheetId="6276" refreshError="1"/>
      <sheetData sheetId="6277" refreshError="1"/>
      <sheetData sheetId="6278" refreshError="1"/>
      <sheetData sheetId="6279" refreshError="1"/>
      <sheetData sheetId="6280"/>
      <sheetData sheetId="6281" refreshError="1"/>
      <sheetData sheetId="6282" refreshError="1"/>
      <sheetData sheetId="6283" refreshError="1"/>
      <sheetData sheetId="6284" refreshError="1"/>
      <sheetData sheetId="6285" refreshError="1"/>
      <sheetData sheetId="6286" refreshError="1"/>
      <sheetData sheetId="6287" refreshError="1"/>
      <sheetData sheetId="6288" refreshError="1"/>
      <sheetData sheetId="6289" refreshError="1"/>
      <sheetData sheetId="6290" refreshError="1"/>
      <sheetData sheetId="6291" refreshError="1"/>
      <sheetData sheetId="6292" refreshError="1"/>
      <sheetData sheetId="6293" refreshError="1"/>
      <sheetData sheetId="6294" refreshError="1"/>
      <sheetData sheetId="6295" refreshError="1"/>
      <sheetData sheetId="6296" refreshError="1"/>
      <sheetData sheetId="6297" refreshError="1"/>
      <sheetData sheetId="6298" refreshError="1"/>
      <sheetData sheetId="6299" refreshError="1"/>
      <sheetData sheetId="6300" refreshError="1"/>
      <sheetData sheetId="6301" refreshError="1"/>
      <sheetData sheetId="6302" refreshError="1"/>
      <sheetData sheetId="6303" refreshError="1"/>
      <sheetData sheetId="6304" refreshError="1"/>
      <sheetData sheetId="6305" refreshError="1"/>
      <sheetData sheetId="6306" refreshError="1"/>
      <sheetData sheetId="6307" refreshError="1"/>
      <sheetData sheetId="6308" refreshError="1"/>
      <sheetData sheetId="6309" refreshError="1"/>
      <sheetData sheetId="6310"/>
      <sheetData sheetId="6311"/>
      <sheetData sheetId="6312"/>
      <sheetData sheetId="6313"/>
      <sheetData sheetId="6314"/>
      <sheetData sheetId="6315"/>
      <sheetData sheetId="6316"/>
      <sheetData sheetId="6317"/>
      <sheetData sheetId="6318"/>
      <sheetData sheetId="6319"/>
      <sheetData sheetId="6320"/>
      <sheetData sheetId="6321"/>
      <sheetData sheetId="6322"/>
      <sheetData sheetId="6323"/>
      <sheetData sheetId="6324"/>
      <sheetData sheetId="6325"/>
      <sheetData sheetId="6326"/>
      <sheetData sheetId="6327"/>
      <sheetData sheetId="6328"/>
      <sheetData sheetId="6329"/>
      <sheetData sheetId="6330"/>
      <sheetData sheetId="6331"/>
      <sheetData sheetId="6332"/>
      <sheetData sheetId="6333"/>
      <sheetData sheetId="6334"/>
      <sheetData sheetId="6335"/>
      <sheetData sheetId="6336"/>
      <sheetData sheetId="6337"/>
      <sheetData sheetId="6338"/>
      <sheetData sheetId="6339"/>
      <sheetData sheetId="6340"/>
      <sheetData sheetId="6341"/>
      <sheetData sheetId="6342"/>
      <sheetData sheetId="6343"/>
      <sheetData sheetId="6344"/>
      <sheetData sheetId="6345"/>
      <sheetData sheetId="6346"/>
      <sheetData sheetId="6347"/>
      <sheetData sheetId="6348"/>
      <sheetData sheetId="6349"/>
      <sheetData sheetId="6350"/>
      <sheetData sheetId="6351"/>
      <sheetData sheetId="6352"/>
      <sheetData sheetId="6353"/>
      <sheetData sheetId="6354"/>
      <sheetData sheetId="6355"/>
      <sheetData sheetId="6356"/>
      <sheetData sheetId="6357"/>
      <sheetData sheetId="6358" refreshError="1"/>
      <sheetData sheetId="6359" refreshError="1"/>
      <sheetData sheetId="6360" refreshError="1"/>
      <sheetData sheetId="6361" refreshError="1"/>
      <sheetData sheetId="6362" refreshError="1"/>
      <sheetData sheetId="6363" refreshError="1"/>
      <sheetData sheetId="6364" refreshError="1"/>
      <sheetData sheetId="6365" refreshError="1"/>
      <sheetData sheetId="6366" refreshError="1"/>
      <sheetData sheetId="6367" refreshError="1"/>
      <sheetData sheetId="6368" refreshError="1"/>
      <sheetData sheetId="6369" refreshError="1"/>
      <sheetData sheetId="6370" refreshError="1"/>
      <sheetData sheetId="6371" refreshError="1"/>
      <sheetData sheetId="6372" refreshError="1"/>
      <sheetData sheetId="6373" refreshError="1"/>
      <sheetData sheetId="6374" refreshError="1"/>
      <sheetData sheetId="6375" refreshError="1"/>
      <sheetData sheetId="6376" refreshError="1"/>
      <sheetData sheetId="6377" refreshError="1"/>
      <sheetData sheetId="6378" refreshError="1"/>
      <sheetData sheetId="6379" refreshError="1"/>
      <sheetData sheetId="6380" refreshError="1"/>
      <sheetData sheetId="6381" refreshError="1"/>
      <sheetData sheetId="6382" refreshError="1"/>
      <sheetData sheetId="6383" refreshError="1"/>
      <sheetData sheetId="6384" refreshError="1"/>
      <sheetData sheetId="6385" refreshError="1"/>
      <sheetData sheetId="6386" refreshError="1"/>
      <sheetData sheetId="6387" refreshError="1"/>
      <sheetData sheetId="6388" refreshError="1"/>
      <sheetData sheetId="6389"/>
      <sheetData sheetId="6390"/>
      <sheetData sheetId="6391"/>
      <sheetData sheetId="6392"/>
      <sheetData sheetId="6393"/>
      <sheetData sheetId="6394"/>
      <sheetData sheetId="6395"/>
      <sheetData sheetId="6396"/>
      <sheetData sheetId="6397"/>
      <sheetData sheetId="6398"/>
      <sheetData sheetId="6399"/>
      <sheetData sheetId="6400"/>
      <sheetData sheetId="6401"/>
      <sheetData sheetId="6402"/>
      <sheetData sheetId="6403"/>
      <sheetData sheetId="6404"/>
      <sheetData sheetId="6405" refreshError="1"/>
      <sheetData sheetId="6406" refreshError="1"/>
      <sheetData sheetId="6407" refreshError="1"/>
      <sheetData sheetId="6408" refreshError="1"/>
      <sheetData sheetId="6409" refreshError="1"/>
      <sheetData sheetId="6410" refreshError="1"/>
      <sheetData sheetId="6411" refreshError="1"/>
      <sheetData sheetId="6412" refreshError="1"/>
      <sheetData sheetId="6413" refreshError="1"/>
      <sheetData sheetId="6414"/>
      <sheetData sheetId="6415"/>
      <sheetData sheetId="6416" refreshError="1"/>
      <sheetData sheetId="6417"/>
      <sheetData sheetId="6418"/>
      <sheetData sheetId="6419"/>
      <sheetData sheetId="6420" refreshError="1"/>
      <sheetData sheetId="6421" refreshError="1"/>
      <sheetData sheetId="6422" refreshError="1"/>
      <sheetData sheetId="6423" refreshError="1"/>
      <sheetData sheetId="6424" refreshError="1"/>
      <sheetData sheetId="6425" refreshError="1"/>
      <sheetData sheetId="6426" refreshError="1"/>
      <sheetData sheetId="6427" refreshError="1"/>
      <sheetData sheetId="6428" refreshError="1"/>
      <sheetData sheetId="6429" refreshError="1"/>
      <sheetData sheetId="6430" refreshError="1"/>
      <sheetData sheetId="6431" refreshError="1"/>
      <sheetData sheetId="6432" refreshError="1"/>
      <sheetData sheetId="6433" refreshError="1"/>
      <sheetData sheetId="6434"/>
      <sheetData sheetId="6435"/>
      <sheetData sheetId="6436"/>
      <sheetData sheetId="6437"/>
      <sheetData sheetId="6438"/>
      <sheetData sheetId="6439"/>
      <sheetData sheetId="6440"/>
      <sheetData sheetId="6441"/>
      <sheetData sheetId="6442"/>
      <sheetData sheetId="6443"/>
      <sheetData sheetId="6444"/>
      <sheetData sheetId="6445"/>
      <sheetData sheetId="6446"/>
      <sheetData sheetId="6447"/>
      <sheetData sheetId="6448"/>
      <sheetData sheetId="6449"/>
      <sheetData sheetId="6450"/>
      <sheetData sheetId="6451"/>
      <sheetData sheetId="6452"/>
      <sheetData sheetId="6453"/>
      <sheetData sheetId="6454"/>
      <sheetData sheetId="6455"/>
      <sheetData sheetId="6456"/>
      <sheetData sheetId="6457"/>
      <sheetData sheetId="6458"/>
      <sheetData sheetId="6459"/>
      <sheetData sheetId="6460"/>
      <sheetData sheetId="6461"/>
      <sheetData sheetId="6462"/>
      <sheetData sheetId="6463"/>
      <sheetData sheetId="6464"/>
      <sheetData sheetId="6465"/>
      <sheetData sheetId="6466"/>
      <sheetData sheetId="6467"/>
      <sheetData sheetId="6468"/>
      <sheetData sheetId="6469"/>
      <sheetData sheetId="6470"/>
      <sheetData sheetId="6471"/>
      <sheetData sheetId="6472"/>
      <sheetData sheetId="6473"/>
      <sheetData sheetId="6474"/>
      <sheetData sheetId="6475"/>
      <sheetData sheetId="6476"/>
      <sheetData sheetId="6477"/>
      <sheetData sheetId="6478"/>
      <sheetData sheetId="6479"/>
      <sheetData sheetId="6480"/>
      <sheetData sheetId="6481"/>
      <sheetData sheetId="6482"/>
      <sheetData sheetId="6483"/>
      <sheetData sheetId="6484"/>
      <sheetData sheetId="6485"/>
      <sheetData sheetId="6486"/>
      <sheetData sheetId="6487"/>
      <sheetData sheetId="6488"/>
      <sheetData sheetId="6489"/>
      <sheetData sheetId="6490"/>
      <sheetData sheetId="6491"/>
      <sheetData sheetId="6492"/>
      <sheetData sheetId="6493"/>
      <sheetData sheetId="6494"/>
      <sheetData sheetId="6495"/>
      <sheetData sheetId="6496"/>
      <sheetData sheetId="6497"/>
      <sheetData sheetId="6498"/>
      <sheetData sheetId="6499"/>
      <sheetData sheetId="6500"/>
      <sheetData sheetId="6501"/>
      <sheetData sheetId="6502"/>
      <sheetData sheetId="6503"/>
      <sheetData sheetId="6504" refreshError="1"/>
      <sheetData sheetId="6505" refreshError="1"/>
      <sheetData sheetId="6506" refreshError="1"/>
      <sheetData sheetId="6507" refreshError="1"/>
      <sheetData sheetId="6508"/>
      <sheetData sheetId="6509" refreshError="1"/>
      <sheetData sheetId="6510" refreshError="1"/>
      <sheetData sheetId="6511" refreshError="1"/>
      <sheetData sheetId="6512" refreshError="1"/>
      <sheetData sheetId="6513" refreshError="1"/>
      <sheetData sheetId="6514" refreshError="1"/>
      <sheetData sheetId="6515" refreshError="1"/>
      <sheetData sheetId="6516"/>
      <sheetData sheetId="6517"/>
      <sheetData sheetId="6518"/>
      <sheetData sheetId="6519"/>
      <sheetData sheetId="6520"/>
      <sheetData sheetId="6521"/>
      <sheetData sheetId="6522"/>
      <sheetData sheetId="6523"/>
      <sheetData sheetId="6524"/>
      <sheetData sheetId="6525"/>
      <sheetData sheetId="6526"/>
      <sheetData sheetId="6527"/>
      <sheetData sheetId="6528"/>
      <sheetData sheetId="6529"/>
      <sheetData sheetId="6530"/>
      <sheetData sheetId="6531"/>
      <sheetData sheetId="6532"/>
      <sheetData sheetId="6533"/>
      <sheetData sheetId="6534"/>
      <sheetData sheetId="6535"/>
      <sheetData sheetId="6536"/>
      <sheetData sheetId="6537"/>
      <sheetData sheetId="6538"/>
      <sheetData sheetId="6539"/>
      <sheetData sheetId="6540"/>
      <sheetData sheetId="6541"/>
      <sheetData sheetId="6542"/>
      <sheetData sheetId="6543"/>
      <sheetData sheetId="6544"/>
      <sheetData sheetId="6545"/>
      <sheetData sheetId="6546"/>
      <sheetData sheetId="6547"/>
      <sheetData sheetId="6548"/>
      <sheetData sheetId="6549"/>
      <sheetData sheetId="6550"/>
      <sheetData sheetId="6551"/>
      <sheetData sheetId="6552"/>
      <sheetData sheetId="6553"/>
      <sheetData sheetId="6554"/>
      <sheetData sheetId="6555"/>
      <sheetData sheetId="6556"/>
      <sheetData sheetId="6557"/>
      <sheetData sheetId="6558"/>
      <sheetData sheetId="6559"/>
      <sheetData sheetId="6560"/>
      <sheetData sheetId="6561"/>
      <sheetData sheetId="6562"/>
      <sheetData sheetId="6563"/>
      <sheetData sheetId="6564"/>
      <sheetData sheetId="6565"/>
      <sheetData sheetId="6566"/>
      <sheetData sheetId="6567"/>
      <sheetData sheetId="6568"/>
      <sheetData sheetId="6569"/>
      <sheetData sheetId="6570"/>
      <sheetData sheetId="6571"/>
      <sheetData sheetId="6572"/>
      <sheetData sheetId="6573"/>
      <sheetData sheetId="6574"/>
      <sheetData sheetId="6575"/>
      <sheetData sheetId="6576"/>
      <sheetData sheetId="6577"/>
      <sheetData sheetId="6578"/>
      <sheetData sheetId="6579"/>
      <sheetData sheetId="6580"/>
      <sheetData sheetId="6581"/>
      <sheetData sheetId="6582"/>
      <sheetData sheetId="6583"/>
      <sheetData sheetId="6584"/>
      <sheetData sheetId="6585"/>
      <sheetData sheetId="6586"/>
      <sheetData sheetId="6587"/>
      <sheetData sheetId="6588"/>
      <sheetData sheetId="6589"/>
      <sheetData sheetId="6590"/>
      <sheetData sheetId="6591"/>
      <sheetData sheetId="6592"/>
      <sheetData sheetId="6593"/>
      <sheetData sheetId="6594"/>
      <sheetData sheetId="6595"/>
      <sheetData sheetId="6596"/>
      <sheetData sheetId="6597"/>
      <sheetData sheetId="6598"/>
      <sheetData sheetId="6599"/>
      <sheetData sheetId="6600"/>
      <sheetData sheetId="6601"/>
      <sheetData sheetId="6602"/>
      <sheetData sheetId="6603"/>
      <sheetData sheetId="6604"/>
      <sheetData sheetId="6605"/>
      <sheetData sheetId="6606"/>
      <sheetData sheetId="6607"/>
      <sheetData sheetId="6608"/>
      <sheetData sheetId="6609"/>
      <sheetData sheetId="6610"/>
      <sheetData sheetId="6611"/>
      <sheetData sheetId="6612"/>
      <sheetData sheetId="6613"/>
      <sheetData sheetId="6614"/>
      <sheetData sheetId="6615"/>
      <sheetData sheetId="6616"/>
      <sheetData sheetId="6617"/>
      <sheetData sheetId="6618"/>
      <sheetData sheetId="6619"/>
      <sheetData sheetId="6620"/>
      <sheetData sheetId="6621"/>
      <sheetData sheetId="6622"/>
      <sheetData sheetId="6623"/>
      <sheetData sheetId="6624"/>
      <sheetData sheetId="6625"/>
      <sheetData sheetId="6626"/>
      <sheetData sheetId="6627"/>
      <sheetData sheetId="6628"/>
      <sheetData sheetId="6629"/>
      <sheetData sheetId="6630"/>
      <sheetData sheetId="6631"/>
      <sheetData sheetId="6632"/>
      <sheetData sheetId="6633"/>
      <sheetData sheetId="6634"/>
      <sheetData sheetId="6635"/>
      <sheetData sheetId="6636"/>
      <sheetData sheetId="6637"/>
      <sheetData sheetId="6638"/>
      <sheetData sheetId="6639"/>
      <sheetData sheetId="6640"/>
      <sheetData sheetId="6641"/>
      <sheetData sheetId="6642"/>
      <sheetData sheetId="6643"/>
      <sheetData sheetId="6644"/>
      <sheetData sheetId="6645"/>
      <sheetData sheetId="6646"/>
      <sheetData sheetId="6647"/>
      <sheetData sheetId="6648"/>
      <sheetData sheetId="6649"/>
      <sheetData sheetId="6650"/>
      <sheetData sheetId="6651"/>
      <sheetData sheetId="6652"/>
      <sheetData sheetId="6653"/>
      <sheetData sheetId="6654"/>
      <sheetData sheetId="6655"/>
      <sheetData sheetId="6656"/>
      <sheetData sheetId="6657"/>
      <sheetData sheetId="6658"/>
      <sheetData sheetId="6659"/>
      <sheetData sheetId="6660"/>
      <sheetData sheetId="6661"/>
      <sheetData sheetId="6662"/>
      <sheetData sheetId="6663"/>
      <sheetData sheetId="6664"/>
      <sheetData sheetId="6665"/>
      <sheetData sheetId="6666"/>
      <sheetData sheetId="6667"/>
      <sheetData sheetId="6668"/>
      <sheetData sheetId="6669"/>
      <sheetData sheetId="6670"/>
      <sheetData sheetId="6671"/>
      <sheetData sheetId="6672"/>
      <sheetData sheetId="6673"/>
      <sheetData sheetId="6674"/>
      <sheetData sheetId="6675"/>
      <sheetData sheetId="6676"/>
      <sheetData sheetId="6677"/>
      <sheetData sheetId="6678"/>
      <sheetData sheetId="6679"/>
      <sheetData sheetId="6680"/>
      <sheetData sheetId="6681"/>
      <sheetData sheetId="6682"/>
      <sheetData sheetId="6683"/>
      <sheetData sheetId="6684"/>
      <sheetData sheetId="6685"/>
      <sheetData sheetId="6686"/>
      <sheetData sheetId="6687"/>
      <sheetData sheetId="6688"/>
      <sheetData sheetId="6689"/>
      <sheetData sheetId="6690"/>
      <sheetData sheetId="6691"/>
      <sheetData sheetId="6692"/>
      <sheetData sheetId="6693"/>
      <sheetData sheetId="6694"/>
      <sheetData sheetId="6695"/>
      <sheetData sheetId="6696"/>
      <sheetData sheetId="6697"/>
      <sheetData sheetId="6698"/>
      <sheetData sheetId="6699"/>
      <sheetData sheetId="6700"/>
      <sheetData sheetId="6701"/>
      <sheetData sheetId="6702"/>
      <sheetData sheetId="6703"/>
      <sheetData sheetId="6704"/>
      <sheetData sheetId="6705"/>
      <sheetData sheetId="6706"/>
      <sheetData sheetId="6707"/>
      <sheetData sheetId="6708"/>
      <sheetData sheetId="6709"/>
      <sheetData sheetId="6710"/>
      <sheetData sheetId="6711"/>
      <sheetData sheetId="6712"/>
      <sheetData sheetId="6713"/>
      <sheetData sheetId="6714"/>
      <sheetData sheetId="6715"/>
      <sheetData sheetId="6716"/>
      <sheetData sheetId="6717"/>
      <sheetData sheetId="6718"/>
      <sheetData sheetId="6719"/>
      <sheetData sheetId="6720"/>
      <sheetData sheetId="6721"/>
      <sheetData sheetId="6722"/>
      <sheetData sheetId="6723"/>
      <sheetData sheetId="6724"/>
      <sheetData sheetId="6725"/>
      <sheetData sheetId="6726"/>
      <sheetData sheetId="6727"/>
      <sheetData sheetId="6728"/>
      <sheetData sheetId="6729"/>
      <sheetData sheetId="6730"/>
      <sheetData sheetId="6731"/>
      <sheetData sheetId="6732"/>
      <sheetData sheetId="6733"/>
      <sheetData sheetId="6734"/>
      <sheetData sheetId="6735"/>
      <sheetData sheetId="6736"/>
      <sheetData sheetId="6737"/>
      <sheetData sheetId="6738"/>
      <sheetData sheetId="6739"/>
      <sheetData sheetId="6740"/>
      <sheetData sheetId="6741"/>
      <sheetData sheetId="6742"/>
      <sheetData sheetId="6743"/>
      <sheetData sheetId="6744"/>
      <sheetData sheetId="6745"/>
      <sheetData sheetId="6746"/>
      <sheetData sheetId="6747"/>
      <sheetData sheetId="6748"/>
      <sheetData sheetId="6749"/>
      <sheetData sheetId="6750"/>
      <sheetData sheetId="6751"/>
      <sheetData sheetId="6752"/>
      <sheetData sheetId="6753"/>
      <sheetData sheetId="6754"/>
      <sheetData sheetId="6755"/>
      <sheetData sheetId="6756"/>
      <sheetData sheetId="6757"/>
      <sheetData sheetId="6758"/>
      <sheetData sheetId="6759"/>
      <sheetData sheetId="6760"/>
      <sheetData sheetId="6761"/>
      <sheetData sheetId="6762"/>
      <sheetData sheetId="6763"/>
      <sheetData sheetId="6764"/>
      <sheetData sheetId="6765"/>
      <sheetData sheetId="6766"/>
      <sheetData sheetId="6767"/>
      <sheetData sheetId="6768"/>
      <sheetData sheetId="6769"/>
      <sheetData sheetId="6770"/>
      <sheetData sheetId="6771"/>
      <sheetData sheetId="6772"/>
      <sheetData sheetId="6773"/>
      <sheetData sheetId="6774"/>
      <sheetData sheetId="6775"/>
      <sheetData sheetId="6776"/>
      <sheetData sheetId="6777"/>
      <sheetData sheetId="6778"/>
      <sheetData sheetId="6779"/>
      <sheetData sheetId="6780"/>
      <sheetData sheetId="6781"/>
      <sheetData sheetId="6782"/>
      <sheetData sheetId="6783"/>
      <sheetData sheetId="6784"/>
      <sheetData sheetId="6785"/>
      <sheetData sheetId="6786"/>
      <sheetData sheetId="6787"/>
      <sheetData sheetId="6788"/>
      <sheetData sheetId="6789"/>
      <sheetData sheetId="6790"/>
      <sheetData sheetId="6791"/>
      <sheetData sheetId="6792"/>
      <sheetData sheetId="6793"/>
      <sheetData sheetId="6794"/>
      <sheetData sheetId="6795"/>
      <sheetData sheetId="6796"/>
      <sheetData sheetId="6797"/>
      <sheetData sheetId="6798"/>
      <sheetData sheetId="6799"/>
      <sheetData sheetId="6800"/>
      <sheetData sheetId="6801"/>
      <sheetData sheetId="6802"/>
      <sheetData sheetId="6803"/>
      <sheetData sheetId="6804"/>
      <sheetData sheetId="6805"/>
      <sheetData sheetId="6806"/>
      <sheetData sheetId="6807"/>
      <sheetData sheetId="6808"/>
      <sheetData sheetId="6809"/>
      <sheetData sheetId="6810"/>
      <sheetData sheetId="6811"/>
      <sheetData sheetId="6812"/>
      <sheetData sheetId="6813"/>
      <sheetData sheetId="6814"/>
      <sheetData sheetId="6815"/>
      <sheetData sheetId="6816"/>
      <sheetData sheetId="6817"/>
      <sheetData sheetId="6818"/>
      <sheetData sheetId="6819"/>
      <sheetData sheetId="6820"/>
      <sheetData sheetId="6821"/>
      <sheetData sheetId="6822"/>
      <sheetData sheetId="6823"/>
      <sheetData sheetId="6824"/>
      <sheetData sheetId="6825"/>
      <sheetData sheetId="6826"/>
      <sheetData sheetId="6827"/>
      <sheetData sheetId="6828"/>
      <sheetData sheetId="6829"/>
      <sheetData sheetId="6830"/>
      <sheetData sheetId="6831"/>
      <sheetData sheetId="6832"/>
      <sheetData sheetId="6833"/>
      <sheetData sheetId="6834"/>
      <sheetData sheetId="6835"/>
      <sheetData sheetId="6836"/>
      <sheetData sheetId="6837"/>
      <sheetData sheetId="6838"/>
      <sheetData sheetId="6839"/>
      <sheetData sheetId="6840"/>
      <sheetData sheetId="6841"/>
      <sheetData sheetId="6842"/>
      <sheetData sheetId="6843"/>
      <sheetData sheetId="6844"/>
      <sheetData sheetId="6845"/>
      <sheetData sheetId="6846"/>
      <sheetData sheetId="6847"/>
      <sheetData sheetId="6848"/>
      <sheetData sheetId="6849"/>
      <sheetData sheetId="6850"/>
      <sheetData sheetId="6851"/>
      <sheetData sheetId="6852"/>
      <sheetData sheetId="6853"/>
      <sheetData sheetId="6854"/>
      <sheetData sheetId="6855"/>
      <sheetData sheetId="6856"/>
      <sheetData sheetId="6857"/>
      <sheetData sheetId="6858"/>
      <sheetData sheetId="6859"/>
      <sheetData sheetId="6860"/>
      <sheetData sheetId="6861"/>
      <sheetData sheetId="6862"/>
      <sheetData sheetId="6863"/>
      <sheetData sheetId="6864"/>
      <sheetData sheetId="6865"/>
      <sheetData sheetId="6866"/>
      <sheetData sheetId="6867"/>
      <sheetData sheetId="6868"/>
      <sheetData sheetId="6869"/>
      <sheetData sheetId="6870"/>
      <sheetData sheetId="6871"/>
      <sheetData sheetId="6872"/>
      <sheetData sheetId="6873"/>
      <sheetData sheetId="6874"/>
      <sheetData sheetId="6875"/>
      <sheetData sheetId="6876"/>
      <sheetData sheetId="6877"/>
      <sheetData sheetId="6878"/>
      <sheetData sheetId="6879"/>
      <sheetData sheetId="6880"/>
      <sheetData sheetId="6881"/>
      <sheetData sheetId="6882"/>
      <sheetData sheetId="6883"/>
      <sheetData sheetId="6884"/>
      <sheetData sheetId="6885"/>
      <sheetData sheetId="6886"/>
      <sheetData sheetId="6887"/>
      <sheetData sheetId="6888"/>
      <sheetData sheetId="6889"/>
      <sheetData sheetId="6890"/>
      <sheetData sheetId="6891"/>
      <sheetData sheetId="6892"/>
      <sheetData sheetId="6893"/>
      <sheetData sheetId="6894"/>
      <sheetData sheetId="6895"/>
      <sheetData sheetId="6896"/>
      <sheetData sheetId="6897"/>
      <sheetData sheetId="6898"/>
      <sheetData sheetId="6899"/>
      <sheetData sheetId="6900"/>
      <sheetData sheetId="6901"/>
      <sheetData sheetId="6902"/>
      <sheetData sheetId="6903"/>
      <sheetData sheetId="6904"/>
      <sheetData sheetId="6905"/>
      <sheetData sheetId="6906"/>
      <sheetData sheetId="6907"/>
      <sheetData sheetId="6908"/>
      <sheetData sheetId="6909"/>
      <sheetData sheetId="6910"/>
      <sheetData sheetId="6911"/>
      <sheetData sheetId="6912"/>
      <sheetData sheetId="6913"/>
      <sheetData sheetId="6914"/>
      <sheetData sheetId="6915"/>
      <sheetData sheetId="6916"/>
      <sheetData sheetId="6917"/>
      <sheetData sheetId="6918"/>
      <sheetData sheetId="6919"/>
      <sheetData sheetId="6920"/>
      <sheetData sheetId="6921"/>
      <sheetData sheetId="6922"/>
      <sheetData sheetId="6923"/>
      <sheetData sheetId="6924"/>
      <sheetData sheetId="6925"/>
      <sheetData sheetId="6926"/>
      <sheetData sheetId="6927"/>
      <sheetData sheetId="6928"/>
      <sheetData sheetId="6929"/>
      <sheetData sheetId="6930"/>
      <sheetData sheetId="6931"/>
      <sheetData sheetId="6932"/>
      <sheetData sheetId="6933"/>
      <sheetData sheetId="6934"/>
      <sheetData sheetId="6935"/>
      <sheetData sheetId="6936"/>
      <sheetData sheetId="6937"/>
      <sheetData sheetId="6938"/>
      <sheetData sheetId="6939"/>
      <sheetData sheetId="6940"/>
      <sheetData sheetId="6941"/>
      <sheetData sheetId="6942"/>
      <sheetData sheetId="6943"/>
      <sheetData sheetId="6944"/>
      <sheetData sheetId="6945"/>
      <sheetData sheetId="6946"/>
      <sheetData sheetId="6947"/>
      <sheetData sheetId="6948"/>
      <sheetData sheetId="6949"/>
      <sheetData sheetId="6950"/>
      <sheetData sheetId="6951"/>
      <sheetData sheetId="6952"/>
      <sheetData sheetId="6953"/>
      <sheetData sheetId="6954"/>
      <sheetData sheetId="6955"/>
      <sheetData sheetId="6956"/>
      <sheetData sheetId="6957"/>
      <sheetData sheetId="6958"/>
      <sheetData sheetId="6959"/>
      <sheetData sheetId="6960"/>
      <sheetData sheetId="6961"/>
      <sheetData sheetId="6962"/>
      <sheetData sheetId="6963"/>
      <sheetData sheetId="6964"/>
      <sheetData sheetId="6965"/>
      <sheetData sheetId="6966"/>
      <sheetData sheetId="6967"/>
      <sheetData sheetId="6968"/>
      <sheetData sheetId="6969"/>
      <sheetData sheetId="6970"/>
      <sheetData sheetId="6971"/>
      <sheetData sheetId="6972"/>
      <sheetData sheetId="6973"/>
      <sheetData sheetId="6974"/>
      <sheetData sheetId="6975"/>
      <sheetData sheetId="6976"/>
      <sheetData sheetId="6977"/>
      <sheetData sheetId="6978"/>
      <sheetData sheetId="6979"/>
      <sheetData sheetId="6980"/>
      <sheetData sheetId="6981"/>
      <sheetData sheetId="6982"/>
      <sheetData sheetId="6983"/>
      <sheetData sheetId="6984"/>
      <sheetData sheetId="6985"/>
      <sheetData sheetId="6986"/>
      <sheetData sheetId="6987"/>
      <sheetData sheetId="6988"/>
      <sheetData sheetId="6989"/>
      <sheetData sheetId="6990"/>
      <sheetData sheetId="6991"/>
      <sheetData sheetId="6992"/>
      <sheetData sheetId="6993"/>
      <sheetData sheetId="6994"/>
      <sheetData sheetId="6995"/>
      <sheetData sheetId="6996"/>
      <sheetData sheetId="6997"/>
      <sheetData sheetId="6998"/>
      <sheetData sheetId="6999"/>
      <sheetData sheetId="7000"/>
      <sheetData sheetId="7001"/>
      <sheetData sheetId="7002"/>
      <sheetData sheetId="7003"/>
      <sheetData sheetId="7004"/>
      <sheetData sheetId="7005"/>
      <sheetData sheetId="7006"/>
      <sheetData sheetId="7007"/>
      <sheetData sheetId="7008"/>
      <sheetData sheetId="7009"/>
      <sheetData sheetId="7010"/>
      <sheetData sheetId="7011"/>
      <sheetData sheetId="7012"/>
      <sheetData sheetId="7013"/>
      <sheetData sheetId="7014"/>
      <sheetData sheetId="7015"/>
      <sheetData sheetId="7016"/>
      <sheetData sheetId="7017"/>
      <sheetData sheetId="7018"/>
      <sheetData sheetId="7019"/>
      <sheetData sheetId="7020"/>
      <sheetData sheetId="7021"/>
      <sheetData sheetId="7022"/>
      <sheetData sheetId="7023"/>
      <sheetData sheetId="7024"/>
      <sheetData sheetId="7025"/>
      <sheetData sheetId="7026"/>
      <sheetData sheetId="7027"/>
      <sheetData sheetId="7028"/>
      <sheetData sheetId="7029"/>
      <sheetData sheetId="7030"/>
      <sheetData sheetId="7031"/>
      <sheetData sheetId="7032"/>
      <sheetData sheetId="7033"/>
      <sheetData sheetId="7034"/>
      <sheetData sheetId="7035"/>
      <sheetData sheetId="7036"/>
      <sheetData sheetId="7037"/>
      <sheetData sheetId="7038"/>
      <sheetData sheetId="7039"/>
      <sheetData sheetId="7040"/>
      <sheetData sheetId="7041"/>
      <sheetData sheetId="7042"/>
      <sheetData sheetId="7043"/>
      <sheetData sheetId="7044"/>
      <sheetData sheetId="7045"/>
      <sheetData sheetId="7046"/>
      <sheetData sheetId="7047"/>
      <sheetData sheetId="7048"/>
      <sheetData sheetId="7049"/>
      <sheetData sheetId="7050"/>
      <sheetData sheetId="7051"/>
      <sheetData sheetId="7052"/>
      <sheetData sheetId="7053"/>
      <sheetData sheetId="7054"/>
      <sheetData sheetId="7055"/>
      <sheetData sheetId="7056"/>
      <sheetData sheetId="7057"/>
      <sheetData sheetId="7058"/>
      <sheetData sheetId="7059"/>
      <sheetData sheetId="7060"/>
      <sheetData sheetId="7061"/>
      <sheetData sheetId="7062"/>
      <sheetData sheetId="7063"/>
      <sheetData sheetId="7064"/>
      <sheetData sheetId="7065"/>
      <sheetData sheetId="7066"/>
      <sheetData sheetId="7067"/>
      <sheetData sheetId="7068"/>
      <sheetData sheetId="7069"/>
      <sheetData sheetId="7070"/>
      <sheetData sheetId="7071"/>
      <sheetData sheetId="7072"/>
      <sheetData sheetId="7073"/>
      <sheetData sheetId="7074"/>
      <sheetData sheetId="7075"/>
      <sheetData sheetId="7076"/>
      <sheetData sheetId="7077"/>
      <sheetData sheetId="7078"/>
      <sheetData sheetId="7079"/>
      <sheetData sheetId="7080"/>
      <sheetData sheetId="7081"/>
      <sheetData sheetId="7082"/>
      <sheetData sheetId="7083"/>
      <sheetData sheetId="7084"/>
      <sheetData sheetId="7085"/>
      <sheetData sheetId="7086"/>
      <sheetData sheetId="7087"/>
      <sheetData sheetId="7088"/>
      <sheetData sheetId="7089"/>
      <sheetData sheetId="7090"/>
      <sheetData sheetId="7091"/>
      <sheetData sheetId="7092"/>
      <sheetData sheetId="7093"/>
      <sheetData sheetId="7094"/>
      <sheetData sheetId="7095"/>
      <sheetData sheetId="7096"/>
      <sheetData sheetId="7097"/>
      <sheetData sheetId="7098"/>
      <sheetData sheetId="7099"/>
      <sheetData sheetId="7100"/>
      <sheetData sheetId="7101"/>
      <sheetData sheetId="7102"/>
      <sheetData sheetId="7103"/>
      <sheetData sheetId="7104"/>
      <sheetData sheetId="7105"/>
      <sheetData sheetId="7106"/>
      <sheetData sheetId="7107"/>
      <sheetData sheetId="7108"/>
      <sheetData sheetId="7109"/>
      <sheetData sheetId="7110"/>
      <sheetData sheetId="7111"/>
      <sheetData sheetId="7112"/>
      <sheetData sheetId="7113"/>
      <sheetData sheetId="7114"/>
      <sheetData sheetId="7115"/>
      <sheetData sheetId="7116"/>
      <sheetData sheetId="7117"/>
      <sheetData sheetId="7118"/>
      <sheetData sheetId="7119"/>
      <sheetData sheetId="7120"/>
      <sheetData sheetId="7121"/>
      <sheetData sheetId="7122"/>
      <sheetData sheetId="7123"/>
      <sheetData sheetId="7124"/>
      <sheetData sheetId="7125"/>
      <sheetData sheetId="7126"/>
      <sheetData sheetId="7127"/>
      <sheetData sheetId="7128"/>
      <sheetData sheetId="7129"/>
      <sheetData sheetId="7130"/>
      <sheetData sheetId="7131"/>
      <sheetData sheetId="7132"/>
      <sheetData sheetId="7133"/>
      <sheetData sheetId="7134"/>
      <sheetData sheetId="7135"/>
      <sheetData sheetId="7136"/>
      <sheetData sheetId="7137"/>
      <sheetData sheetId="7138"/>
      <sheetData sheetId="7139"/>
      <sheetData sheetId="7140"/>
      <sheetData sheetId="7141"/>
      <sheetData sheetId="7142"/>
      <sheetData sheetId="7143"/>
      <sheetData sheetId="7144"/>
      <sheetData sheetId="7145"/>
      <sheetData sheetId="7146"/>
      <sheetData sheetId="7147"/>
      <sheetData sheetId="7148"/>
      <sheetData sheetId="7149"/>
      <sheetData sheetId="7150"/>
      <sheetData sheetId="7151"/>
      <sheetData sheetId="7152"/>
      <sheetData sheetId="7153"/>
      <sheetData sheetId="7154"/>
      <sheetData sheetId="7155"/>
      <sheetData sheetId="7156"/>
      <sheetData sheetId="7157"/>
      <sheetData sheetId="7158"/>
      <sheetData sheetId="7159"/>
      <sheetData sheetId="7160"/>
      <sheetData sheetId="7161"/>
      <sheetData sheetId="7162"/>
      <sheetData sheetId="7163"/>
      <sheetData sheetId="7164"/>
      <sheetData sheetId="7165"/>
      <sheetData sheetId="7166"/>
      <sheetData sheetId="7167"/>
      <sheetData sheetId="7168"/>
      <sheetData sheetId="7169"/>
      <sheetData sheetId="7170"/>
      <sheetData sheetId="7171"/>
      <sheetData sheetId="7172"/>
      <sheetData sheetId="7173"/>
      <sheetData sheetId="7174"/>
      <sheetData sheetId="7175"/>
      <sheetData sheetId="7176"/>
      <sheetData sheetId="7177"/>
      <sheetData sheetId="7178"/>
      <sheetData sheetId="7179"/>
      <sheetData sheetId="7180"/>
      <sheetData sheetId="7181"/>
      <sheetData sheetId="7182"/>
      <sheetData sheetId="7183"/>
      <sheetData sheetId="7184"/>
      <sheetData sheetId="7185"/>
      <sheetData sheetId="7186"/>
      <sheetData sheetId="7187"/>
      <sheetData sheetId="7188"/>
      <sheetData sheetId="7189"/>
      <sheetData sheetId="7190"/>
      <sheetData sheetId="7191"/>
      <sheetData sheetId="7192"/>
      <sheetData sheetId="7193"/>
      <sheetData sheetId="7194"/>
      <sheetData sheetId="7195"/>
      <sheetData sheetId="7196"/>
      <sheetData sheetId="7197"/>
      <sheetData sheetId="7198"/>
      <sheetData sheetId="7199"/>
      <sheetData sheetId="7200"/>
      <sheetData sheetId="7201"/>
      <sheetData sheetId="7202"/>
      <sheetData sheetId="7203"/>
      <sheetData sheetId="7204"/>
      <sheetData sheetId="7205"/>
      <sheetData sheetId="7206"/>
      <sheetData sheetId="7207"/>
      <sheetData sheetId="7208"/>
      <sheetData sheetId="7209"/>
      <sheetData sheetId="7210"/>
      <sheetData sheetId="7211"/>
      <sheetData sheetId="7212"/>
      <sheetData sheetId="7213"/>
      <sheetData sheetId="7214"/>
      <sheetData sheetId="7215"/>
      <sheetData sheetId="7216"/>
      <sheetData sheetId="7217"/>
      <sheetData sheetId="7218"/>
      <sheetData sheetId="7219"/>
      <sheetData sheetId="7220"/>
      <sheetData sheetId="7221"/>
      <sheetData sheetId="7222"/>
      <sheetData sheetId="7223"/>
      <sheetData sheetId="7224"/>
      <sheetData sheetId="7225"/>
      <sheetData sheetId="7226"/>
      <sheetData sheetId="7227"/>
      <sheetData sheetId="7228"/>
      <sheetData sheetId="7229"/>
      <sheetData sheetId="7230"/>
      <sheetData sheetId="7231"/>
      <sheetData sheetId="7232"/>
      <sheetData sheetId="7233"/>
      <sheetData sheetId="7234"/>
      <sheetData sheetId="7235"/>
      <sheetData sheetId="7236"/>
      <sheetData sheetId="7237"/>
      <sheetData sheetId="7238"/>
      <sheetData sheetId="7239"/>
      <sheetData sheetId="7240"/>
      <sheetData sheetId="7241"/>
      <sheetData sheetId="7242"/>
      <sheetData sheetId="7243"/>
      <sheetData sheetId="7244"/>
      <sheetData sheetId="7245"/>
      <sheetData sheetId="7246"/>
      <sheetData sheetId="7247"/>
      <sheetData sheetId="7248"/>
      <sheetData sheetId="7249"/>
      <sheetData sheetId="7250"/>
      <sheetData sheetId="7251"/>
      <sheetData sheetId="7252"/>
      <sheetData sheetId="7253"/>
      <sheetData sheetId="7254"/>
      <sheetData sheetId="7255"/>
      <sheetData sheetId="7256"/>
      <sheetData sheetId="7257"/>
      <sheetData sheetId="7258"/>
      <sheetData sheetId="7259"/>
      <sheetData sheetId="7260"/>
      <sheetData sheetId="7261"/>
      <sheetData sheetId="7262"/>
      <sheetData sheetId="7263"/>
      <sheetData sheetId="7264"/>
      <sheetData sheetId="7265"/>
      <sheetData sheetId="7266"/>
      <sheetData sheetId="7267"/>
      <sheetData sheetId="7268"/>
      <sheetData sheetId="7269"/>
      <sheetData sheetId="7270"/>
      <sheetData sheetId="7271"/>
      <sheetData sheetId="7272"/>
      <sheetData sheetId="7273"/>
      <sheetData sheetId="7274"/>
      <sheetData sheetId="7275"/>
      <sheetData sheetId="7276"/>
      <sheetData sheetId="7277"/>
      <sheetData sheetId="7278"/>
      <sheetData sheetId="7279"/>
      <sheetData sheetId="7280"/>
      <sheetData sheetId="7281"/>
      <sheetData sheetId="7282"/>
      <sheetData sheetId="7283"/>
      <sheetData sheetId="7284"/>
      <sheetData sheetId="7285"/>
      <sheetData sheetId="7286"/>
      <sheetData sheetId="7287"/>
      <sheetData sheetId="7288"/>
      <sheetData sheetId="7289"/>
      <sheetData sheetId="7290"/>
      <sheetData sheetId="7291"/>
      <sheetData sheetId="7292"/>
      <sheetData sheetId="7293"/>
      <sheetData sheetId="7294"/>
      <sheetData sheetId="7295"/>
      <sheetData sheetId="7296"/>
      <sheetData sheetId="7297"/>
      <sheetData sheetId="7298"/>
      <sheetData sheetId="7299"/>
      <sheetData sheetId="7300"/>
      <sheetData sheetId="7301"/>
      <sheetData sheetId="7302"/>
      <sheetData sheetId="7303"/>
      <sheetData sheetId="7304"/>
      <sheetData sheetId="7305"/>
      <sheetData sheetId="7306"/>
      <sheetData sheetId="7307"/>
      <sheetData sheetId="7308"/>
      <sheetData sheetId="7309"/>
      <sheetData sheetId="7310"/>
      <sheetData sheetId="7311"/>
      <sheetData sheetId="7312"/>
      <sheetData sheetId="7313"/>
      <sheetData sheetId="7314"/>
      <sheetData sheetId="7315"/>
      <sheetData sheetId="7316"/>
      <sheetData sheetId="7317"/>
      <sheetData sheetId="7318"/>
      <sheetData sheetId="7319"/>
      <sheetData sheetId="7320"/>
      <sheetData sheetId="7321"/>
      <sheetData sheetId="7322"/>
      <sheetData sheetId="7323"/>
      <sheetData sheetId="7324"/>
      <sheetData sheetId="7325"/>
      <sheetData sheetId="7326"/>
      <sheetData sheetId="7327"/>
      <sheetData sheetId="7328"/>
      <sheetData sheetId="7329"/>
      <sheetData sheetId="7330"/>
      <sheetData sheetId="7331"/>
      <sheetData sheetId="7332"/>
      <sheetData sheetId="7333"/>
      <sheetData sheetId="7334"/>
      <sheetData sheetId="7335"/>
      <sheetData sheetId="7336"/>
      <sheetData sheetId="7337"/>
      <sheetData sheetId="7338"/>
      <sheetData sheetId="7339"/>
      <sheetData sheetId="7340"/>
      <sheetData sheetId="7341"/>
      <sheetData sheetId="7342"/>
      <sheetData sheetId="7343"/>
      <sheetData sheetId="7344"/>
      <sheetData sheetId="7345" refreshError="1"/>
      <sheetData sheetId="7346" refreshError="1"/>
      <sheetData sheetId="7347" refreshError="1"/>
      <sheetData sheetId="7348" refreshError="1"/>
      <sheetData sheetId="7349" refreshError="1"/>
      <sheetData sheetId="7350" refreshError="1"/>
      <sheetData sheetId="7351" refreshError="1"/>
      <sheetData sheetId="7352" refreshError="1"/>
      <sheetData sheetId="7353" refreshError="1"/>
      <sheetData sheetId="7354" refreshError="1"/>
      <sheetData sheetId="7355" refreshError="1"/>
      <sheetData sheetId="7356" refreshError="1"/>
      <sheetData sheetId="7357" refreshError="1"/>
      <sheetData sheetId="7358" refreshError="1"/>
      <sheetData sheetId="7359" refreshError="1"/>
      <sheetData sheetId="7360" refreshError="1"/>
      <sheetData sheetId="7361" refreshError="1"/>
      <sheetData sheetId="7362" refreshError="1"/>
      <sheetData sheetId="7363" refreshError="1"/>
      <sheetData sheetId="7364" refreshError="1"/>
      <sheetData sheetId="7365" refreshError="1"/>
      <sheetData sheetId="7366" refreshError="1"/>
      <sheetData sheetId="7367" refreshError="1"/>
      <sheetData sheetId="7368" refreshError="1"/>
      <sheetData sheetId="7369" refreshError="1"/>
      <sheetData sheetId="7370" refreshError="1"/>
      <sheetData sheetId="7371" refreshError="1"/>
      <sheetData sheetId="7372" refreshError="1"/>
      <sheetData sheetId="7373" refreshError="1"/>
      <sheetData sheetId="7374" refreshError="1"/>
      <sheetData sheetId="7375"/>
      <sheetData sheetId="7376"/>
      <sheetData sheetId="7377"/>
      <sheetData sheetId="7378"/>
      <sheetData sheetId="7379"/>
      <sheetData sheetId="7380"/>
      <sheetData sheetId="7381"/>
      <sheetData sheetId="7382"/>
      <sheetData sheetId="7383"/>
      <sheetData sheetId="7384"/>
      <sheetData sheetId="7385"/>
      <sheetData sheetId="7386"/>
      <sheetData sheetId="7387"/>
      <sheetData sheetId="7388"/>
      <sheetData sheetId="7389"/>
      <sheetData sheetId="7390"/>
      <sheetData sheetId="7391"/>
      <sheetData sheetId="7392"/>
      <sheetData sheetId="7393"/>
      <sheetData sheetId="7394"/>
      <sheetData sheetId="7395"/>
      <sheetData sheetId="7396"/>
      <sheetData sheetId="7397"/>
      <sheetData sheetId="7398"/>
      <sheetData sheetId="7399"/>
      <sheetData sheetId="7400"/>
      <sheetData sheetId="7401"/>
      <sheetData sheetId="7402"/>
      <sheetData sheetId="7403"/>
      <sheetData sheetId="7404"/>
      <sheetData sheetId="7405"/>
      <sheetData sheetId="7406"/>
      <sheetData sheetId="7407"/>
      <sheetData sheetId="7408"/>
      <sheetData sheetId="7409"/>
      <sheetData sheetId="7410"/>
      <sheetData sheetId="7411"/>
      <sheetData sheetId="7412"/>
      <sheetData sheetId="7413"/>
      <sheetData sheetId="7414"/>
      <sheetData sheetId="7415" refreshError="1"/>
      <sheetData sheetId="7416"/>
      <sheetData sheetId="7417"/>
      <sheetData sheetId="7418"/>
      <sheetData sheetId="7419"/>
      <sheetData sheetId="7420"/>
      <sheetData sheetId="7421" refreshError="1"/>
      <sheetData sheetId="7422" refreshError="1"/>
      <sheetData sheetId="7423"/>
      <sheetData sheetId="7424"/>
      <sheetData sheetId="7425" refreshError="1"/>
      <sheetData sheetId="7426" refreshError="1"/>
      <sheetData sheetId="7427" refreshError="1"/>
      <sheetData sheetId="7428" refreshError="1"/>
      <sheetData sheetId="7429" refreshError="1"/>
      <sheetData sheetId="7430" refreshError="1"/>
      <sheetData sheetId="7431"/>
      <sheetData sheetId="7432"/>
      <sheetData sheetId="7433"/>
      <sheetData sheetId="7434"/>
      <sheetData sheetId="7435" refreshError="1"/>
      <sheetData sheetId="7436" refreshError="1"/>
      <sheetData sheetId="7437" refreshError="1"/>
      <sheetData sheetId="7438" refreshError="1"/>
      <sheetData sheetId="7439"/>
      <sheetData sheetId="7440"/>
      <sheetData sheetId="7441"/>
      <sheetData sheetId="7442"/>
      <sheetData sheetId="7443" refreshError="1"/>
      <sheetData sheetId="7444" refreshError="1"/>
      <sheetData sheetId="7445" refreshError="1"/>
      <sheetData sheetId="7446" refreshError="1"/>
      <sheetData sheetId="7447" refreshError="1"/>
      <sheetData sheetId="7448" refreshError="1"/>
      <sheetData sheetId="7449" refreshError="1"/>
      <sheetData sheetId="7450" refreshError="1"/>
      <sheetData sheetId="7451" refreshError="1"/>
      <sheetData sheetId="7452" refreshError="1"/>
      <sheetData sheetId="7453" refreshError="1"/>
      <sheetData sheetId="7454" refreshError="1"/>
      <sheetData sheetId="7455" refreshError="1"/>
      <sheetData sheetId="7456" refreshError="1"/>
      <sheetData sheetId="7457" refreshError="1"/>
      <sheetData sheetId="7458" refreshError="1"/>
      <sheetData sheetId="7459" refreshError="1"/>
      <sheetData sheetId="7460" refreshError="1"/>
      <sheetData sheetId="7461" refreshError="1"/>
      <sheetData sheetId="7462" refreshError="1"/>
      <sheetData sheetId="7463" refreshError="1"/>
      <sheetData sheetId="7464" refreshError="1"/>
      <sheetData sheetId="7465" refreshError="1"/>
      <sheetData sheetId="7466" refreshError="1"/>
      <sheetData sheetId="7467" refreshError="1"/>
      <sheetData sheetId="7468" refreshError="1"/>
      <sheetData sheetId="7469" refreshError="1"/>
      <sheetData sheetId="7470" refreshError="1"/>
      <sheetData sheetId="7471" refreshError="1"/>
      <sheetData sheetId="7472" refreshError="1"/>
      <sheetData sheetId="7473" refreshError="1"/>
      <sheetData sheetId="7474" refreshError="1"/>
      <sheetData sheetId="7475" refreshError="1"/>
      <sheetData sheetId="7476" refreshError="1"/>
      <sheetData sheetId="7477"/>
      <sheetData sheetId="7478"/>
      <sheetData sheetId="7479" refreshError="1"/>
      <sheetData sheetId="7480" refreshError="1"/>
      <sheetData sheetId="7481" refreshError="1"/>
      <sheetData sheetId="7482" refreshError="1"/>
      <sheetData sheetId="7483" refreshError="1"/>
      <sheetData sheetId="7484" refreshError="1"/>
      <sheetData sheetId="7485" refreshError="1"/>
      <sheetData sheetId="7486" refreshError="1"/>
      <sheetData sheetId="7487" refreshError="1"/>
      <sheetData sheetId="7488" refreshError="1"/>
      <sheetData sheetId="7489" refreshError="1"/>
      <sheetData sheetId="7490" refreshError="1"/>
      <sheetData sheetId="7491" refreshError="1"/>
      <sheetData sheetId="7492" refreshError="1"/>
      <sheetData sheetId="7493" refreshError="1"/>
      <sheetData sheetId="7494" refreshError="1"/>
      <sheetData sheetId="7495" refreshError="1"/>
      <sheetData sheetId="7496" refreshError="1"/>
      <sheetData sheetId="7497" refreshError="1"/>
      <sheetData sheetId="7498" refreshError="1"/>
      <sheetData sheetId="7499" refreshError="1"/>
      <sheetData sheetId="7500" refreshError="1"/>
      <sheetData sheetId="7501" refreshError="1"/>
      <sheetData sheetId="7502" refreshError="1"/>
      <sheetData sheetId="7503" refreshError="1"/>
      <sheetData sheetId="7504" refreshError="1"/>
      <sheetData sheetId="7505" refreshError="1"/>
      <sheetData sheetId="7506" refreshError="1"/>
      <sheetData sheetId="7507" refreshError="1"/>
      <sheetData sheetId="7508" refreshError="1"/>
      <sheetData sheetId="7509" refreshError="1"/>
      <sheetData sheetId="7510" refreshError="1"/>
      <sheetData sheetId="7511" refreshError="1"/>
      <sheetData sheetId="7512" refreshError="1"/>
      <sheetData sheetId="7513" refreshError="1"/>
      <sheetData sheetId="7514" refreshError="1"/>
      <sheetData sheetId="7515" refreshError="1"/>
      <sheetData sheetId="7516" refreshError="1"/>
      <sheetData sheetId="7517" refreshError="1"/>
      <sheetData sheetId="7518" refreshError="1"/>
      <sheetData sheetId="7519" refreshError="1"/>
      <sheetData sheetId="7520" refreshError="1"/>
      <sheetData sheetId="7521" refreshError="1"/>
      <sheetData sheetId="7522" refreshError="1"/>
      <sheetData sheetId="7523" refreshError="1"/>
      <sheetData sheetId="7524" refreshError="1"/>
      <sheetData sheetId="7525" refreshError="1"/>
      <sheetData sheetId="7526" refreshError="1"/>
      <sheetData sheetId="7527" refreshError="1"/>
      <sheetData sheetId="7528" refreshError="1"/>
      <sheetData sheetId="7529" refreshError="1"/>
      <sheetData sheetId="7530" refreshError="1"/>
      <sheetData sheetId="7531" refreshError="1"/>
      <sheetData sheetId="7532" refreshError="1"/>
      <sheetData sheetId="7533" refreshError="1"/>
      <sheetData sheetId="7534" refreshError="1"/>
      <sheetData sheetId="7535" refreshError="1"/>
      <sheetData sheetId="7536" refreshError="1"/>
      <sheetData sheetId="7537" refreshError="1"/>
      <sheetData sheetId="7538" refreshError="1"/>
      <sheetData sheetId="7539" refreshError="1"/>
      <sheetData sheetId="7540" refreshError="1"/>
      <sheetData sheetId="7541" refreshError="1"/>
      <sheetData sheetId="7542" refreshError="1"/>
      <sheetData sheetId="7543" refreshError="1"/>
      <sheetData sheetId="7544" refreshError="1"/>
      <sheetData sheetId="7545" refreshError="1"/>
      <sheetData sheetId="7546" refreshError="1"/>
      <sheetData sheetId="7547" refreshError="1"/>
      <sheetData sheetId="7548" refreshError="1"/>
      <sheetData sheetId="7549" refreshError="1"/>
      <sheetData sheetId="7550"/>
      <sheetData sheetId="7551" refreshError="1"/>
      <sheetData sheetId="7552" refreshError="1"/>
      <sheetData sheetId="7553" refreshError="1"/>
      <sheetData sheetId="7554" refreshError="1"/>
      <sheetData sheetId="7555" refreshError="1"/>
      <sheetData sheetId="7556" refreshError="1"/>
      <sheetData sheetId="7557" refreshError="1"/>
      <sheetData sheetId="7558" refreshError="1"/>
      <sheetData sheetId="7559"/>
      <sheetData sheetId="7560" refreshError="1"/>
      <sheetData sheetId="7561" refreshError="1"/>
      <sheetData sheetId="7562" refreshError="1"/>
      <sheetData sheetId="7563" refreshError="1"/>
      <sheetData sheetId="7564" refreshError="1"/>
      <sheetData sheetId="7565" refreshError="1"/>
      <sheetData sheetId="7566" refreshError="1"/>
      <sheetData sheetId="7567"/>
      <sheetData sheetId="7568"/>
      <sheetData sheetId="7569" refreshError="1"/>
      <sheetData sheetId="7570" refreshError="1"/>
      <sheetData sheetId="7571" refreshError="1"/>
      <sheetData sheetId="7572"/>
      <sheetData sheetId="7573"/>
      <sheetData sheetId="7574"/>
      <sheetData sheetId="7575" refreshError="1"/>
      <sheetData sheetId="7576" refreshError="1"/>
      <sheetData sheetId="7577" refreshError="1"/>
      <sheetData sheetId="7578" refreshError="1"/>
      <sheetData sheetId="7579" refreshError="1"/>
      <sheetData sheetId="7580" refreshError="1"/>
      <sheetData sheetId="7581" refreshError="1"/>
      <sheetData sheetId="7582" refreshError="1"/>
      <sheetData sheetId="7583" refreshError="1"/>
      <sheetData sheetId="7584" refreshError="1"/>
      <sheetData sheetId="7585" refreshError="1"/>
      <sheetData sheetId="7586" refreshError="1"/>
      <sheetData sheetId="7587" refreshError="1"/>
      <sheetData sheetId="7588" refreshError="1"/>
      <sheetData sheetId="7589" refreshError="1"/>
      <sheetData sheetId="7590" refreshError="1"/>
      <sheetData sheetId="7591" refreshError="1"/>
      <sheetData sheetId="7592" refreshError="1"/>
      <sheetData sheetId="7593" refreshError="1"/>
      <sheetData sheetId="7594" refreshError="1"/>
      <sheetData sheetId="7595" refreshError="1"/>
      <sheetData sheetId="7596" refreshError="1"/>
      <sheetData sheetId="7597" refreshError="1"/>
      <sheetData sheetId="7598" refreshError="1"/>
      <sheetData sheetId="7599" refreshError="1"/>
      <sheetData sheetId="7600" refreshError="1"/>
      <sheetData sheetId="7601" refreshError="1"/>
      <sheetData sheetId="7602" refreshError="1"/>
      <sheetData sheetId="7603" refreshError="1"/>
      <sheetData sheetId="7604" refreshError="1"/>
      <sheetData sheetId="7605" refreshError="1"/>
      <sheetData sheetId="7606" refreshError="1"/>
      <sheetData sheetId="7607" refreshError="1"/>
      <sheetData sheetId="7608" refreshError="1"/>
      <sheetData sheetId="7609" refreshError="1"/>
      <sheetData sheetId="7610" refreshError="1"/>
      <sheetData sheetId="7611" refreshError="1"/>
      <sheetData sheetId="7612" refreshError="1"/>
      <sheetData sheetId="7613" refreshError="1"/>
      <sheetData sheetId="7614" refreshError="1"/>
      <sheetData sheetId="7615" refreshError="1"/>
      <sheetData sheetId="7616" refreshError="1"/>
      <sheetData sheetId="7617" refreshError="1"/>
      <sheetData sheetId="7618" refreshError="1"/>
      <sheetData sheetId="7619" refreshError="1"/>
      <sheetData sheetId="7620" refreshError="1"/>
      <sheetData sheetId="7621" refreshError="1"/>
      <sheetData sheetId="7622" refreshError="1"/>
      <sheetData sheetId="7623" refreshError="1"/>
      <sheetData sheetId="7624" refreshError="1"/>
      <sheetData sheetId="7625" refreshError="1"/>
      <sheetData sheetId="7626" refreshError="1"/>
      <sheetData sheetId="7627" refreshError="1"/>
      <sheetData sheetId="7628" refreshError="1"/>
      <sheetData sheetId="7629" refreshError="1"/>
      <sheetData sheetId="7630" refreshError="1"/>
      <sheetData sheetId="7631" refreshError="1"/>
      <sheetData sheetId="7632" refreshError="1"/>
      <sheetData sheetId="7633" refreshError="1"/>
      <sheetData sheetId="7634" refreshError="1"/>
      <sheetData sheetId="7635" refreshError="1"/>
      <sheetData sheetId="7636" refreshError="1"/>
      <sheetData sheetId="7637" refreshError="1"/>
      <sheetData sheetId="7638" refreshError="1"/>
      <sheetData sheetId="7639" refreshError="1"/>
      <sheetData sheetId="7640" refreshError="1"/>
      <sheetData sheetId="7641" refreshError="1"/>
      <sheetData sheetId="7642" refreshError="1"/>
      <sheetData sheetId="7643" refreshError="1"/>
      <sheetData sheetId="7644" refreshError="1"/>
      <sheetData sheetId="7645" refreshError="1"/>
      <sheetData sheetId="7646" refreshError="1"/>
      <sheetData sheetId="7647" refreshError="1"/>
      <sheetData sheetId="7648" refreshError="1"/>
      <sheetData sheetId="7649" refreshError="1"/>
      <sheetData sheetId="7650" refreshError="1"/>
      <sheetData sheetId="7651" refreshError="1"/>
      <sheetData sheetId="7652" refreshError="1"/>
      <sheetData sheetId="7653" refreshError="1"/>
      <sheetData sheetId="7654" refreshError="1"/>
      <sheetData sheetId="7655" refreshError="1"/>
      <sheetData sheetId="7656" refreshError="1"/>
      <sheetData sheetId="7657" refreshError="1"/>
      <sheetData sheetId="7658" refreshError="1"/>
      <sheetData sheetId="7659"/>
      <sheetData sheetId="7660"/>
      <sheetData sheetId="7661"/>
      <sheetData sheetId="7662"/>
      <sheetData sheetId="7663"/>
      <sheetData sheetId="7664"/>
      <sheetData sheetId="7665"/>
      <sheetData sheetId="7666"/>
      <sheetData sheetId="7667"/>
      <sheetData sheetId="7668"/>
      <sheetData sheetId="7669"/>
      <sheetData sheetId="7670"/>
      <sheetData sheetId="7671"/>
      <sheetData sheetId="7672"/>
      <sheetData sheetId="7673"/>
      <sheetData sheetId="7674"/>
      <sheetData sheetId="7675"/>
      <sheetData sheetId="7676"/>
      <sheetData sheetId="7677"/>
      <sheetData sheetId="7678"/>
      <sheetData sheetId="7679"/>
      <sheetData sheetId="7680"/>
      <sheetData sheetId="7681"/>
      <sheetData sheetId="7682"/>
      <sheetData sheetId="7683"/>
      <sheetData sheetId="7684"/>
      <sheetData sheetId="7685" refreshError="1"/>
      <sheetData sheetId="7686" refreshError="1"/>
      <sheetData sheetId="7687" refreshError="1"/>
      <sheetData sheetId="7688" refreshError="1"/>
      <sheetData sheetId="7689" refreshError="1"/>
      <sheetData sheetId="7690" refreshError="1"/>
      <sheetData sheetId="7691" refreshError="1"/>
      <sheetData sheetId="7692" refreshError="1"/>
      <sheetData sheetId="7693" refreshError="1"/>
      <sheetData sheetId="7694" refreshError="1"/>
      <sheetData sheetId="7695" refreshError="1"/>
      <sheetData sheetId="7696" refreshError="1"/>
      <sheetData sheetId="7697" refreshError="1"/>
      <sheetData sheetId="7698" refreshError="1"/>
      <sheetData sheetId="7699" refreshError="1"/>
      <sheetData sheetId="7700" refreshError="1"/>
      <sheetData sheetId="7701" refreshError="1"/>
      <sheetData sheetId="7702" refreshError="1"/>
      <sheetData sheetId="7703" refreshError="1"/>
      <sheetData sheetId="7704" refreshError="1"/>
      <sheetData sheetId="7705" refreshError="1"/>
      <sheetData sheetId="7706" refreshError="1"/>
      <sheetData sheetId="7707" refreshError="1"/>
      <sheetData sheetId="7708" refreshError="1"/>
      <sheetData sheetId="7709" refreshError="1"/>
      <sheetData sheetId="7710" refreshError="1"/>
      <sheetData sheetId="7711" refreshError="1"/>
      <sheetData sheetId="7712" refreshError="1"/>
      <sheetData sheetId="7713" refreshError="1"/>
      <sheetData sheetId="7714" refreshError="1"/>
      <sheetData sheetId="7715" refreshError="1"/>
      <sheetData sheetId="7716" refreshError="1"/>
      <sheetData sheetId="7717" refreshError="1"/>
      <sheetData sheetId="7718" refreshError="1"/>
      <sheetData sheetId="7719" refreshError="1"/>
      <sheetData sheetId="7720" refreshError="1"/>
      <sheetData sheetId="7721"/>
      <sheetData sheetId="7722"/>
      <sheetData sheetId="7723"/>
      <sheetData sheetId="7724"/>
      <sheetData sheetId="7725"/>
      <sheetData sheetId="7726"/>
      <sheetData sheetId="7727" refreshError="1"/>
      <sheetData sheetId="7728" refreshError="1"/>
      <sheetData sheetId="7729" refreshError="1"/>
      <sheetData sheetId="7730" refreshError="1"/>
      <sheetData sheetId="7731" refreshError="1"/>
      <sheetData sheetId="7732" refreshError="1"/>
      <sheetData sheetId="7733" refreshError="1"/>
      <sheetData sheetId="7734" refreshError="1"/>
      <sheetData sheetId="7735"/>
      <sheetData sheetId="7736" refreshError="1"/>
      <sheetData sheetId="7737"/>
      <sheetData sheetId="7738" refreshError="1"/>
      <sheetData sheetId="7739" refreshError="1"/>
      <sheetData sheetId="7740" refreshError="1"/>
      <sheetData sheetId="7741" refreshError="1"/>
      <sheetData sheetId="7742" refreshError="1"/>
      <sheetData sheetId="7743" refreshError="1"/>
      <sheetData sheetId="7744" refreshError="1"/>
      <sheetData sheetId="7745" refreshError="1"/>
      <sheetData sheetId="7746" refreshError="1"/>
      <sheetData sheetId="7747" refreshError="1"/>
      <sheetData sheetId="7748" refreshError="1"/>
      <sheetData sheetId="7749" refreshError="1"/>
      <sheetData sheetId="7750" refreshError="1"/>
      <sheetData sheetId="7751" refreshError="1"/>
      <sheetData sheetId="7752" refreshError="1"/>
      <sheetData sheetId="7753" refreshError="1"/>
      <sheetData sheetId="7754" refreshError="1"/>
      <sheetData sheetId="7755" refreshError="1"/>
      <sheetData sheetId="7756" refreshError="1"/>
      <sheetData sheetId="7757" refreshError="1"/>
      <sheetData sheetId="7758" refreshError="1"/>
      <sheetData sheetId="7759" refreshError="1"/>
      <sheetData sheetId="7760" refreshError="1"/>
      <sheetData sheetId="7761" refreshError="1"/>
      <sheetData sheetId="7762" refreshError="1"/>
      <sheetData sheetId="7763" refreshError="1"/>
      <sheetData sheetId="7764" refreshError="1"/>
      <sheetData sheetId="7765" refreshError="1"/>
      <sheetData sheetId="7766" refreshError="1"/>
      <sheetData sheetId="7767" refreshError="1"/>
      <sheetData sheetId="7768"/>
      <sheetData sheetId="7769"/>
      <sheetData sheetId="7770"/>
      <sheetData sheetId="7771"/>
      <sheetData sheetId="7772"/>
      <sheetData sheetId="7773"/>
      <sheetData sheetId="7774"/>
      <sheetData sheetId="7775"/>
      <sheetData sheetId="7776"/>
      <sheetData sheetId="7777"/>
      <sheetData sheetId="7778"/>
      <sheetData sheetId="7779"/>
      <sheetData sheetId="7780"/>
      <sheetData sheetId="7781"/>
      <sheetData sheetId="7782"/>
      <sheetData sheetId="7783"/>
      <sheetData sheetId="7784"/>
      <sheetData sheetId="7785"/>
      <sheetData sheetId="7786"/>
      <sheetData sheetId="7787"/>
      <sheetData sheetId="7788"/>
      <sheetData sheetId="7789"/>
      <sheetData sheetId="7790"/>
      <sheetData sheetId="7791"/>
      <sheetData sheetId="7792"/>
      <sheetData sheetId="7793"/>
      <sheetData sheetId="7794"/>
      <sheetData sheetId="7795"/>
      <sheetData sheetId="7796"/>
      <sheetData sheetId="7797"/>
      <sheetData sheetId="7798"/>
      <sheetData sheetId="7799"/>
      <sheetData sheetId="7800"/>
      <sheetData sheetId="7801"/>
      <sheetData sheetId="7802"/>
      <sheetData sheetId="7803"/>
      <sheetData sheetId="7804"/>
      <sheetData sheetId="7805"/>
      <sheetData sheetId="7806"/>
      <sheetData sheetId="7807"/>
      <sheetData sheetId="7808"/>
      <sheetData sheetId="7809"/>
      <sheetData sheetId="7810"/>
      <sheetData sheetId="7811"/>
      <sheetData sheetId="7812"/>
      <sheetData sheetId="7813"/>
      <sheetData sheetId="7814"/>
      <sheetData sheetId="7815"/>
      <sheetData sheetId="7816"/>
      <sheetData sheetId="7817"/>
      <sheetData sheetId="7818"/>
      <sheetData sheetId="7819"/>
      <sheetData sheetId="7820"/>
      <sheetData sheetId="7821"/>
      <sheetData sheetId="7822"/>
      <sheetData sheetId="7823"/>
      <sheetData sheetId="7824"/>
      <sheetData sheetId="7825"/>
      <sheetData sheetId="7826"/>
      <sheetData sheetId="7827"/>
      <sheetData sheetId="7828"/>
      <sheetData sheetId="7829"/>
      <sheetData sheetId="7830"/>
      <sheetData sheetId="7831"/>
      <sheetData sheetId="7832"/>
      <sheetData sheetId="7833"/>
      <sheetData sheetId="7834"/>
      <sheetData sheetId="7835"/>
      <sheetData sheetId="7836"/>
      <sheetData sheetId="7837"/>
      <sheetData sheetId="7838"/>
      <sheetData sheetId="7839"/>
      <sheetData sheetId="7840"/>
      <sheetData sheetId="7841"/>
      <sheetData sheetId="7842"/>
      <sheetData sheetId="7843" refreshError="1"/>
      <sheetData sheetId="7844" refreshError="1"/>
      <sheetData sheetId="7845" refreshError="1"/>
      <sheetData sheetId="7846" refreshError="1"/>
      <sheetData sheetId="7847" refreshError="1"/>
      <sheetData sheetId="7848" refreshError="1"/>
      <sheetData sheetId="7849" refreshError="1"/>
      <sheetData sheetId="7850" refreshError="1"/>
      <sheetData sheetId="7851" refreshError="1"/>
      <sheetData sheetId="7852" refreshError="1"/>
      <sheetData sheetId="7853" refreshError="1"/>
      <sheetData sheetId="7854" refreshError="1"/>
      <sheetData sheetId="7855" refreshError="1"/>
      <sheetData sheetId="7856" refreshError="1"/>
      <sheetData sheetId="7857" refreshError="1"/>
      <sheetData sheetId="7858" refreshError="1"/>
      <sheetData sheetId="7859" refreshError="1"/>
      <sheetData sheetId="7860" refreshError="1"/>
      <sheetData sheetId="7861" refreshError="1"/>
      <sheetData sheetId="7862" refreshError="1"/>
      <sheetData sheetId="7863" refreshError="1"/>
      <sheetData sheetId="7864" refreshError="1"/>
      <sheetData sheetId="7865" refreshError="1"/>
      <sheetData sheetId="7866" refreshError="1"/>
      <sheetData sheetId="7867" refreshError="1"/>
      <sheetData sheetId="7868" refreshError="1"/>
      <sheetData sheetId="7869" refreshError="1"/>
      <sheetData sheetId="7870" refreshError="1"/>
      <sheetData sheetId="7871" refreshError="1"/>
      <sheetData sheetId="7872" refreshError="1"/>
      <sheetData sheetId="7873" refreshError="1"/>
      <sheetData sheetId="7874" refreshError="1"/>
      <sheetData sheetId="7875" refreshError="1"/>
      <sheetData sheetId="7876" refreshError="1"/>
      <sheetData sheetId="7877" refreshError="1"/>
      <sheetData sheetId="7878" refreshError="1"/>
      <sheetData sheetId="7879" refreshError="1"/>
      <sheetData sheetId="7880"/>
      <sheetData sheetId="7881" refreshError="1"/>
      <sheetData sheetId="7882" refreshError="1"/>
      <sheetData sheetId="7883" refreshError="1"/>
      <sheetData sheetId="7884" refreshError="1"/>
      <sheetData sheetId="7885" refreshError="1"/>
      <sheetData sheetId="7886" refreshError="1"/>
      <sheetData sheetId="7887" refreshError="1"/>
      <sheetData sheetId="7888" refreshError="1"/>
      <sheetData sheetId="7889" refreshError="1"/>
      <sheetData sheetId="7890" refreshError="1"/>
      <sheetData sheetId="7891" refreshError="1"/>
      <sheetData sheetId="7892" refreshError="1"/>
      <sheetData sheetId="7893" refreshError="1"/>
      <sheetData sheetId="7894" refreshError="1"/>
      <sheetData sheetId="7895" refreshError="1"/>
      <sheetData sheetId="7896" refreshError="1"/>
      <sheetData sheetId="7897" refreshError="1"/>
      <sheetData sheetId="7898" refreshError="1"/>
      <sheetData sheetId="7899" refreshError="1"/>
      <sheetData sheetId="7900" refreshError="1"/>
      <sheetData sheetId="7901" refreshError="1"/>
      <sheetData sheetId="7902" refreshError="1"/>
      <sheetData sheetId="7903" refreshError="1"/>
      <sheetData sheetId="7904" refreshError="1"/>
      <sheetData sheetId="7905" refreshError="1"/>
      <sheetData sheetId="7906" refreshError="1"/>
      <sheetData sheetId="7907" refreshError="1"/>
      <sheetData sheetId="7908" refreshError="1"/>
      <sheetData sheetId="7909" refreshError="1"/>
      <sheetData sheetId="7910" refreshError="1"/>
      <sheetData sheetId="7911" refreshError="1"/>
      <sheetData sheetId="7912" refreshError="1"/>
      <sheetData sheetId="7913" refreshError="1"/>
      <sheetData sheetId="7914" refreshError="1"/>
      <sheetData sheetId="7915" refreshError="1"/>
      <sheetData sheetId="7916" refreshError="1"/>
      <sheetData sheetId="7917" refreshError="1"/>
      <sheetData sheetId="7918" refreshError="1"/>
      <sheetData sheetId="7919" refreshError="1"/>
      <sheetData sheetId="7920" refreshError="1"/>
      <sheetData sheetId="7921"/>
      <sheetData sheetId="7922" refreshError="1"/>
      <sheetData sheetId="7923" refreshError="1"/>
      <sheetData sheetId="7924" refreshError="1"/>
      <sheetData sheetId="7925" refreshError="1"/>
      <sheetData sheetId="7926" refreshError="1"/>
      <sheetData sheetId="7927" refreshError="1"/>
      <sheetData sheetId="7928" refreshError="1"/>
      <sheetData sheetId="7929" refreshError="1"/>
      <sheetData sheetId="7930" refreshError="1"/>
      <sheetData sheetId="7931" refreshError="1"/>
      <sheetData sheetId="7932" refreshError="1"/>
      <sheetData sheetId="7933" refreshError="1"/>
      <sheetData sheetId="7934" refreshError="1"/>
      <sheetData sheetId="7935" refreshError="1"/>
      <sheetData sheetId="7936" refreshError="1"/>
      <sheetData sheetId="7937" refreshError="1"/>
      <sheetData sheetId="7938" refreshError="1"/>
      <sheetData sheetId="7939" refreshError="1"/>
      <sheetData sheetId="7940" refreshError="1"/>
      <sheetData sheetId="7941" refreshError="1"/>
      <sheetData sheetId="7942" refreshError="1"/>
      <sheetData sheetId="7943" refreshError="1"/>
      <sheetData sheetId="7944" refreshError="1"/>
      <sheetData sheetId="7945" refreshError="1"/>
      <sheetData sheetId="7946" refreshError="1"/>
      <sheetData sheetId="7947" refreshError="1"/>
      <sheetData sheetId="7948" refreshError="1"/>
      <sheetData sheetId="7949" refreshError="1"/>
      <sheetData sheetId="7950" refreshError="1"/>
      <sheetData sheetId="7951" refreshError="1"/>
      <sheetData sheetId="7952" refreshError="1"/>
      <sheetData sheetId="7953" refreshError="1"/>
      <sheetData sheetId="7954" refreshError="1"/>
      <sheetData sheetId="7955" refreshError="1"/>
      <sheetData sheetId="7956" refreshError="1"/>
      <sheetData sheetId="7957" refreshError="1"/>
      <sheetData sheetId="7958" refreshError="1"/>
      <sheetData sheetId="7959" refreshError="1"/>
      <sheetData sheetId="7960" refreshError="1"/>
      <sheetData sheetId="7961" refreshError="1"/>
      <sheetData sheetId="7962" refreshError="1"/>
      <sheetData sheetId="7963" refreshError="1"/>
      <sheetData sheetId="7964" refreshError="1"/>
      <sheetData sheetId="7965" refreshError="1"/>
      <sheetData sheetId="7966" refreshError="1"/>
      <sheetData sheetId="7967" refreshError="1"/>
      <sheetData sheetId="7968" refreshError="1"/>
      <sheetData sheetId="7969" refreshError="1"/>
      <sheetData sheetId="7970" refreshError="1"/>
      <sheetData sheetId="7971" refreshError="1"/>
      <sheetData sheetId="7972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RIM data(sheet1)"/>
      <sheetName val="FORM data(sheet1)"/>
      <sheetName val="생산량TRIM(D)"/>
      <sheetName val="생산량FORM(D)"/>
      <sheetName val="성능가동TRIM(D)"/>
      <sheetName val="성능가동 FORM(D)"/>
      <sheetName val="TRIM생산장비 A조"/>
      <sheetName val="TRIM생산장비 B조"/>
      <sheetName val="TRIM생산장비 C조"/>
      <sheetName val="TRIM생산장비(daily)"/>
      <sheetName val="FORM생산장비 A조"/>
      <sheetName val="FORM생산장비B조"/>
      <sheetName val="FORM 생산장비 C조"/>
      <sheetName val="FORM생산장비(daily)"/>
      <sheetName val="TRIM MTT(day)"/>
      <sheetName val="FORM MTT(day)"/>
      <sheetName val="trim mtt weekly"/>
      <sheetName val="form mtt weekly "/>
      <sheetName val="trim DTWeekly"/>
      <sheetName val="form DT Weekly "/>
      <sheetName val="TRIM누적성능"/>
      <sheetName val="FORM누적성능"/>
      <sheetName val="DOWN(TM)"/>
      <sheetName val="DOWN(FS)"/>
    </sheetNames>
    <sheetDataSet>
      <sheetData sheetId="0" refreshError="1">
        <row r="3">
          <cell r="D3">
            <v>24</v>
          </cell>
          <cell r="E3">
            <v>0</v>
          </cell>
          <cell r="F3">
            <v>0</v>
          </cell>
          <cell r="G3">
            <v>0</v>
          </cell>
          <cell r="H3">
            <v>3.1799999999999997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3.1799999999999997</v>
          </cell>
          <cell r="N3">
            <v>0.18</v>
          </cell>
          <cell r="O3">
            <v>0</v>
          </cell>
          <cell r="P3">
            <v>0</v>
          </cell>
          <cell r="Q3">
            <v>0.18</v>
          </cell>
          <cell r="S3">
            <v>3.36</v>
          </cell>
        </row>
        <row r="4">
          <cell r="D4">
            <v>24</v>
          </cell>
          <cell r="E4">
            <v>0</v>
          </cell>
          <cell r="F4">
            <v>0</v>
          </cell>
          <cell r="G4">
            <v>0</v>
          </cell>
          <cell r="H4">
            <v>0.43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.43</v>
          </cell>
          <cell r="N4">
            <v>1.58</v>
          </cell>
          <cell r="O4">
            <v>0</v>
          </cell>
          <cell r="P4">
            <v>0</v>
          </cell>
          <cell r="Q4">
            <v>1.58</v>
          </cell>
          <cell r="S4">
            <v>2.0100000000000002</v>
          </cell>
        </row>
        <row r="5">
          <cell r="D5">
            <v>24</v>
          </cell>
          <cell r="E5">
            <v>0</v>
          </cell>
          <cell r="F5">
            <v>0</v>
          </cell>
          <cell r="G5">
            <v>0</v>
          </cell>
          <cell r="H5">
            <v>6.23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6.23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S5">
            <v>6.23</v>
          </cell>
        </row>
        <row r="6">
          <cell r="D6">
            <v>24</v>
          </cell>
          <cell r="E6">
            <v>0</v>
          </cell>
          <cell r="F6">
            <v>0</v>
          </cell>
          <cell r="G6">
            <v>0</v>
          </cell>
          <cell r="H6">
            <v>19.100000000000001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19.100000000000001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S6">
            <v>19.100000000000001</v>
          </cell>
        </row>
        <row r="7">
          <cell r="D7">
            <v>24</v>
          </cell>
          <cell r="E7">
            <v>0</v>
          </cell>
          <cell r="F7">
            <v>0</v>
          </cell>
          <cell r="G7">
            <v>0</v>
          </cell>
          <cell r="H7">
            <v>2.04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2.04</v>
          </cell>
          <cell r="N7">
            <v>0.28000000000000003</v>
          </cell>
          <cell r="O7">
            <v>0</v>
          </cell>
          <cell r="P7">
            <v>0</v>
          </cell>
          <cell r="Q7">
            <v>0.28000000000000003</v>
          </cell>
          <cell r="S7">
            <v>2.3200000000000003</v>
          </cell>
        </row>
        <row r="8">
          <cell r="D8">
            <v>24</v>
          </cell>
          <cell r="E8">
            <v>0</v>
          </cell>
          <cell r="F8">
            <v>0</v>
          </cell>
          <cell r="G8">
            <v>0</v>
          </cell>
          <cell r="H8">
            <v>2.3000000000000003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2.3000000000000003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S8">
            <v>2.3000000000000003</v>
          </cell>
        </row>
        <row r="9">
          <cell r="D9">
            <v>24</v>
          </cell>
          <cell r="E9">
            <v>0</v>
          </cell>
          <cell r="F9">
            <v>0</v>
          </cell>
          <cell r="G9">
            <v>0</v>
          </cell>
          <cell r="H9">
            <v>0.37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.37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S9">
            <v>0.37</v>
          </cell>
        </row>
        <row r="10">
          <cell r="D10">
            <v>24</v>
          </cell>
          <cell r="E10">
            <v>0</v>
          </cell>
          <cell r="F10">
            <v>0</v>
          </cell>
          <cell r="G10">
            <v>0</v>
          </cell>
          <cell r="H10">
            <v>1.77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1.77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S10">
            <v>1.77</v>
          </cell>
        </row>
        <row r="11">
          <cell r="D11">
            <v>192</v>
          </cell>
          <cell r="E11">
            <v>0</v>
          </cell>
          <cell r="F11">
            <v>0</v>
          </cell>
          <cell r="G11">
            <v>0</v>
          </cell>
          <cell r="H11">
            <v>35.42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35.42</v>
          </cell>
          <cell r="N11">
            <v>2.04</v>
          </cell>
          <cell r="O11">
            <v>0</v>
          </cell>
          <cell r="P11">
            <v>0</v>
          </cell>
          <cell r="Q11">
            <v>2.04</v>
          </cell>
          <cell r="R11">
            <v>0</v>
          </cell>
          <cell r="S11">
            <v>37.46</v>
          </cell>
        </row>
        <row r="12">
          <cell r="H12">
            <v>2125.2000000000003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2125.2000000000003</v>
          </cell>
          <cell r="N12">
            <v>122.4</v>
          </cell>
          <cell r="O12">
            <v>0</v>
          </cell>
          <cell r="P12">
            <v>0</v>
          </cell>
          <cell r="Q12">
            <v>122.4</v>
          </cell>
          <cell r="R12">
            <v>0</v>
          </cell>
          <cell r="S12">
            <v>2247.6</v>
          </cell>
        </row>
        <row r="15">
          <cell r="D15">
            <v>7.992</v>
          </cell>
          <cell r="E15">
            <v>0</v>
          </cell>
          <cell r="F15">
            <v>0</v>
          </cell>
          <cell r="G15">
            <v>0</v>
          </cell>
          <cell r="H15">
            <v>1.78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1.78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1.78</v>
          </cell>
        </row>
        <row r="16">
          <cell r="D16">
            <v>7.992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1.58</v>
          </cell>
          <cell r="O16">
            <v>0</v>
          </cell>
          <cell r="P16">
            <v>0</v>
          </cell>
          <cell r="Q16">
            <v>1.58</v>
          </cell>
          <cell r="R16">
            <v>0</v>
          </cell>
          <cell r="S16">
            <v>1.58</v>
          </cell>
        </row>
        <row r="17">
          <cell r="D17">
            <v>7.992</v>
          </cell>
          <cell r="E17">
            <v>0</v>
          </cell>
          <cell r="F17">
            <v>0</v>
          </cell>
          <cell r="G17">
            <v>0</v>
          </cell>
          <cell r="H17">
            <v>4.88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4.88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4.88</v>
          </cell>
        </row>
        <row r="18">
          <cell r="D18">
            <v>7.992</v>
          </cell>
          <cell r="E18">
            <v>0</v>
          </cell>
          <cell r="F18">
            <v>0</v>
          </cell>
          <cell r="G18">
            <v>0</v>
          </cell>
          <cell r="H18">
            <v>9.5299999999999994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9.5299999999999994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9.5299999999999994</v>
          </cell>
        </row>
        <row r="19">
          <cell r="D19">
            <v>7.992</v>
          </cell>
          <cell r="E19">
            <v>0</v>
          </cell>
          <cell r="F19">
            <v>0</v>
          </cell>
          <cell r="G19">
            <v>0</v>
          </cell>
          <cell r="H19">
            <v>1.82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1.82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1.82</v>
          </cell>
        </row>
        <row r="20">
          <cell r="D20">
            <v>7.992</v>
          </cell>
          <cell r="E20">
            <v>0</v>
          </cell>
          <cell r="F20">
            <v>0</v>
          </cell>
          <cell r="G20">
            <v>0</v>
          </cell>
          <cell r="H20">
            <v>1.87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1.87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1.87</v>
          </cell>
        </row>
        <row r="21">
          <cell r="D21">
            <v>7.992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</row>
        <row r="22">
          <cell r="D22">
            <v>7.992</v>
          </cell>
          <cell r="E22">
            <v>0</v>
          </cell>
          <cell r="F22">
            <v>0</v>
          </cell>
          <cell r="G22">
            <v>0</v>
          </cell>
          <cell r="H22">
            <v>1.77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1.77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1.77</v>
          </cell>
        </row>
        <row r="23">
          <cell r="D23">
            <v>63.935999999999993</v>
          </cell>
          <cell r="E23">
            <v>0</v>
          </cell>
          <cell r="F23">
            <v>0</v>
          </cell>
          <cell r="G23">
            <v>0</v>
          </cell>
          <cell r="H23">
            <v>21.65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21.65</v>
          </cell>
          <cell r="N23">
            <v>1.58</v>
          </cell>
          <cell r="O23">
            <v>0</v>
          </cell>
          <cell r="P23">
            <v>0</v>
          </cell>
          <cell r="Q23">
            <v>1.58</v>
          </cell>
          <cell r="R23">
            <v>0</v>
          </cell>
          <cell r="S23">
            <v>23.23</v>
          </cell>
        </row>
        <row r="24">
          <cell r="H24">
            <v>1299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1299</v>
          </cell>
          <cell r="N24">
            <v>94.800000000000011</v>
          </cell>
          <cell r="O24">
            <v>0</v>
          </cell>
          <cell r="P24">
            <v>0</v>
          </cell>
          <cell r="Q24">
            <v>94.800000000000011</v>
          </cell>
          <cell r="R24">
            <v>0</v>
          </cell>
          <cell r="S24">
            <v>1393.8</v>
          </cell>
        </row>
        <row r="27">
          <cell r="D27">
            <v>7.992</v>
          </cell>
          <cell r="E27">
            <v>0</v>
          </cell>
          <cell r="F27">
            <v>0</v>
          </cell>
          <cell r="G27">
            <v>0</v>
          </cell>
          <cell r="H27">
            <v>1.4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1.4</v>
          </cell>
          <cell r="N27">
            <v>0.18</v>
          </cell>
          <cell r="O27">
            <v>0</v>
          </cell>
          <cell r="P27">
            <v>0</v>
          </cell>
          <cell r="Q27">
            <v>0.18</v>
          </cell>
          <cell r="R27">
            <v>0</v>
          </cell>
          <cell r="S27">
            <v>1.5799999999999998</v>
          </cell>
        </row>
        <row r="28">
          <cell r="D28">
            <v>7.992</v>
          </cell>
          <cell r="E28">
            <v>0</v>
          </cell>
          <cell r="F28">
            <v>0</v>
          </cell>
          <cell r="G28">
            <v>0</v>
          </cell>
          <cell r="H28">
            <v>0.43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.43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.43</v>
          </cell>
        </row>
        <row r="29">
          <cell r="D29">
            <v>7.992</v>
          </cell>
          <cell r="E29">
            <v>0</v>
          </cell>
          <cell r="F29">
            <v>0</v>
          </cell>
          <cell r="G29">
            <v>0</v>
          </cell>
          <cell r="H29">
            <v>1.35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1.35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1.35</v>
          </cell>
        </row>
        <row r="30">
          <cell r="D30">
            <v>7.992</v>
          </cell>
          <cell r="E30">
            <v>0</v>
          </cell>
          <cell r="F30">
            <v>0</v>
          </cell>
          <cell r="G30">
            <v>0</v>
          </cell>
          <cell r="H30">
            <v>9.57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9.57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9.57</v>
          </cell>
        </row>
        <row r="31">
          <cell r="D31">
            <v>7.992</v>
          </cell>
          <cell r="E31">
            <v>0</v>
          </cell>
          <cell r="F31">
            <v>0</v>
          </cell>
          <cell r="G31">
            <v>0</v>
          </cell>
          <cell r="H31">
            <v>0.22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.22</v>
          </cell>
          <cell r="N31">
            <v>0.28000000000000003</v>
          </cell>
          <cell r="O31">
            <v>0</v>
          </cell>
          <cell r="P31">
            <v>0</v>
          </cell>
          <cell r="Q31">
            <v>0.28000000000000003</v>
          </cell>
          <cell r="R31">
            <v>0</v>
          </cell>
          <cell r="S31">
            <v>0.5</v>
          </cell>
        </row>
        <row r="32">
          <cell r="D32">
            <v>7.992</v>
          </cell>
          <cell r="E32">
            <v>0</v>
          </cell>
          <cell r="F32">
            <v>0</v>
          </cell>
          <cell r="G32">
            <v>0</v>
          </cell>
          <cell r="H32">
            <v>0.43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.43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.43</v>
          </cell>
        </row>
        <row r="33">
          <cell r="D33">
            <v>7.992</v>
          </cell>
          <cell r="E33">
            <v>0</v>
          </cell>
          <cell r="F33">
            <v>0</v>
          </cell>
          <cell r="G33">
            <v>0</v>
          </cell>
          <cell r="H33">
            <v>0.37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.37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.37</v>
          </cell>
        </row>
        <row r="34">
          <cell r="D34">
            <v>7.992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</row>
        <row r="35">
          <cell r="D35">
            <v>63.935999999999993</v>
          </cell>
          <cell r="E35">
            <v>0</v>
          </cell>
          <cell r="F35">
            <v>0</v>
          </cell>
          <cell r="G35">
            <v>0</v>
          </cell>
          <cell r="H35">
            <v>13.77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13.77</v>
          </cell>
          <cell r="N35">
            <v>0.46</v>
          </cell>
          <cell r="O35">
            <v>0</v>
          </cell>
          <cell r="P35">
            <v>0</v>
          </cell>
          <cell r="Q35">
            <v>0.46</v>
          </cell>
          <cell r="R35">
            <v>0</v>
          </cell>
          <cell r="S35">
            <v>14.229999999999999</v>
          </cell>
        </row>
        <row r="36">
          <cell r="H36">
            <v>826.19999999999993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826.19999999999993</v>
          </cell>
          <cell r="N36">
            <v>27.6</v>
          </cell>
          <cell r="O36">
            <v>0</v>
          </cell>
          <cell r="P36">
            <v>0</v>
          </cell>
          <cell r="Q36">
            <v>27.6</v>
          </cell>
          <cell r="R36">
            <v>0</v>
          </cell>
          <cell r="S36">
            <v>853.8</v>
          </cell>
        </row>
        <row r="39">
          <cell r="D39">
            <v>7.992</v>
          </cell>
          <cell r="E39">
            <v>0</v>
          </cell>
          <cell r="F39">
            <v>0</v>
          </cell>
          <cell r="G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</row>
        <row r="40">
          <cell r="D40">
            <v>7.992</v>
          </cell>
          <cell r="E40">
            <v>0</v>
          </cell>
          <cell r="F40">
            <v>0</v>
          </cell>
          <cell r="G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</row>
        <row r="41">
          <cell r="D41">
            <v>7.992</v>
          </cell>
          <cell r="E41">
            <v>0</v>
          </cell>
          <cell r="F41">
            <v>0</v>
          </cell>
          <cell r="G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</row>
        <row r="42">
          <cell r="D42">
            <v>7.992</v>
          </cell>
          <cell r="E42">
            <v>0</v>
          </cell>
          <cell r="F42">
            <v>0</v>
          </cell>
          <cell r="G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</row>
        <row r="43">
          <cell r="D43">
            <v>7.992</v>
          </cell>
          <cell r="E43">
            <v>0</v>
          </cell>
          <cell r="F43">
            <v>0</v>
          </cell>
          <cell r="G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</row>
        <row r="44">
          <cell r="D44">
            <v>7.992</v>
          </cell>
          <cell r="E44">
            <v>0</v>
          </cell>
          <cell r="F44">
            <v>0</v>
          </cell>
          <cell r="G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</row>
        <row r="45">
          <cell r="D45">
            <v>7.992</v>
          </cell>
          <cell r="E45">
            <v>0</v>
          </cell>
          <cell r="F45">
            <v>0</v>
          </cell>
          <cell r="G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</row>
        <row r="46">
          <cell r="D46">
            <v>7.992</v>
          </cell>
          <cell r="E46">
            <v>0</v>
          </cell>
          <cell r="F46">
            <v>0</v>
          </cell>
          <cell r="G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</row>
        <row r="47">
          <cell r="D47">
            <v>63.935999999999993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</row>
        <row r="48"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</row>
      </sheetData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"/>
      <sheetName val="Backdrop"/>
      <sheetName val="Output"/>
      <sheetName val="Code"/>
      <sheetName val="StepperValues"/>
      <sheetName val="8)중점관리장비현황"/>
      <sheetName val="GraphTemp"/>
      <sheetName val="수불1Q"/>
      <sheetName val="수불2Q"/>
      <sheetName val="수불3Q"/>
      <sheetName val="수불4Q"/>
      <sheetName val="full cd "/>
      <sheetName val="TRIM data(sheet1)"/>
      <sheetName val="산출기준(파견전산실)"/>
      <sheetName val="WED1"/>
      <sheetName val="MainData"/>
      <sheetName val="CHIP_O"/>
      <sheetName val="FAB_I"/>
      <sheetName val="PKG_I"/>
      <sheetName val="FT_금액"/>
      <sheetName val="F5"/>
      <sheetName val="표지 (2)"/>
      <sheetName val="WFR_MAP"/>
      <sheetName val="일위대가"/>
      <sheetName val="FOB발"/>
      <sheetName val="Title Page"/>
      <sheetName val="data"/>
      <sheetName val="cYLD"/>
      <sheetName val="cF5"/>
      <sheetName val="cM8"/>
      <sheetName val="cM9"/>
      <sheetName val="iE1"/>
      <sheetName val="iM5"/>
      <sheetName val="iM6"/>
      <sheetName val="iM7"/>
      <sheetName val="iYLD"/>
      <sheetName val="NET"/>
      <sheetName val="cF4p"/>
      <sheetName val="cF5p"/>
      <sheetName val="cM8p"/>
      <sheetName val="cM9p"/>
      <sheetName val="iE1p"/>
      <sheetName val="iM5p"/>
      <sheetName val="iM6p"/>
      <sheetName val="iM7p"/>
      <sheetName val="PLAN"/>
      <sheetName val="FAB별"/>
      <sheetName val="hMP"/>
      <sheetName val="iM10"/>
      <sheetName val="iMPp"/>
      <sheetName val="iM1p"/>
      <sheetName val="대구"/>
      <sheetName val="FLASH_CHIP"/>
      <sheetName val="FLASH_sales"/>
      <sheetName val="FLASH_생산"/>
      <sheetName val="IF5_F"/>
      <sheetName val="IF5_S"/>
      <sheetName val="IF6_S"/>
      <sheetName val="SRAM_CHIP"/>
      <sheetName val="SRAM_sales"/>
      <sheetName val="SRAM_생산"/>
      <sheetName val="YLD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2">
          <cell r="A2" t="str">
            <v>3"</v>
          </cell>
          <cell r="B2">
            <v>76.2</v>
          </cell>
          <cell r="C2">
            <v>22.2</v>
          </cell>
        </row>
        <row r="3">
          <cell r="A3" t="str">
            <v>4"</v>
          </cell>
          <cell r="B3">
            <v>100</v>
          </cell>
          <cell r="C3">
            <v>32.5</v>
          </cell>
        </row>
        <row r="4">
          <cell r="A4" t="str">
            <v>5"</v>
          </cell>
          <cell r="B4">
            <v>125</v>
          </cell>
          <cell r="C4">
            <v>42.5</v>
          </cell>
        </row>
        <row r="5">
          <cell r="A5" t="str">
            <v>6"</v>
          </cell>
          <cell r="B5">
            <v>150</v>
          </cell>
          <cell r="C5">
            <v>57.5</v>
          </cell>
        </row>
        <row r="6">
          <cell r="A6" t="str">
            <v>8"</v>
          </cell>
          <cell r="B6">
            <v>200</v>
          </cell>
          <cell r="C6">
            <v>0</v>
          </cell>
        </row>
        <row r="7">
          <cell r="A7" t="str">
            <v>10"</v>
          </cell>
          <cell r="B7">
            <v>250</v>
          </cell>
          <cell r="C7">
            <v>0</v>
          </cell>
        </row>
        <row r="8">
          <cell r="A8" t="str">
            <v>12"</v>
          </cell>
          <cell r="B8">
            <v>300</v>
          </cell>
          <cell r="C8">
            <v>0</v>
          </cell>
        </row>
        <row r="12">
          <cell r="A12" t="str">
            <v>ASML: 2500/10</v>
          </cell>
          <cell r="B12">
            <v>14</v>
          </cell>
          <cell r="C12">
            <v>18</v>
          </cell>
          <cell r="D12">
            <v>19.8</v>
          </cell>
        </row>
        <row r="13">
          <cell r="A13" t="str">
            <v>ASML: 2500/30</v>
          </cell>
          <cell r="B13">
            <v>15</v>
          </cell>
          <cell r="C13">
            <v>19</v>
          </cell>
          <cell r="D13">
            <v>21.22</v>
          </cell>
        </row>
        <row r="14">
          <cell r="A14" t="str">
            <v>ASML: 2500/40</v>
          </cell>
          <cell r="B14">
            <v>15</v>
          </cell>
          <cell r="C14">
            <v>19</v>
          </cell>
          <cell r="D14">
            <v>21.22</v>
          </cell>
        </row>
        <row r="15">
          <cell r="A15" t="str">
            <v>ASML: 5000/50</v>
          </cell>
          <cell r="B15">
            <v>15</v>
          </cell>
          <cell r="C15">
            <v>19</v>
          </cell>
          <cell r="D15">
            <v>21.22</v>
          </cell>
        </row>
        <row r="16">
          <cell r="A16" t="str">
            <v>ASML: 5500/22</v>
          </cell>
          <cell r="B16">
            <v>22</v>
          </cell>
          <cell r="C16">
            <v>27.4</v>
          </cell>
          <cell r="D16">
            <v>31.13</v>
          </cell>
        </row>
        <row r="17">
          <cell r="A17" t="str">
            <v>ASML: 5500/60 5"</v>
          </cell>
          <cell r="B17">
            <v>18</v>
          </cell>
          <cell r="C17">
            <v>22.6</v>
          </cell>
          <cell r="D17">
            <v>25.46</v>
          </cell>
        </row>
        <row r="18">
          <cell r="A18" t="str">
            <v>ASML: 5500/60 6"</v>
          </cell>
          <cell r="B18">
            <v>18</v>
          </cell>
          <cell r="C18">
            <v>24.2</v>
          </cell>
          <cell r="D18">
            <v>25.46</v>
          </cell>
        </row>
        <row r="19">
          <cell r="A19" t="str">
            <v>ASML: 5500/80</v>
          </cell>
          <cell r="B19">
            <v>21</v>
          </cell>
          <cell r="C19">
            <v>27.4</v>
          </cell>
          <cell r="D19">
            <v>29.7</v>
          </cell>
        </row>
        <row r="20">
          <cell r="A20" t="str">
            <v>ASML: 5500/90</v>
          </cell>
          <cell r="B20">
            <v>21</v>
          </cell>
          <cell r="C20">
            <v>27.4</v>
          </cell>
          <cell r="D20">
            <v>31.12</v>
          </cell>
        </row>
        <row r="21">
          <cell r="A21" t="str">
            <v>ASML: 5500/100</v>
          </cell>
          <cell r="B21">
            <v>22</v>
          </cell>
          <cell r="C21">
            <v>27.4</v>
          </cell>
          <cell r="D21">
            <v>31.12</v>
          </cell>
        </row>
        <row r="22">
          <cell r="A22" t="str">
            <v>ASML: 5500/200</v>
          </cell>
          <cell r="B22">
            <v>22</v>
          </cell>
          <cell r="C22">
            <v>27.4</v>
          </cell>
          <cell r="D22">
            <v>31.12</v>
          </cell>
        </row>
        <row r="23">
          <cell r="A23" t="str">
            <v>ASML: 5500/300</v>
          </cell>
          <cell r="B23">
            <v>22</v>
          </cell>
          <cell r="C23">
            <v>27.4</v>
          </cell>
          <cell r="D23">
            <v>31.12</v>
          </cell>
        </row>
        <row r="24">
          <cell r="A24" t="str">
            <v>ASML: 5500/400</v>
          </cell>
          <cell r="B24">
            <v>26</v>
          </cell>
          <cell r="C24">
            <v>34</v>
          </cell>
          <cell r="D24">
            <v>42.81</v>
          </cell>
        </row>
        <row r="25">
          <cell r="A25" t="str">
            <v>ASML: 5500/500</v>
          </cell>
          <cell r="B25">
            <v>34</v>
          </cell>
          <cell r="C25">
            <v>26</v>
          </cell>
          <cell r="D25">
            <v>42.81</v>
          </cell>
        </row>
        <row r="26">
          <cell r="A26" t="str">
            <v>CANON: 1505MI</v>
          </cell>
          <cell r="B26">
            <v>14</v>
          </cell>
          <cell r="C26">
            <v>18</v>
          </cell>
          <cell r="D26">
            <v>19.8</v>
          </cell>
        </row>
        <row r="27">
          <cell r="A27" t="str">
            <v>CANON: 1505MII</v>
          </cell>
          <cell r="B27">
            <v>17.2</v>
          </cell>
          <cell r="C27">
            <v>20.8</v>
          </cell>
          <cell r="D27">
            <v>24.33</v>
          </cell>
        </row>
        <row r="28">
          <cell r="A28" t="str">
            <v>CANON 1505MIII</v>
          </cell>
          <cell r="B28">
            <v>17.2</v>
          </cell>
          <cell r="C28">
            <v>20.8</v>
          </cell>
          <cell r="D28">
            <v>24.33</v>
          </cell>
        </row>
        <row r="29">
          <cell r="A29" t="str">
            <v>CANON: 1505MIV</v>
          </cell>
          <cell r="B29">
            <v>20</v>
          </cell>
          <cell r="C29">
            <v>20.8</v>
          </cell>
          <cell r="D29">
            <v>28.29</v>
          </cell>
        </row>
        <row r="30">
          <cell r="A30" t="str">
            <v>CANON: 2000i1</v>
          </cell>
          <cell r="B30">
            <v>20</v>
          </cell>
          <cell r="C30">
            <v>20.8</v>
          </cell>
          <cell r="D30">
            <v>28.29</v>
          </cell>
        </row>
        <row r="31">
          <cell r="A31" t="str">
            <v>CANON: 2500i2</v>
          </cell>
          <cell r="B31">
            <v>22</v>
          </cell>
          <cell r="C31">
            <v>26</v>
          </cell>
          <cell r="D31">
            <v>31.12</v>
          </cell>
        </row>
        <row r="32">
          <cell r="A32" t="str">
            <v>CANON: 2500i3</v>
          </cell>
          <cell r="B32">
            <v>20</v>
          </cell>
          <cell r="C32">
            <v>26</v>
          </cell>
          <cell r="D32">
            <v>28.29</v>
          </cell>
        </row>
        <row r="33">
          <cell r="A33" t="str">
            <v>CANON: 3000i4</v>
          </cell>
          <cell r="B33">
            <v>22</v>
          </cell>
          <cell r="C33">
            <v>26</v>
          </cell>
          <cell r="D33">
            <v>31.12</v>
          </cell>
        </row>
        <row r="34">
          <cell r="A34" t="str">
            <v>CANON: 3000i5</v>
          </cell>
          <cell r="B34">
            <v>22</v>
          </cell>
          <cell r="C34">
            <v>26</v>
          </cell>
          <cell r="D34">
            <v>31.12</v>
          </cell>
        </row>
        <row r="35">
          <cell r="A35" t="str">
            <v>CANON: 3000Ex1</v>
          </cell>
          <cell r="B35">
            <v>20</v>
          </cell>
          <cell r="C35">
            <v>26</v>
          </cell>
          <cell r="D35">
            <v>28.29</v>
          </cell>
        </row>
        <row r="36">
          <cell r="A36" t="str">
            <v>CANON: 3000Ex3</v>
          </cell>
          <cell r="B36">
            <v>22</v>
          </cell>
          <cell r="C36">
            <v>26</v>
          </cell>
          <cell r="D36">
            <v>31.12</v>
          </cell>
        </row>
        <row r="37">
          <cell r="A37" t="str">
            <v>CANON: 3000iW</v>
          </cell>
          <cell r="B37">
            <v>50</v>
          </cell>
          <cell r="C37">
            <v>52.8</v>
          </cell>
          <cell r="D37">
            <v>70.72</v>
          </cell>
        </row>
        <row r="38">
          <cell r="A38" t="str">
            <v>CANON: Scan</v>
          </cell>
          <cell r="B38">
            <v>32.5</v>
          </cell>
          <cell r="C38">
            <v>27</v>
          </cell>
          <cell r="D38">
            <v>42.252200000000002</v>
          </cell>
        </row>
        <row r="39">
          <cell r="A39" t="str">
            <v>GCA: 6000 Series</v>
          </cell>
          <cell r="B39">
            <v>14</v>
          </cell>
          <cell r="C39">
            <v>18</v>
          </cell>
          <cell r="D39">
            <v>19.8</v>
          </cell>
        </row>
        <row r="40">
          <cell r="A40" t="str">
            <v>GCA: 7200</v>
          </cell>
          <cell r="B40">
            <v>15</v>
          </cell>
          <cell r="C40">
            <v>20</v>
          </cell>
          <cell r="D40">
            <v>21.22</v>
          </cell>
        </row>
        <row r="41">
          <cell r="A41" t="str">
            <v>GCA: 7250</v>
          </cell>
          <cell r="B41">
            <v>17.7</v>
          </cell>
          <cell r="C41">
            <v>23.7</v>
          </cell>
          <cell r="D41">
            <v>25.04</v>
          </cell>
        </row>
        <row r="42">
          <cell r="A42" t="str">
            <v>GCA: 7300</v>
          </cell>
          <cell r="B42">
            <v>20</v>
          </cell>
          <cell r="C42">
            <v>25</v>
          </cell>
          <cell r="D42">
            <v>28.29</v>
          </cell>
        </row>
        <row r="43">
          <cell r="A43" t="str">
            <v>GCA: 7500/21</v>
          </cell>
          <cell r="B43">
            <v>15</v>
          </cell>
          <cell r="C43">
            <v>20</v>
          </cell>
          <cell r="D43">
            <v>21.22</v>
          </cell>
        </row>
        <row r="44">
          <cell r="A44" t="str">
            <v>GCA: 7500/29</v>
          </cell>
          <cell r="B44">
            <v>20</v>
          </cell>
          <cell r="C44">
            <v>25</v>
          </cell>
          <cell r="D44">
            <v>28.29</v>
          </cell>
        </row>
        <row r="45">
          <cell r="A45" t="str">
            <v>GCA: 7800/31</v>
          </cell>
          <cell r="B45">
            <v>22</v>
          </cell>
          <cell r="C45">
            <v>25</v>
          </cell>
          <cell r="D45">
            <v>31.12</v>
          </cell>
        </row>
        <row r="46">
          <cell r="A46" t="str">
            <v>GCA: 7600</v>
          </cell>
          <cell r="B46">
            <v>20</v>
          </cell>
          <cell r="C46">
            <v>25</v>
          </cell>
          <cell r="D46">
            <v>28.29</v>
          </cell>
        </row>
        <row r="47">
          <cell r="A47" t="str">
            <v>GCA: 8000/45G</v>
          </cell>
          <cell r="B47">
            <v>10.25</v>
          </cell>
          <cell r="C47">
            <v>12</v>
          </cell>
          <cell r="D47">
            <v>14.5</v>
          </cell>
        </row>
        <row r="48">
          <cell r="A48" t="str">
            <v>GCA: 8000/46G</v>
          </cell>
          <cell r="B48">
            <v>14</v>
          </cell>
          <cell r="C48">
            <v>18</v>
          </cell>
          <cell r="D48">
            <v>19.8</v>
          </cell>
        </row>
        <row r="49">
          <cell r="A49" t="str">
            <v>GCA: 8000/2035G</v>
          </cell>
          <cell r="B49">
            <v>14</v>
          </cell>
          <cell r="C49">
            <v>18</v>
          </cell>
          <cell r="D49">
            <v>19.8</v>
          </cell>
        </row>
        <row r="50">
          <cell r="A50" t="str">
            <v>GCA: 8000/1635J</v>
          </cell>
          <cell r="B50">
            <v>11.3</v>
          </cell>
          <cell r="C50">
            <v>13</v>
          </cell>
          <cell r="D50">
            <v>16</v>
          </cell>
        </row>
        <row r="51">
          <cell r="A51" t="str">
            <v>GCA: 8000/48J</v>
          </cell>
          <cell r="B51">
            <v>9.1999999999999993</v>
          </cell>
          <cell r="C51">
            <v>10</v>
          </cell>
          <cell r="D51">
            <v>13</v>
          </cell>
        </row>
        <row r="52">
          <cell r="A52" t="str">
            <v>NIKON: 1505G6</v>
          </cell>
          <cell r="B52">
            <v>15</v>
          </cell>
          <cell r="C52">
            <v>19</v>
          </cell>
          <cell r="D52">
            <v>21.22</v>
          </cell>
        </row>
        <row r="53">
          <cell r="A53" t="str">
            <v>NIKON: 1505G7</v>
          </cell>
          <cell r="B53">
            <v>15</v>
          </cell>
          <cell r="C53">
            <v>19</v>
          </cell>
          <cell r="D53">
            <v>21.22</v>
          </cell>
        </row>
        <row r="54">
          <cell r="A54" t="str">
            <v>NIKON: 1755G7</v>
          </cell>
          <cell r="B54">
            <v>17.5</v>
          </cell>
          <cell r="C54">
            <v>20.100000000000001</v>
          </cell>
          <cell r="D54">
            <v>24.75</v>
          </cell>
        </row>
        <row r="55">
          <cell r="A55" t="str">
            <v>NIKON: 2005G8</v>
          </cell>
          <cell r="B55">
            <v>20</v>
          </cell>
          <cell r="C55">
            <v>20.8</v>
          </cell>
          <cell r="D55">
            <v>28.29</v>
          </cell>
        </row>
        <row r="56">
          <cell r="A56" t="str">
            <v>NIKON: 1755i7</v>
          </cell>
          <cell r="B56">
            <v>17.5</v>
          </cell>
          <cell r="C56">
            <v>20.100000000000001</v>
          </cell>
          <cell r="D56">
            <v>24.75</v>
          </cell>
        </row>
        <row r="57">
          <cell r="A57" t="str">
            <v>NIKON: 2005i8</v>
          </cell>
          <cell r="B57">
            <v>20</v>
          </cell>
          <cell r="C57">
            <v>20.8</v>
          </cell>
          <cell r="D57">
            <v>28.29</v>
          </cell>
        </row>
        <row r="58">
          <cell r="A58" t="str">
            <v>NIKON: 2005i9C</v>
          </cell>
          <cell r="B58">
            <v>20</v>
          </cell>
          <cell r="C58">
            <v>25.2</v>
          </cell>
          <cell r="D58">
            <v>28.29</v>
          </cell>
        </row>
        <row r="59">
          <cell r="A59" t="str">
            <v>NIKON: 2205i10C</v>
          </cell>
          <cell r="B59">
            <v>22</v>
          </cell>
          <cell r="C59">
            <v>25.2</v>
          </cell>
          <cell r="D59">
            <v>31.12</v>
          </cell>
        </row>
        <row r="60">
          <cell r="A60" t="str">
            <v>NIKON: 2205i11D</v>
          </cell>
          <cell r="B60">
            <v>22</v>
          </cell>
          <cell r="C60">
            <v>25.2</v>
          </cell>
          <cell r="D60">
            <v>31.12</v>
          </cell>
        </row>
        <row r="61">
          <cell r="A61" t="str">
            <v>NIKON: 2205i12D</v>
          </cell>
          <cell r="B61">
            <v>22</v>
          </cell>
          <cell r="C61">
            <v>25.2</v>
          </cell>
          <cell r="D61">
            <v>31.12</v>
          </cell>
        </row>
        <row r="62">
          <cell r="A62" t="str">
            <v>NIKON: 2005eX10B</v>
          </cell>
          <cell r="B62">
            <v>22</v>
          </cell>
          <cell r="C62">
            <v>25.2</v>
          </cell>
          <cell r="D62">
            <v>31.12</v>
          </cell>
        </row>
        <row r="63">
          <cell r="A63" t="str">
            <v>NIKON: 4425i</v>
          </cell>
          <cell r="B63">
            <v>44</v>
          </cell>
          <cell r="C63">
            <v>50.4</v>
          </cell>
          <cell r="D63">
            <v>62.23</v>
          </cell>
        </row>
        <row r="64">
          <cell r="A64" t="str">
            <v>NIKON: Scan201-A</v>
          </cell>
          <cell r="B64">
            <v>33</v>
          </cell>
          <cell r="C64">
            <v>25</v>
          </cell>
          <cell r="D64">
            <v>40.81</v>
          </cell>
        </row>
        <row r="65">
          <cell r="A65" t="str">
            <v>SVGL: MScanII</v>
          </cell>
          <cell r="B65">
            <v>32.5</v>
          </cell>
          <cell r="C65">
            <v>22</v>
          </cell>
          <cell r="D65">
            <v>39.25</v>
          </cell>
        </row>
        <row r="66">
          <cell r="A66" t="str">
            <v>SVGL: MScanII+</v>
          </cell>
          <cell r="B66">
            <v>33</v>
          </cell>
          <cell r="C66">
            <v>26</v>
          </cell>
          <cell r="D66">
            <v>42.02</v>
          </cell>
        </row>
        <row r="67">
          <cell r="A67" t="str">
            <v>SVGL: MScanIII</v>
          </cell>
          <cell r="B67">
            <v>33</v>
          </cell>
          <cell r="C67">
            <v>26</v>
          </cell>
          <cell r="D67">
            <v>42.02</v>
          </cell>
        </row>
        <row r="68">
          <cell r="A68" t="str">
            <v>Ultratech: 2244i</v>
          </cell>
          <cell r="B68">
            <v>44</v>
          </cell>
          <cell r="C68">
            <v>22</v>
          </cell>
          <cell r="D68">
            <v>49.2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s"/>
      <sheetName val="Financial Summary"/>
      <sheetName val="BU"/>
      <sheetName val="Projected Financial Model"/>
      <sheetName val="Presentation Outputs"/>
      <sheetName val="Historical Financial Model"/>
      <sheetName val="Credit Analysis(Conservative)"/>
      <sheetName val="Credit Analysis (Old)"/>
      <sheetName val="Book - Sources_Uses"/>
      <sheetName val="Zach.ppt"/>
      <sheetName val="Credit Statistics"/>
      <sheetName val="Ending Cash Balance"/>
      <sheetName val="Ending Debt Balance"/>
      <sheetName val="Debt Maturity Schedule"/>
      <sheetName val="Roadshow Slide"/>
      <sheetName val="Operating Summary"/>
      <sheetName val="Financials by Business Unit"/>
      <sheetName val="HSA"/>
      <sheetName val="IFAB-7"/>
      <sheetName val="IFAB-6"/>
      <sheetName val="IFAB-4&amp;5"/>
      <sheetName val="IFAB-3"/>
      <sheetName val="CFAB-8 (B1)"/>
      <sheetName val="CFAB-7"/>
      <sheetName val="CFAB-5"/>
      <sheetName val="CFAB-4"/>
      <sheetName val="CFAB-2"/>
      <sheetName val="GFAB-3"/>
      <sheetName val="GFAB-2"/>
      <sheetName val="FAB별"/>
      <sheetName val="FAB"/>
      <sheetName val="FAB4생산"/>
      <sheetName val="Low YLD Reject"/>
      <sheetName val="시실누(모) "/>
      <sheetName val="중장SR"/>
      <sheetName val="국산화"/>
      <sheetName val="dfrt"/>
      <sheetName val="Realistic Hercules Model 05-15-"/>
      <sheetName val="cYLD"/>
      <sheetName val="cF5"/>
      <sheetName val="cM8"/>
      <sheetName val="cM9"/>
      <sheetName val="iE1"/>
      <sheetName val="iM5"/>
      <sheetName val="iM6"/>
      <sheetName val="iM7"/>
      <sheetName val="iYLD"/>
      <sheetName val="NET"/>
      <sheetName val="cF4p"/>
      <sheetName val="cF5p"/>
      <sheetName val="cM8p"/>
      <sheetName val="cM9p"/>
      <sheetName val="iE1p"/>
      <sheetName val="iM5p"/>
      <sheetName val="iM6p"/>
      <sheetName val="iM7p"/>
      <sheetName val="PLAN"/>
      <sheetName val="dfrtm"/>
      <sheetName val="dmm"/>
      <sheetName val="4-8.공통"/>
      <sheetName val="StepperValues"/>
      <sheetName val="0415"/>
      <sheetName val="ASP"/>
      <sheetName val="CHIP_O"/>
      <sheetName val="FAB_I"/>
      <sheetName val="FRT_O"/>
      <sheetName val="PKG_I"/>
      <sheetName val="FT_금액"/>
      <sheetName val="YIELD"/>
      <sheetName val="C-3,Ass'y"/>
      <sheetName val="C"/>
      <sheetName val="TDBI KPI 지수관리 Master(0215_rev02"/>
      <sheetName val="외화금융(97-03)"/>
      <sheetName val="asy_o"/>
      <sheetName val="fab_o"/>
      <sheetName val="pkg_o"/>
      <sheetName val="^Control^"/>
      <sheetName val="L_repair"/>
      <sheetName val="95TOTREV"/>
      <sheetName val="98년"/>
      <sheetName val="3ND 64M"/>
      <sheetName val="산출기준(파견전산실)"/>
      <sheetName val="Sheet1"/>
      <sheetName val="6F8"/>
      <sheetName val="96재료"/>
      <sheetName val="SALE"/>
      <sheetName val="Sheet2"/>
      <sheetName val="TRIM data(sheet1)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s"/>
      <sheetName val="Financial Summary"/>
      <sheetName val="BU"/>
      <sheetName val="Projected Financial Model"/>
      <sheetName val="Presentation Outputs"/>
      <sheetName val="Historical Financial Model"/>
      <sheetName val="Credit Analysis(Conservative)"/>
      <sheetName val="Credit Analysis (Old)"/>
      <sheetName val="Book - Sources_Uses"/>
      <sheetName val="Zach.ppt"/>
      <sheetName val="Credit Statistics"/>
      <sheetName val="Ending Cash Balance"/>
      <sheetName val="Ending Debt Balance"/>
      <sheetName val="Debt Maturity Schedule"/>
      <sheetName val="Roadshow Slide"/>
      <sheetName val="Operating Summary"/>
      <sheetName val="Financials by Business Unit"/>
      <sheetName val="HSA"/>
      <sheetName val="IFAB-7"/>
      <sheetName val="IFAB-6"/>
      <sheetName val="IFAB-4&amp;5"/>
      <sheetName val="IFAB-3"/>
      <sheetName val="CFAB-8 (B1)"/>
      <sheetName val="CFAB-7"/>
      <sheetName val="CFAB-5"/>
      <sheetName val="CFAB-4"/>
      <sheetName val="CFAB-2"/>
      <sheetName val="GFAB-3"/>
      <sheetName val="GFAB-2"/>
      <sheetName val="정리"/>
      <sheetName val="TAT"/>
      <sheetName val="YLD"/>
      <sheetName val="COVER"/>
      <sheetName val="당좌"/>
      <sheetName val="StepperValues"/>
      <sheetName val="Technology"/>
      <sheetName val="ORIGINAL"/>
      <sheetName val="Paramètres"/>
      <sheetName val="FAB"/>
      <sheetName val="FAB별"/>
      <sheetName val="dfrt"/>
      <sheetName val="Realistic Hercules Model 05-15-"/>
      <sheetName val="환율"/>
      <sheetName val="cYLD"/>
      <sheetName val="cF5"/>
      <sheetName val="cM8"/>
      <sheetName val="iE1"/>
      <sheetName val="iM5"/>
      <sheetName val="iM6"/>
      <sheetName val="iM7"/>
      <sheetName val="iYLD"/>
      <sheetName val="NET"/>
      <sheetName val="cF4p"/>
      <sheetName val="cF5p"/>
      <sheetName val="cM8p"/>
      <sheetName val="iE1p"/>
      <sheetName val="iM5p"/>
      <sheetName val="iM6p"/>
      <sheetName val="iM7p"/>
      <sheetName val="대손설정"/>
      <sheetName val="CAUDIT"/>
      <sheetName val="99판매상세"/>
      <sheetName val="SpQ"/>
      <sheetName val="97년비품"/>
      <sheetName val="기준정보"/>
      <sheetName val="고정자산원본"/>
      <sheetName val="Prod Var Summary"/>
      <sheetName val="Balance Sheet"/>
      <sheetName val="Income Statement"/>
      <sheetName val="Balance Sheet(AR)"/>
      <sheetName val="Income Statement(AR)"/>
      <sheetName val="Instructions"/>
      <sheetName val="KMT물량"/>
      <sheetName val="1995년 섹터별 매출"/>
      <sheetName val="SALE&amp;COST"/>
      <sheetName val="DONGIA"/>
      <sheetName val="cuslist"/>
      <sheetName val="WACC"/>
      <sheetName val="Sheet4"/>
      <sheetName val="통계자료"/>
      <sheetName val="list prices"/>
      <sheetName val="Notes"/>
      <sheetName val="외화가수금"/>
      <sheetName val="감가상각"/>
      <sheetName val="Guidance Notes"/>
      <sheetName val="송전기본"/>
      <sheetName val="PLarp"/>
      <sheetName val="Asset98-CAK"/>
      <sheetName val="Asset9809CAK"/>
      <sheetName val="현금및현금등가물1"/>
      <sheetName val="첨부2"/>
      <sheetName val="대출리스트98"/>
      <sheetName val="외환"/>
      <sheetName val="수정시산표"/>
      <sheetName val="대손다운"/>
      <sheetName val="손익계산서"/>
      <sheetName val="대차대조표"/>
      <sheetName val="Iron Curtain"/>
      <sheetName val="Low YLD Reject"/>
      <sheetName val="Graph Data"/>
      <sheetName val="Assumptions"/>
      <sheetName val="공문"/>
      <sheetName val="시산"/>
      <sheetName val="손익"/>
      <sheetName val="대차"/>
      <sheetName val="admin"/>
      <sheetName val="MERGER"/>
      <sheetName val="FX Rate"/>
      <sheetName val=""/>
      <sheetName val="7 (2)"/>
      <sheetName val="#REF"/>
      <sheetName val="계산근거"/>
      <sheetName val="손익분석"/>
      <sheetName val="DNW"/>
      <sheetName val="입고내역0606"/>
      <sheetName val="별첨2-1"/>
      <sheetName val="재고자산미실현이익제거"/>
      <sheetName val="조명시설"/>
      <sheetName val="tax1"/>
      <sheetName val="GA"/>
      <sheetName val="비용배분"/>
      <sheetName val="Sheet1"/>
      <sheetName val="有만기 List"/>
      <sheetName val="Sheet8"/>
      <sheetName val="Scoresheet"/>
      <sheetName val="CD-실적"/>
      <sheetName val="Economic Analysis"/>
      <sheetName val="T-2 RateRec"/>
      <sheetName val="Location Lookup"/>
      <sheetName val="Deal Summary"/>
      <sheetName val="BEV"/>
      <sheetName val="Customize Your Invoice"/>
      <sheetName val="data"/>
      <sheetName val="GERMANY EDS JUBLIEE PLAN"/>
      <sheetName val="BELGIUM pmHP"/>
      <sheetName val="Exchange Rates"/>
      <sheetName val="Australia HP"/>
      <sheetName val="Tax Rates"/>
      <sheetName val="Values"/>
      <sheetName val="자료"/>
      <sheetName val="Parm"/>
      <sheetName val="A6"/>
      <sheetName val="Process list"/>
      <sheetName val="Process list_Activity 포함"/>
      <sheetName val="작성 Guide"/>
      <sheetName val="RC 설계문서"/>
      <sheetName val="Review 수행내역"/>
      <sheetName val="1. 종업원데이터 검증"/>
      <sheetName val="2. 할인율 검토"/>
      <sheetName val="3. 임금상승율 검토"/>
      <sheetName val="4. 보험수리적 가정 검토"/>
      <sheetName val="5. 퇴직금 지급"/>
      <sheetName val="6. 사외적립자산의 공정가치 검토"/>
      <sheetName val="7. 전표의 반영"/>
      <sheetName val="&gt;&gt;&gt;회사제공 기초 Raw Data&gt;&gt;&gt;"/>
      <sheetName val="2018.12.31일 기준 재직자 명부"/>
      <sheetName val="2017.12.31일 기준 재직자명부"/>
      <sheetName val="2018년 가중평균 임금상승률"/>
      <sheetName val="보험수리적가정 - 사망률"/>
      <sheetName val="보험수리적가정 - 퇴직률"/>
      <sheetName val="퇴직금 지급액"/>
      <sheetName val="확정급여채무 지급액 &amp; 사외적립자산 지급액"/>
      <sheetName val="회사제시 최종 시산표(순확정급여부채)"/>
      <sheetName val="MRC Inventory"/>
      <sheetName val="IPE inventory"/>
      <sheetName val="MRC test templete"/>
      <sheetName val="2012선급비용"/>
      <sheetName val="Sch3 DIY Exposure"/>
      <sheetName val="Sch5 Eclipse Summary"/>
      <sheetName val="Sch7 OSP Tax Summary"/>
      <sheetName val="Sch6 RT Summary"/>
      <sheetName val="HW"/>
      <sheetName val="Scatter"/>
      <sheetName val="WRKSHT"/>
      <sheetName val="Lists (Hidden)"/>
      <sheetName val="Val"/>
      <sheetName val="SBD Direct"/>
      <sheetName val="SL Input"/>
      <sheetName val="인사현황(부서)"/>
      <sheetName val="Currency"/>
      <sheetName val="Non-Statistical Sampling"/>
      <sheetName val="AR Drop Downs"/>
      <sheetName val="DropDown"/>
      <sheetName val="Cost Leadership Capex Div."/>
      <sheetName val="Cost LeadershipCapex Inv."/>
      <sheetName val="건설중인자산(기타)"/>
      <sheetName val="9804"/>
      <sheetName val="Ratios"/>
      <sheetName val="Contents"/>
      <sheetName val="Inputs"/>
      <sheetName val="fcl"/>
      <sheetName val="CON"/>
      <sheetName val="BSHEET"/>
      <sheetName val="DIR_REPORT"/>
      <sheetName val="FINALACS"/>
      <sheetName val="NOTES_AS"/>
      <sheetName val="AUDIT_REP"/>
      <sheetName val="analysis"/>
      <sheetName val="P&amp;L"/>
      <sheetName val="SPLIMP97"/>
      <sheetName val="TB"/>
      <sheetName val="XLR_NoRangeSheet"/>
      <sheetName val="Other notes"/>
      <sheetName val="EXPENSES"/>
      <sheetName val="Quote-ExtMG-Y1"/>
      <sheetName val="Lenders_Ratios juneseptnov"/>
      <sheetName val="INVTS"/>
      <sheetName val="노임이"/>
      <sheetName val="년도별개발"/>
      <sheetName val="합계잔액시산표"/>
      <sheetName val="목차"/>
      <sheetName val="2월"/>
      <sheetName val="일일출고4월"/>
      <sheetName val="LIST"/>
      <sheetName val="Reserves"/>
      <sheetName val="Fixed Asset 2203 (2)"/>
      <sheetName val="Update"/>
      <sheetName val="comparables"/>
      <sheetName val="Deduction"/>
      <sheetName val="other"/>
      <sheetName val="conclusion"/>
      <sheetName val="결정단가"/>
      <sheetName val="Code"/>
      <sheetName val="WBS"/>
      <sheetName val="4b Consolidated PL"/>
      <sheetName val="01_tool"/>
      <sheetName val="Borrower"/>
      <sheetName val="정산표"/>
      <sheetName val="적용환율"/>
      <sheetName val="Others"/>
      <sheetName val="f_BS"/>
      <sheetName val="f_IS"/>
      <sheetName val="OPTION Prices"/>
      <sheetName val="Lists"/>
      <sheetName val="ExRate_2009"/>
      <sheetName val="EFFICIENCY LC"/>
      <sheetName val="ExRate_2010"/>
      <sheetName val="ExRate_2011"/>
      <sheetName val="WarehouseFees"/>
      <sheetName val="수량산출"/>
      <sheetName val="수입"/>
      <sheetName val="차입금"/>
      <sheetName val="출금계획"/>
      <sheetName val="Pricing sheet"/>
      <sheetName val="XREF"/>
      <sheetName val="Breakup Value Working"/>
      <sheetName val="drop down"/>
      <sheetName val="2B-1 GEMS Retail Credit Adj Smy"/>
      <sheetName val="4.경비 5.영업외수지"/>
      <sheetName val="배서어음명세서"/>
      <sheetName val="Sheet2"/>
      <sheetName val="Sheet3"/>
      <sheetName val="업무분장 "/>
      <sheetName val="공통"/>
      <sheetName val="RR700-2"/>
      <sheetName val="RR720"/>
      <sheetName val="RR7"/>
      <sheetName val="RR700_RR800"/>
      <sheetName val="RR730"/>
      <sheetName val="계속"/>
      <sheetName val="기타투자자산LS1."/>
      <sheetName val="1-6(반품내역)"/>
      <sheetName val="Financial impact"/>
      <sheetName val="Input"/>
      <sheetName val="Comps"/>
      <sheetName val="DMKH"/>
      <sheetName val="DmChitiet"/>
      <sheetName val="Nhatky"/>
      <sheetName val="Loan Dedn"/>
      <sheetName val="MRF"/>
      <sheetName val="M14"/>
      <sheetName val="산출데이타(a)"/>
      <sheetName val="GeneralInfo"/>
      <sheetName val="제조부문배부"/>
      <sheetName val="32.1"/>
      <sheetName val="기초BS"/>
      <sheetName val="기초IS"/>
      <sheetName val="TB_DATA"/>
      <sheetName val="BW03FY21 Q4 ONLY"/>
      <sheetName val="Capital leases"/>
      <sheetName val="P"/>
      <sheetName val="Key"/>
      <sheetName val="3110-2"/>
      <sheetName val="Formato observaciones FAS109 06"/>
      <sheetName val="Vendor Data"/>
      <sheetName val="Magic Quadran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Easyfail"/>
      <sheetName val="Sheet2"/>
      <sheetName val="Sheet3"/>
      <sheetName val="3ND 64M"/>
      <sheetName val="1.One-Die-Map"/>
      <sheetName val="NM2"/>
      <sheetName val="NW1"/>
      <sheetName val="NW2"/>
      <sheetName val="PW3"/>
      <sheetName val="PW4"/>
      <sheetName val="SC1"/>
      <sheetName val="DNW"/>
      <sheetName val="N+"/>
      <sheetName val="NE"/>
      <sheetName val="P+"/>
      <sheetName val="PE"/>
      <sheetName val="PM"/>
      <sheetName val="TR"/>
      <sheetName val="F5"/>
      <sheetName val="COVER"/>
      <sheetName val="YLD"/>
      <sheetName val="M1BRS"/>
      <sheetName val="M2BRS"/>
      <sheetName val="6F8"/>
      <sheetName val="FAB별"/>
      <sheetName val="생산계획1"/>
      <sheetName val="G-DFN-01"/>
      <sheetName val="G-DFN-10"/>
      <sheetName val="G-DFN-11"/>
      <sheetName val="G-DFN-12"/>
      <sheetName val="G-DFN-14"/>
      <sheetName val="G-DFN-03"/>
      <sheetName val="G-DFN-04"/>
      <sheetName val="G-DFN-05"/>
      <sheetName val="G-DFN-06"/>
      <sheetName val="G-DFN-07"/>
      <sheetName val="G-DFN-08"/>
      <sheetName val="G-DFN-09"/>
      <sheetName val="G-DLP-01"/>
      <sheetName val="G-DLP-10"/>
      <sheetName val="G-DLP-11"/>
      <sheetName val="G-DLP-12"/>
      <sheetName val="G-DLP-02"/>
      <sheetName val="G-DLP-03"/>
      <sheetName val="G-DLP-04"/>
      <sheetName val="G-DLP-05"/>
      <sheetName val="G-DLP-07"/>
      <sheetName val="G-DLP-09"/>
      <sheetName val="G-DLP-090"/>
      <sheetName val="Furnace Capa All"/>
      <sheetName val="BM2D_5G3"/>
      <sheetName val="VIAD_5G3"/>
      <sheetName val="VIACHN_5G3"/>
      <sheetName val="EF1"/>
      <sheetName val="EF1P"/>
      <sheetName val="IF5P"/>
      <sheetName val="IF6P"/>
      <sheetName val="IF7P"/>
      <sheetName val="dfrt"/>
      <sheetName val="장비명"/>
      <sheetName val="PROFILE SAMPLE"/>
      <sheetName val="MainData"/>
      <sheetName val="Laser Alignment Target Spec"/>
      <sheetName val="Laser Focus Spec"/>
      <sheetName val="IF5"/>
      <sheetName val="IF6"/>
      <sheetName val="IF7"/>
      <sheetName val="FND"/>
      <sheetName val="FndP"/>
      <sheetName val="NET"/>
      <sheetName val="HSA"/>
      <sheetName val="TG9504"/>
      <sheetName val="Y-WORK"/>
      <sheetName val="Graph Data"/>
      <sheetName val="Low YLD Reject"/>
      <sheetName val="현장관리비"/>
      <sheetName val="MOVE_TAT"/>
      <sheetName val="실적"/>
      <sheetName val="cYLD"/>
      <sheetName val="CF5"/>
      <sheetName val="cM8"/>
      <sheetName val="cM9"/>
      <sheetName val="hMC1"/>
      <sheetName val="hMC2"/>
      <sheetName val="hMP"/>
      <sheetName val="iE1"/>
      <sheetName val="iM10"/>
      <sheetName val="iM6"/>
      <sheetName val="iM7"/>
      <sheetName val="hcYLD"/>
      <sheetName val="iYLD"/>
      <sheetName val="cF5p"/>
      <sheetName val="cM8p"/>
      <sheetName val="cM9p"/>
      <sheetName val="iMC1p"/>
      <sheetName val="iMC2p"/>
      <sheetName val="hMPp"/>
      <sheetName val="iE1p"/>
      <sheetName val="iM1p"/>
      <sheetName val="iM6p"/>
      <sheetName val="iM7p"/>
      <sheetName val="PLAN"/>
      <sheetName val="97센_협"/>
      <sheetName val="앞면인쇄후180도_회전"/>
      <sheetName val="장비현황"/>
      <sheetName val="TOEIC기준점수"/>
      <sheetName val="ALL"/>
      <sheetName val="WACC"/>
      <sheetName val="참조_공정정보"/>
      <sheetName val="DM_raw"/>
      <sheetName val="Data(Factor)"/>
      <sheetName val="DWS303"/>
      <sheetName val="DWS324"/>
      <sheetName val="Sheet4"/>
      <sheetName val="신기준"/>
      <sheetName val="장비기준"/>
    </sheetNames>
    <sheetDataSet>
      <sheetData sheetId="0">
        <row r="2">
          <cell r="A2" t="str">
            <v>6S20288</v>
          </cell>
        </row>
      </sheetData>
      <sheetData sheetId="1" refreshError="1">
        <row r="2">
          <cell r="A2" t="str">
            <v>6S20288</v>
          </cell>
          <cell r="B2">
            <v>37336</v>
          </cell>
          <cell r="C2">
            <v>25</v>
          </cell>
          <cell r="D2">
            <v>2</v>
          </cell>
          <cell r="F2" t="str">
            <v xml:space="preserve">      </v>
          </cell>
          <cell r="G2" t="str">
            <v>T</v>
          </cell>
          <cell r="H2">
            <v>0.1</v>
          </cell>
          <cell r="I2">
            <v>27.1</v>
          </cell>
          <cell r="J2">
            <v>1.5</v>
          </cell>
          <cell r="K2">
            <v>2.7</v>
          </cell>
          <cell r="L2">
            <v>0</v>
          </cell>
          <cell r="M2">
            <v>0</v>
          </cell>
          <cell r="N2">
            <v>0.1</v>
          </cell>
          <cell r="O2">
            <v>0.1</v>
          </cell>
          <cell r="P2">
            <v>0.8</v>
          </cell>
          <cell r="Q2">
            <v>0.1</v>
          </cell>
          <cell r="R2">
            <v>7.6</v>
          </cell>
          <cell r="S2">
            <v>1.3</v>
          </cell>
          <cell r="T2">
            <v>2.2000000000000002</v>
          </cell>
          <cell r="U2">
            <v>0</v>
          </cell>
          <cell r="V2">
            <v>4</v>
          </cell>
          <cell r="W2">
            <v>1</v>
          </cell>
          <cell r="X2">
            <v>7</v>
          </cell>
          <cell r="Y2">
            <v>13</v>
          </cell>
        </row>
        <row r="3">
          <cell r="A3" t="str">
            <v>6S20253</v>
          </cell>
          <cell r="B3">
            <v>37336</v>
          </cell>
          <cell r="C3">
            <v>25</v>
          </cell>
          <cell r="D3">
            <v>11</v>
          </cell>
          <cell r="F3" t="str">
            <v xml:space="preserve">      </v>
          </cell>
          <cell r="G3" t="str">
            <v>T</v>
          </cell>
          <cell r="H3">
            <v>0.2</v>
          </cell>
          <cell r="I3">
            <v>31.8</v>
          </cell>
          <cell r="J3">
            <v>3.9</v>
          </cell>
          <cell r="K3">
            <v>3.8</v>
          </cell>
          <cell r="L3">
            <v>0</v>
          </cell>
          <cell r="M3">
            <v>0</v>
          </cell>
          <cell r="N3">
            <v>0.1</v>
          </cell>
          <cell r="O3">
            <v>0.1</v>
          </cell>
          <cell r="P3">
            <v>0.8</v>
          </cell>
          <cell r="Q3">
            <v>0.1</v>
          </cell>
          <cell r="R3">
            <v>12.8</v>
          </cell>
          <cell r="S3">
            <v>2.8</v>
          </cell>
          <cell r="T3">
            <v>3.2</v>
          </cell>
          <cell r="U3">
            <v>3</v>
          </cell>
          <cell r="V3">
            <v>2</v>
          </cell>
          <cell r="W3">
            <v>5</v>
          </cell>
          <cell r="X3">
            <v>11</v>
          </cell>
          <cell r="Y3">
            <v>8</v>
          </cell>
        </row>
        <row r="4">
          <cell r="A4" t="str">
            <v>6S20238</v>
          </cell>
          <cell r="B4">
            <v>37336</v>
          </cell>
          <cell r="C4">
            <v>25</v>
          </cell>
          <cell r="D4">
            <v>15</v>
          </cell>
          <cell r="F4" t="str">
            <v xml:space="preserve">      </v>
          </cell>
          <cell r="G4" t="str">
            <v>T</v>
          </cell>
          <cell r="H4">
            <v>0.2</v>
          </cell>
          <cell r="I4">
            <v>33.4</v>
          </cell>
          <cell r="J4">
            <v>4.2</v>
          </cell>
          <cell r="K4">
            <v>7.3</v>
          </cell>
          <cell r="L4">
            <v>0</v>
          </cell>
          <cell r="M4">
            <v>0</v>
          </cell>
          <cell r="N4">
            <v>0.1</v>
          </cell>
          <cell r="O4">
            <v>0.3</v>
          </cell>
          <cell r="P4">
            <v>0.6</v>
          </cell>
          <cell r="Q4">
            <v>0.1</v>
          </cell>
          <cell r="R4">
            <v>22.1</v>
          </cell>
          <cell r="S4">
            <v>3.4</v>
          </cell>
          <cell r="T4">
            <v>6</v>
          </cell>
          <cell r="U4">
            <v>0</v>
          </cell>
          <cell r="V4">
            <v>0</v>
          </cell>
          <cell r="W4">
            <v>4</v>
          </cell>
          <cell r="X4">
            <v>12</v>
          </cell>
          <cell r="Y4">
            <v>10</v>
          </cell>
        </row>
        <row r="5">
          <cell r="A5" t="str">
            <v>6S20288</v>
          </cell>
          <cell r="B5">
            <v>37335</v>
          </cell>
          <cell r="C5">
            <v>25</v>
          </cell>
          <cell r="D5">
            <v>18</v>
          </cell>
          <cell r="F5" t="str">
            <v xml:space="preserve">      </v>
          </cell>
          <cell r="G5" t="str">
            <v>T</v>
          </cell>
          <cell r="H5">
            <v>0.1</v>
          </cell>
          <cell r="I5">
            <v>40.9</v>
          </cell>
          <cell r="J5">
            <v>3.7</v>
          </cell>
          <cell r="K5">
            <v>4</v>
          </cell>
          <cell r="L5">
            <v>0</v>
          </cell>
          <cell r="M5">
            <v>0.1</v>
          </cell>
          <cell r="N5">
            <v>0.1</v>
          </cell>
          <cell r="O5">
            <v>0.1</v>
          </cell>
          <cell r="P5">
            <v>0.7</v>
          </cell>
          <cell r="Q5">
            <v>0.1</v>
          </cell>
          <cell r="R5">
            <v>16.5</v>
          </cell>
          <cell r="S5">
            <v>3.1</v>
          </cell>
          <cell r="T5">
            <v>3.2</v>
          </cell>
          <cell r="U5">
            <v>7</v>
          </cell>
          <cell r="V5">
            <v>6</v>
          </cell>
          <cell r="W5">
            <v>4</v>
          </cell>
          <cell r="X5">
            <v>15</v>
          </cell>
          <cell r="Y5">
            <v>11</v>
          </cell>
        </row>
        <row r="6">
          <cell r="A6" t="str">
            <v>6S20295</v>
          </cell>
          <cell r="B6">
            <v>37335</v>
          </cell>
          <cell r="C6">
            <v>25</v>
          </cell>
          <cell r="D6">
            <v>25</v>
          </cell>
          <cell r="F6" t="str">
            <v xml:space="preserve">      </v>
          </cell>
          <cell r="G6" t="str">
            <v>T</v>
          </cell>
          <cell r="H6">
            <v>0.2</v>
          </cell>
          <cell r="I6">
            <v>29.2</v>
          </cell>
          <cell r="J6">
            <v>2.4</v>
          </cell>
          <cell r="K6">
            <v>3.4</v>
          </cell>
          <cell r="L6">
            <v>0</v>
          </cell>
          <cell r="M6">
            <v>0</v>
          </cell>
          <cell r="N6">
            <v>0.1</v>
          </cell>
          <cell r="O6">
            <v>0.1</v>
          </cell>
          <cell r="P6">
            <v>0.8</v>
          </cell>
          <cell r="Q6">
            <v>0.1</v>
          </cell>
          <cell r="R6">
            <v>11.9</v>
          </cell>
          <cell r="S6">
            <v>2.2000000000000002</v>
          </cell>
          <cell r="T6">
            <v>3.1</v>
          </cell>
          <cell r="U6">
            <v>1</v>
          </cell>
          <cell r="V6">
            <v>1</v>
          </cell>
          <cell r="W6">
            <v>1</v>
          </cell>
          <cell r="X6">
            <v>8</v>
          </cell>
          <cell r="Y6">
            <v>8</v>
          </cell>
        </row>
        <row r="7">
          <cell r="A7" t="str">
            <v>6S20277</v>
          </cell>
          <cell r="B7">
            <v>37335</v>
          </cell>
          <cell r="C7">
            <v>24</v>
          </cell>
          <cell r="D7">
            <v>24</v>
          </cell>
          <cell r="F7" t="str">
            <v xml:space="preserve">      </v>
          </cell>
          <cell r="G7" t="str">
            <v>T</v>
          </cell>
          <cell r="H7">
            <v>0.2</v>
          </cell>
          <cell r="I7">
            <v>39.799999999999997</v>
          </cell>
          <cell r="J7">
            <v>5.2</v>
          </cell>
          <cell r="K7">
            <v>3.7</v>
          </cell>
          <cell r="L7">
            <v>0</v>
          </cell>
          <cell r="M7">
            <v>0</v>
          </cell>
          <cell r="N7">
            <v>0.1</v>
          </cell>
          <cell r="O7">
            <v>0.1</v>
          </cell>
          <cell r="P7">
            <v>0.7</v>
          </cell>
          <cell r="Q7">
            <v>0.1</v>
          </cell>
          <cell r="R7">
            <v>13.2</v>
          </cell>
          <cell r="S7">
            <v>2.2999999999999998</v>
          </cell>
          <cell r="T7">
            <v>3.1</v>
          </cell>
          <cell r="U7">
            <v>57</v>
          </cell>
          <cell r="V7">
            <v>13</v>
          </cell>
          <cell r="W7">
            <v>43</v>
          </cell>
          <cell r="X7">
            <v>18</v>
          </cell>
          <cell r="Y7">
            <v>8</v>
          </cell>
        </row>
        <row r="8">
          <cell r="A8" t="str">
            <v>6S20281</v>
          </cell>
          <cell r="B8">
            <v>37334</v>
          </cell>
          <cell r="C8">
            <v>8</v>
          </cell>
          <cell r="D8">
            <v>8</v>
          </cell>
          <cell r="F8" t="str">
            <v xml:space="preserve">      </v>
          </cell>
          <cell r="G8" t="str">
            <v>T</v>
          </cell>
          <cell r="H8">
            <v>0.1</v>
          </cell>
          <cell r="I8">
            <v>33.4</v>
          </cell>
          <cell r="J8">
            <v>2.6</v>
          </cell>
          <cell r="K8">
            <v>3.6</v>
          </cell>
          <cell r="L8">
            <v>0</v>
          </cell>
          <cell r="M8">
            <v>0.1</v>
          </cell>
          <cell r="N8">
            <v>0.1</v>
          </cell>
          <cell r="O8">
            <v>0.1</v>
          </cell>
          <cell r="P8">
            <v>0.7</v>
          </cell>
          <cell r="Q8">
            <v>0.1</v>
          </cell>
          <cell r="R8">
            <v>18.399999999999999</v>
          </cell>
          <cell r="S8">
            <v>2.2000000000000002</v>
          </cell>
          <cell r="T8">
            <v>3</v>
          </cell>
          <cell r="U8">
            <v>2</v>
          </cell>
          <cell r="V8">
            <v>3</v>
          </cell>
          <cell r="W8">
            <v>2</v>
          </cell>
          <cell r="X8">
            <v>9</v>
          </cell>
          <cell r="Y8">
            <v>8</v>
          </cell>
        </row>
        <row r="9">
          <cell r="A9" t="str">
            <v>6S20281</v>
          </cell>
          <cell r="B9">
            <v>37334</v>
          </cell>
          <cell r="C9">
            <v>25</v>
          </cell>
          <cell r="D9">
            <v>25</v>
          </cell>
          <cell r="F9" t="str">
            <v xml:space="preserve">      </v>
          </cell>
          <cell r="G9" t="str">
            <v>T</v>
          </cell>
          <cell r="H9">
            <v>0.1</v>
          </cell>
          <cell r="I9">
            <v>37.6</v>
          </cell>
          <cell r="J9">
            <v>3</v>
          </cell>
          <cell r="K9">
            <v>4.0999999999999996</v>
          </cell>
          <cell r="L9">
            <v>0</v>
          </cell>
          <cell r="M9">
            <v>0</v>
          </cell>
          <cell r="N9">
            <v>0.1</v>
          </cell>
          <cell r="O9">
            <v>0.1</v>
          </cell>
          <cell r="P9">
            <v>0.8</v>
          </cell>
          <cell r="Q9">
            <v>0.1</v>
          </cell>
          <cell r="R9">
            <v>17.399999999999999</v>
          </cell>
          <cell r="S9">
            <v>2.5</v>
          </cell>
          <cell r="T9">
            <v>3.2</v>
          </cell>
          <cell r="U9">
            <v>20</v>
          </cell>
          <cell r="V9">
            <v>6</v>
          </cell>
          <cell r="W9">
            <v>17</v>
          </cell>
          <cell r="X9">
            <v>15</v>
          </cell>
          <cell r="Y9">
            <v>7</v>
          </cell>
        </row>
        <row r="10">
          <cell r="A10" t="str">
            <v>6S20173</v>
          </cell>
          <cell r="B10">
            <v>37334</v>
          </cell>
          <cell r="C10">
            <v>21</v>
          </cell>
          <cell r="D10">
            <v>21</v>
          </cell>
          <cell r="F10" t="str">
            <v xml:space="preserve">      </v>
          </cell>
          <cell r="G10" t="str">
            <v>T</v>
          </cell>
          <cell r="H10">
            <v>0.2</v>
          </cell>
          <cell r="I10">
            <v>42.7</v>
          </cell>
          <cell r="J10">
            <v>8.4</v>
          </cell>
          <cell r="K10">
            <v>5</v>
          </cell>
          <cell r="L10">
            <v>0</v>
          </cell>
          <cell r="M10">
            <v>0</v>
          </cell>
          <cell r="N10">
            <v>0.1</v>
          </cell>
          <cell r="O10">
            <v>0.1</v>
          </cell>
          <cell r="P10">
            <v>0.8</v>
          </cell>
          <cell r="Q10">
            <v>0.2</v>
          </cell>
          <cell r="R10">
            <v>22.3</v>
          </cell>
          <cell r="S10">
            <v>7.1</v>
          </cell>
          <cell r="T10">
            <v>4.0999999999999996</v>
          </cell>
          <cell r="U10">
            <v>11</v>
          </cell>
          <cell r="V10">
            <v>6</v>
          </cell>
          <cell r="W10">
            <v>11</v>
          </cell>
          <cell r="X10">
            <v>19</v>
          </cell>
          <cell r="Y10">
            <v>12</v>
          </cell>
        </row>
        <row r="11">
          <cell r="A11" t="str">
            <v>6S20296</v>
          </cell>
          <cell r="B11">
            <v>37334</v>
          </cell>
          <cell r="C11">
            <v>24</v>
          </cell>
          <cell r="D11">
            <v>24</v>
          </cell>
          <cell r="F11" t="str">
            <v xml:space="preserve">      </v>
          </cell>
          <cell r="G11" t="str">
            <v>T</v>
          </cell>
          <cell r="H11">
            <v>0.1</v>
          </cell>
          <cell r="I11">
            <v>32.4</v>
          </cell>
          <cell r="J11">
            <v>5.4</v>
          </cell>
          <cell r="K11">
            <v>8.1</v>
          </cell>
          <cell r="L11">
            <v>0</v>
          </cell>
          <cell r="M11">
            <v>0.1</v>
          </cell>
          <cell r="N11">
            <v>0</v>
          </cell>
          <cell r="O11">
            <v>0.1</v>
          </cell>
          <cell r="P11">
            <v>0.8</v>
          </cell>
          <cell r="Q11">
            <v>0.1</v>
          </cell>
          <cell r="R11">
            <v>9.9</v>
          </cell>
          <cell r="S11">
            <v>2.2000000000000002</v>
          </cell>
          <cell r="T11">
            <v>2.8</v>
          </cell>
          <cell r="U11">
            <v>12</v>
          </cell>
          <cell r="V11">
            <v>7</v>
          </cell>
          <cell r="W11">
            <v>7</v>
          </cell>
          <cell r="X11">
            <v>12</v>
          </cell>
          <cell r="Y11">
            <v>9</v>
          </cell>
        </row>
        <row r="12">
          <cell r="A12" t="str">
            <v>6S20291</v>
          </cell>
          <cell r="B12">
            <v>37334</v>
          </cell>
          <cell r="C12">
            <v>24</v>
          </cell>
          <cell r="D12">
            <v>24</v>
          </cell>
          <cell r="F12" t="str">
            <v xml:space="preserve">      </v>
          </cell>
          <cell r="G12" t="str">
            <v>T</v>
          </cell>
          <cell r="H12">
            <v>0.2</v>
          </cell>
          <cell r="I12">
            <v>40</v>
          </cell>
          <cell r="J12">
            <v>2.9</v>
          </cell>
          <cell r="K12">
            <v>3.9</v>
          </cell>
          <cell r="L12">
            <v>0</v>
          </cell>
          <cell r="M12">
            <v>0.1</v>
          </cell>
          <cell r="N12">
            <v>0</v>
          </cell>
          <cell r="O12">
            <v>0.1</v>
          </cell>
          <cell r="P12">
            <v>0.8</v>
          </cell>
          <cell r="Q12">
            <v>0.1</v>
          </cell>
          <cell r="R12">
            <v>17.5</v>
          </cell>
          <cell r="S12">
            <v>2.6</v>
          </cell>
          <cell r="T12">
            <v>3</v>
          </cell>
          <cell r="U12">
            <v>27</v>
          </cell>
          <cell r="V12">
            <v>10</v>
          </cell>
          <cell r="W12">
            <v>13</v>
          </cell>
          <cell r="X12">
            <v>17</v>
          </cell>
          <cell r="Y12">
            <v>9</v>
          </cell>
        </row>
        <row r="13">
          <cell r="A13" t="str">
            <v>6S20263</v>
          </cell>
          <cell r="B13">
            <v>37334</v>
          </cell>
          <cell r="C13">
            <v>24</v>
          </cell>
          <cell r="D13">
            <v>24</v>
          </cell>
          <cell r="F13" t="str">
            <v xml:space="preserve">      </v>
          </cell>
          <cell r="G13" t="str">
            <v>T</v>
          </cell>
          <cell r="H13">
            <v>0.2</v>
          </cell>
          <cell r="I13">
            <v>47.4</v>
          </cell>
          <cell r="J13">
            <v>4.2</v>
          </cell>
          <cell r="K13">
            <v>5.9</v>
          </cell>
          <cell r="L13">
            <v>0</v>
          </cell>
          <cell r="M13">
            <v>0</v>
          </cell>
          <cell r="N13">
            <v>0.1</v>
          </cell>
          <cell r="O13">
            <v>0.1</v>
          </cell>
          <cell r="P13">
            <v>0.7</v>
          </cell>
          <cell r="Q13">
            <v>0.1</v>
          </cell>
          <cell r="R13">
            <v>22.9</v>
          </cell>
          <cell r="S13">
            <v>3.4</v>
          </cell>
          <cell r="T13">
            <v>4.7</v>
          </cell>
          <cell r="U13">
            <v>29</v>
          </cell>
          <cell r="V13">
            <v>7</v>
          </cell>
          <cell r="W13">
            <v>39</v>
          </cell>
          <cell r="X13">
            <v>28</v>
          </cell>
          <cell r="Y13">
            <v>11</v>
          </cell>
        </row>
        <row r="14">
          <cell r="A14" t="str">
            <v>6S20211</v>
          </cell>
          <cell r="B14">
            <v>37334</v>
          </cell>
          <cell r="C14">
            <v>23</v>
          </cell>
          <cell r="D14">
            <v>23</v>
          </cell>
          <cell r="F14" t="str">
            <v xml:space="preserve">      </v>
          </cell>
          <cell r="G14" t="str">
            <v>T</v>
          </cell>
          <cell r="H14">
            <v>0.1</v>
          </cell>
          <cell r="I14">
            <v>40.700000000000003</v>
          </cell>
          <cell r="J14">
            <v>4.0999999999999996</v>
          </cell>
          <cell r="K14">
            <v>5.0999999999999996</v>
          </cell>
          <cell r="L14">
            <v>0</v>
          </cell>
          <cell r="M14">
            <v>0</v>
          </cell>
          <cell r="N14">
            <v>0.1</v>
          </cell>
          <cell r="O14">
            <v>0.1</v>
          </cell>
          <cell r="P14">
            <v>0.8</v>
          </cell>
          <cell r="Q14">
            <v>0.1</v>
          </cell>
          <cell r="R14">
            <v>18.8</v>
          </cell>
          <cell r="S14">
            <v>3.6</v>
          </cell>
          <cell r="T14">
            <v>4.3</v>
          </cell>
          <cell r="U14">
            <v>20</v>
          </cell>
          <cell r="V14">
            <v>9</v>
          </cell>
          <cell r="W14">
            <v>11</v>
          </cell>
          <cell r="X14">
            <v>17</v>
          </cell>
          <cell r="Y14">
            <v>9</v>
          </cell>
        </row>
        <row r="15">
          <cell r="A15" t="str">
            <v>6S20239</v>
          </cell>
          <cell r="B15">
            <v>37333</v>
          </cell>
          <cell r="C15">
            <v>23</v>
          </cell>
          <cell r="D15">
            <v>23</v>
          </cell>
          <cell r="F15" t="str">
            <v xml:space="preserve">      </v>
          </cell>
          <cell r="G15" t="str">
            <v>T</v>
          </cell>
          <cell r="H15">
            <v>0.2</v>
          </cell>
          <cell r="I15">
            <v>32.6</v>
          </cell>
          <cell r="J15">
            <v>2.5</v>
          </cell>
          <cell r="K15">
            <v>8.5</v>
          </cell>
          <cell r="L15">
            <v>0</v>
          </cell>
          <cell r="M15">
            <v>0</v>
          </cell>
          <cell r="N15">
            <v>0.1</v>
          </cell>
          <cell r="O15">
            <v>0.1</v>
          </cell>
          <cell r="P15">
            <v>0.8</v>
          </cell>
          <cell r="Q15">
            <v>0.2</v>
          </cell>
          <cell r="R15">
            <v>14.7</v>
          </cell>
          <cell r="S15">
            <v>1.9</v>
          </cell>
          <cell r="T15">
            <v>7.7</v>
          </cell>
          <cell r="U15">
            <v>16</v>
          </cell>
          <cell r="V15">
            <v>4</v>
          </cell>
          <cell r="W15">
            <v>19</v>
          </cell>
          <cell r="X15">
            <v>15</v>
          </cell>
          <cell r="Y15">
            <v>9</v>
          </cell>
        </row>
        <row r="16">
          <cell r="A16" t="str">
            <v>6S20192</v>
          </cell>
          <cell r="B16">
            <v>37333</v>
          </cell>
          <cell r="C16">
            <v>22</v>
          </cell>
          <cell r="D16">
            <v>22</v>
          </cell>
          <cell r="F16" t="str">
            <v xml:space="preserve">      </v>
          </cell>
          <cell r="G16" t="str">
            <v>T</v>
          </cell>
          <cell r="H16">
            <v>0.2</v>
          </cell>
          <cell r="I16">
            <v>37.5</v>
          </cell>
          <cell r="J16">
            <v>22.5</v>
          </cell>
          <cell r="K16">
            <v>19.399999999999999</v>
          </cell>
          <cell r="L16">
            <v>0.1</v>
          </cell>
          <cell r="M16">
            <v>0</v>
          </cell>
          <cell r="N16">
            <v>0.1</v>
          </cell>
          <cell r="O16">
            <v>0.2</v>
          </cell>
          <cell r="P16">
            <v>0.6</v>
          </cell>
          <cell r="Q16">
            <v>0.1</v>
          </cell>
          <cell r="R16">
            <v>19.3</v>
          </cell>
          <cell r="S16">
            <v>4</v>
          </cell>
          <cell r="T16">
            <v>5.0999999999999996</v>
          </cell>
          <cell r="U16">
            <v>13</v>
          </cell>
          <cell r="V16">
            <v>5</v>
          </cell>
          <cell r="W16">
            <v>35</v>
          </cell>
          <cell r="X16">
            <v>24</v>
          </cell>
          <cell r="Y16">
            <v>8</v>
          </cell>
        </row>
        <row r="17">
          <cell r="A17" t="str">
            <v>6S20244</v>
          </cell>
          <cell r="B17">
            <v>37333</v>
          </cell>
          <cell r="C17">
            <v>23</v>
          </cell>
          <cell r="D17">
            <v>23</v>
          </cell>
          <cell r="F17" t="str">
            <v xml:space="preserve">      </v>
          </cell>
          <cell r="G17" t="str">
            <v>T</v>
          </cell>
          <cell r="H17">
            <v>0.2</v>
          </cell>
          <cell r="I17">
            <v>32.200000000000003</v>
          </cell>
          <cell r="J17">
            <v>3.8</v>
          </cell>
          <cell r="K17">
            <v>5.3</v>
          </cell>
          <cell r="L17">
            <v>0</v>
          </cell>
          <cell r="M17">
            <v>0</v>
          </cell>
          <cell r="N17">
            <v>0.1</v>
          </cell>
          <cell r="O17">
            <v>0.1</v>
          </cell>
          <cell r="P17">
            <v>0.7</v>
          </cell>
          <cell r="Q17">
            <v>0.2</v>
          </cell>
          <cell r="R17">
            <v>13.5</v>
          </cell>
          <cell r="S17">
            <v>2.2000000000000002</v>
          </cell>
          <cell r="T17">
            <v>3.6</v>
          </cell>
          <cell r="U17">
            <v>5</v>
          </cell>
          <cell r="V17">
            <v>2</v>
          </cell>
          <cell r="W17">
            <v>4</v>
          </cell>
          <cell r="X17">
            <v>7</v>
          </cell>
          <cell r="Y17">
            <v>12</v>
          </cell>
        </row>
        <row r="18">
          <cell r="A18" t="str">
            <v>6S20183</v>
          </cell>
          <cell r="B18">
            <v>37333</v>
          </cell>
          <cell r="C18">
            <v>17</v>
          </cell>
          <cell r="D18">
            <v>17</v>
          </cell>
          <cell r="F18" t="str">
            <v xml:space="preserve">      </v>
          </cell>
          <cell r="G18" t="str">
            <v>T</v>
          </cell>
          <cell r="H18">
            <v>0.2</v>
          </cell>
          <cell r="I18">
            <v>38.1</v>
          </cell>
          <cell r="J18">
            <v>10.1</v>
          </cell>
          <cell r="K18">
            <v>9.1999999999999993</v>
          </cell>
          <cell r="L18">
            <v>0</v>
          </cell>
          <cell r="M18">
            <v>0</v>
          </cell>
          <cell r="N18">
            <v>0.1</v>
          </cell>
          <cell r="O18">
            <v>0.2</v>
          </cell>
          <cell r="P18">
            <v>0.7</v>
          </cell>
          <cell r="Q18">
            <v>0.2</v>
          </cell>
          <cell r="R18">
            <v>23.5</v>
          </cell>
          <cell r="S18">
            <v>6.6</v>
          </cell>
          <cell r="T18">
            <v>7.5</v>
          </cell>
          <cell r="U18">
            <v>3</v>
          </cell>
          <cell r="V18">
            <v>1</v>
          </cell>
          <cell r="W18">
            <v>7</v>
          </cell>
          <cell r="X18">
            <v>15</v>
          </cell>
          <cell r="Y18">
            <v>21</v>
          </cell>
        </row>
        <row r="19">
          <cell r="A19" t="str">
            <v>6S20251</v>
          </cell>
          <cell r="B19">
            <v>37333</v>
          </cell>
          <cell r="C19">
            <v>22</v>
          </cell>
          <cell r="D19">
            <v>22</v>
          </cell>
          <cell r="F19" t="str">
            <v xml:space="preserve">      </v>
          </cell>
          <cell r="G19" t="str">
            <v>T</v>
          </cell>
          <cell r="H19">
            <v>0.2</v>
          </cell>
          <cell r="I19">
            <v>40</v>
          </cell>
          <cell r="J19">
            <v>15.4</v>
          </cell>
          <cell r="K19">
            <v>8.1999999999999993</v>
          </cell>
          <cell r="L19">
            <v>0</v>
          </cell>
          <cell r="M19">
            <v>0</v>
          </cell>
          <cell r="N19">
            <v>0</v>
          </cell>
          <cell r="O19">
            <v>0.2</v>
          </cell>
          <cell r="P19">
            <v>0.8</v>
          </cell>
          <cell r="Q19">
            <v>0.2</v>
          </cell>
          <cell r="R19">
            <v>20.2</v>
          </cell>
          <cell r="S19">
            <v>15</v>
          </cell>
          <cell r="T19">
            <v>6.6</v>
          </cell>
          <cell r="U19">
            <v>5</v>
          </cell>
          <cell r="V19">
            <v>7</v>
          </cell>
          <cell r="W19">
            <v>7</v>
          </cell>
          <cell r="X19">
            <v>27</v>
          </cell>
          <cell r="Y19">
            <v>17</v>
          </cell>
        </row>
        <row r="20">
          <cell r="A20" t="str">
            <v>6S20233</v>
          </cell>
          <cell r="B20">
            <v>37333</v>
          </cell>
          <cell r="C20">
            <v>23</v>
          </cell>
          <cell r="D20">
            <v>23</v>
          </cell>
          <cell r="F20" t="str">
            <v xml:space="preserve">      </v>
          </cell>
          <cell r="G20" t="str">
            <v>T</v>
          </cell>
          <cell r="H20">
            <v>0.1</v>
          </cell>
          <cell r="I20">
            <v>45.4</v>
          </cell>
          <cell r="J20">
            <v>3.5</v>
          </cell>
          <cell r="K20">
            <v>6.4</v>
          </cell>
          <cell r="L20">
            <v>0</v>
          </cell>
          <cell r="M20">
            <v>0</v>
          </cell>
          <cell r="N20">
            <v>0.1</v>
          </cell>
          <cell r="O20">
            <v>0.1</v>
          </cell>
          <cell r="P20">
            <v>0.8</v>
          </cell>
          <cell r="Q20">
            <v>0.1</v>
          </cell>
          <cell r="R20">
            <v>22.9</v>
          </cell>
          <cell r="S20">
            <v>3</v>
          </cell>
          <cell r="T20">
            <v>5.6</v>
          </cell>
          <cell r="U20">
            <v>30</v>
          </cell>
          <cell r="V20">
            <v>10</v>
          </cell>
          <cell r="W20">
            <v>33</v>
          </cell>
          <cell r="X20">
            <v>25</v>
          </cell>
          <cell r="Y20">
            <v>9</v>
          </cell>
        </row>
        <row r="21">
          <cell r="A21" t="str">
            <v>6S20240</v>
          </cell>
          <cell r="B21">
            <v>37333</v>
          </cell>
          <cell r="C21">
            <v>24</v>
          </cell>
          <cell r="D21">
            <v>24</v>
          </cell>
          <cell r="F21" t="str">
            <v xml:space="preserve">      </v>
          </cell>
          <cell r="G21" t="str">
            <v>T</v>
          </cell>
          <cell r="H21">
            <v>0.1</v>
          </cell>
          <cell r="I21">
            <v>27.9</v>
          </cell>
          <cell r="J21">
            <v>2</v>
          </cell>
          <cell r="K21">
            <v>3.8</v>
          </cell>
          <cell r="L21">
            <v>0</v>
          </cell>
          <cell r="M21">
            <v>0</v>
          </cell>
          <cell r="N21">
            <v>0.1</v>
          </cell>
          <cell r="O21">
            <v>0.1</v>
          </cell>
          <cell r="P21">
            <v>0.8</v>
          </cell>
          <cell r="Q21">
            <v>0.1</v>
          </cell>
          <cell r="R21">
            <v>14.2</v>
          </cell>
          <cell r="S21">
            <v>1.8</v>
          </cell>
          <cell r="T21">
            <v>3.5</v>
          </cell>
          <cell r="U21">
            <v>19</v>
          </cell>
          <cell r="V21">
            <v>3</v>
          </cell>
          <cell r="W21">
            <v>13</v>
          </cell>
          <cell r="X21">
            <v>11</v>
          </cell>
          <cell r="Y21">
            <v>8</v>
          </cell>
        </row>
        <row r="22">
          <cell r="A22" t="str">
            <v>6S20249</v>
          </cell>
          <cell r="B22">
            <v>37333</v>
          </cell>
          <cell r="C22">
            <v>16</v>
          </cell>
          <cell r="D22">
            <v>16</v>
          </cell>
          <cell r="F22" t="str">
            <v xml:space="preserve">      </v>
          </cell>
          <cell r="G22" t="str">
            <v>T</v>
          </cell>
          <cell r="H22">
            <v>0.1</v>
          </cell>
          <cell r="I22">
            <v>33.299999999999997</v>
          </cell>
          <cell r="J22">
            <v>2.9</v>
          </cell>
          <cell r="K22">
            <v>4.2</v>
          </cell>
          <cell r="L22">
            <v>0</v>
          </cell>
          <cell r="M22">
            <v>0</v>
          </cell>
          <cell r="N22">
            <v>0.1</v>
          </cell>
          <cell r="O22">
            <v>0.1</v>
          </cell>
          <cell r="P22">
            <v>0.7</v>
          </cell>
          <cell r="Q22">
            <v>0.1</v>
          </cell>
          <cell r="R22">
            <v>16.8</v>
          </cell>
          <cell r="S22">
            <v>2</v>
          </cell>
          <cell r="T22">
            <v>3.4</v>
          </cell>
          <cell r="U22">
            <v>16</v>
          </cell>
          <cell r="V22">
            <v>4</v>
          </cell>
          <cell r="W22">
            <v>12</v>
          </cell>
          <cell r="X22">
            <v>13</v>
          </cell>
          <cell r="Y22">
            <v>10</v>
          </cell>
        </row>
        <row r="23">
          <cell r="A23" t="str">
            <v>6S20182</v>
          </cell>
          <cell r="B23">
            <v>37333</v>
          </cell>
          <cell r="C23">
            <v>17</v>
          </cell>
          <cell r="D23">
            <v>17</v>
          </cell>
          <cell r="F23" t="str">
            <v xml:space="preserve">      </v>
          </cell>
          <cell r="G23" t="str">
            <v>T</v>
          </cell>
          <cell r="H23">
            <v>0.2</v>
          </cell>
          <cell r="I23">
            <v>40.200000000000003</v>
          </cell>
          <cell r="J23">
            <v>11.3</v>
          </cell>
          <cell r="K23">
            <v>6.6</v>
          </cell>
          <cell r="L23">
            <v>0</v>
          </cell>
          <cell r="M23">
            <v>0</v>
          </cell>
          <cell r="N23">
            <v>0.1</v>
          </cell>
          <cell r="O23">
            <v>0.2</v>
          </cell>
          <cell r="P23">
            <v>0.7</v>
          </cell>
          <cell r="Q23">
            <v>0.1</v>
          </cell>
          <cell r="R23">
            <v>27.7</v>
          </cell>
          <cell r="S23">
            <v>10.1</v>
          </cell>
          <cell r="T23">
            <v>5.5</v>
          </cell>
          <cell r="U23">
            <v>3</v>
          </cell>
          <cell r="V23">
            <v>4</v>
          </cell>
          <cell r="W23">
            <v>7</v>
          </cell>
          <cell r="X23">
            <v>18</v>
          </cell>
          <cell r="Y23">
            <v>13</v>
          </cell>
        </row>
        <row r="24">
          <cell r="A24" t="str">
            <v>6S20276</v>
          </cell>
          <cell r="B24">
            <v>37333</v>
          </cell>
          <cell r="C24">
            <v>25</v>
          </cell>
          <cell r="D24">
            <v>25</v>
          </cell>
          <cell r="F24" t="str">
            <v xml:space="preserve">      </v>
          </cell>
          <cell r="G24" t="str">
            <v>T</v>
          </cell>
          <cell r="H24">
            <v>0.1</v>
          </cell>
          <cell r="I24">
            <v>39.700000000000003</v>
          </cell>
          <cell r="J24">
            <v>3.4</v>
          </cell>
          <cell r="K24">
            <v>3.9</v>
          </cell>
          <cell r="L24">
            <v>0</v>
          </cell>
          <cell r="M24">
            <v>0</v>
          </cell>
          <cell r="N24">
            <v>0.1</v>
          </cell>
          <cell r="O24">
            <v>0.1</v>
          </cell>
          <cell r="P24">
            <v>0.8</v>
          </cell>
          <cell r="Q24">
            <v>0.1</v>
          </cell>
          <cell r="R24">
            <v>13.1</v>
          </cell>
          <cell r="S24">
            <v>2.2000000000000002</v>
          </cell>
          <cell r="T24">
            <v>2.9</v>
          </cell>
          <cell r="U24">
            <v>82</v>
          </cell>
          <cell r="V24">
            <v>17</v>
          </cell>
          <cell r="W24">
            <v>34</v>
          </cell>
          <cell r="X24">
            <v>19</v>
          </cell>
          <cell r="Y24">
            <v>7</v>
          </cell>
        </row>
        <row r="25">
          <cell r="A25" t="str">
            <v>6S20229</v>
          </cell>
          <cell r="B25">
            <v>37333</v>
          </cell>
          <cell r="C25">
            <v>24</v>
          </cell>
          <cell r="D25">
            <v>24</v>
          </cell>
          <cell r="F25" t="str">
            <v xml:space="preserve">      </v>
          </cell>
          <cell r="G25" t="str">
            <v>T</v>
          </cell>
          <cell r="H25">
            <v>0.2</v>
          </cell>
          <cell r="I25">
            <v>43.7</v>
          </cell>
          <cell r="J25">
            <v>7.1</v>
          </cell>
          <cell r="K25">
            <v>7.3</v>
          </cell>
          <cell r="L25">
            <v>0</v>
          </cell>
          <cell r="M25">
            <v>0</v>
          </cell>
          <cell r="N25">
            <v>0.1</v>
          </cell>
          <cell r="O25">
            <v>0.1</v>
          </cell>
          <cell r="P25">
            <v>0.8</v>
          </cell>
          <cell r="Q25">
            <v>0.1</v>
          </cell>
          <cell r="R25">
            <v>26.1</v>
          </cell>
          <cell r="S25">
            <v>6.7</v>
          </cell>
          <cell r="T25">
            <v>6.8</v>
          </cell>
          <cell r="U25">
            <v>3</v>
          </cell>
          <cell r="V25">
            <v>1</v>
          </cell>
          <cell r="W25">
            <v>4</v>
          </cell>
          <cell r="X25">
            <v>16</v>
          </cell>
          <cell r="Y25">
            <v>16</v>
          </cell>
        </row>
        <row r="26">
          <cell r="A26" t="str">
            <v>6S20228</v>
          </cell>
          <cell r="B26">
            <v>37333</v>
          </cell>
          <cell r="C26">
            <v>22</v>
          </cell>
          <cell r="D26">
            <v>22</v>
          </cell>
          <cell r="F26" t="str">
            <v xml:space="preserve">      </v>
          </cell>
          <cell r="G26" t="str">
            <v>T</v>
          </cell>
          <cell r="H26">
            <v>0.2</v>
          </cell>
          <cell r="I26">
            <v>54</v>
          </cell>
          <cell r="J26">
            <v>6.2</v>
          </cell>
          <cell r="K26">
            <v>8.4</v>
          </cell>
          <cell r="L26">
            <v>0</v>
          </cell>
          <cell r="M26">
            <v>0</v>
          </cell>
          <cell r="N26">
            <v>0.1</v>
          </cell>
          <cell r="O26">
            <v>0.1</v>
          </cell>
          <cell r="P26">
            <v>0.7</v>
          </cell>
          <cell r="Q26">
            <v>0.2</v>
          </cell>
          <cell r="R26">
            <v>34.299999999999997</v>
          </cell>
          <cell r="S26">
            <v>5.8</v>
          </cell>
          <cell r="T26">
            <v>7.4</v>
          </cell>
          <cell r="U26">
            <v>14</v>
          </cell>
          <cell r="V26">
            <v>4</v>
          </cell>
          <cell r="W26">
            <v>19</v>
          </cell>
          <cell r="X26">
            <v>21</v>
          </cell>
          <cell r="Y26">
            <v>17</v>
          </cell>
        </row>
        <row r="27">
          <cell r="A27" t="str">
            <v>6S20188</v>
          </cell>
          <cell r="B27">
            <v>37332</v>
          </cell>
          <cell r="C27">
            <v>20</v>
          </cell>
          <cell r="D27">
            <v>20</v>
          </cell>
          <cell r="F27" t="str">
            <v xml:space="preserve">      </v>
          </cell>
          <cell r="G27" t="str">
            <v>T</v>
          </cell>
          <cell r="H27">
            <v>0.2</v>
          </cell>
          <cell r="I27">
            <v>36.1</v>
          </cell>
          <cell r="J27">
            <v>6.5</v>
          </cell>
          <cell r="K27">
            <v>6.3</v>
          </cell>
          <cell r="L27">
            <v>0</v>
          </cell>
          <cell r="M27">
            <v>0</v>
          </cell>
          <cell r="N27">
            <v>0.1</v>
          </cell>
          <cell r="O27">
            <v>0.2</v>
          </cell>
          <cell r="P27">
            <v>0.8</v>
          </cell>
          <cell r="Q27">
            <v>0.1</v>
          </cell>
          <cell r="R27">
            <v>23.2</v>
          </cell>
          <cell r="S27">
            <v>6.2</v>
          </cell>
          <cell r="T27">
            <v>5.6</v>
          </cell>
          <cell r="U27">
            <v>6</v>
          </cell>
          <cell r="V27">
            <v>3</v>
          </cell>
          <cell r="W27">
            <v>6</v>
          </cell>
          <cell r="X27">
            <v>17</v>
          </cell>
          <cell r="Y27">
            <v>13</v>
          </cell>
        </row>
        <row r="28">
          <cell r="A28" t="str">
            <v>6S20290</v>
          </cell>
          <cell r="B28">
            <v>37332</v>
          </cell>
          <cell r="C28">
            <v>22</v>
          </cell>
          <cell r="D28">
            <v>22</v>
          </cell>
          <cell r="F28" t="str">
            <v xml:space="preserve">      </v>
          </cell>
          <cell r="G28" t="str">
            <v>T</v>
          </cell>
          <cell r="H28">
            <v>0.2</v>
          </cell>
          <cell r="I28">
            <v>45</v>
          </cell>
          <cell r="J28">
            <v>4.5</v>
          </cell>
          <cell r="K28">
            <v>4.5</v>
          </cell>
          <cell r="L28">
            <v>0</v>
          </cell>
          <cell r="M28">
            <v>0</v>
          </cell>
          <cell r="N28">
            <v>0.1</v>
          </cell>
          <cell r="O28">
            <v>0.1</v>
          </cell>
          <cell r="P28">
            <v>0.8</v>
          </cell>
          <cell r="Q28">
            <v>0.1</v>
          </cell>
          <cell r="R28">
            <v>22.2</v>
          </cell>
          <cell r="S28">
            <v>4.2</v>
          </cell>
          <cell r="T28">
            <v>3.8</v>
          </cell>
          <cell r="U28">
            <v>17</v>
          </cell>
          <cell r="V28">
            <v>6</v>
          </cell>
          <cell r="W28">
            <v>9</v>
          </cell>
          <cell r="X28">
            <v>14</v>
          </cell>
          <cell r="Y28">
            <v>11</v>
          </cell>
        </row>
        <row r="29">
          <cell r="A29" t="str">
            <v>6S20463</v>
          </cell>
          <cell r="B29">
            <v>37332</v>
          </cell>
          <cell r="C29">
            <v>22</v>
          </cell>
          <cell r="D29">
            <v>22</v>
          </cell>
          <cell r="F29" t="str">
            <v xml:space="preserve">      </v>
          </cell>
          <cell r="G29" t="str">
            <v>T</v>
          </cell>
          <cell r="H29">
            <v>0.2</v>
          </cell>
          <cell r="I29">
            <v>37.200000000000003</v>
          </cell>
          <cell r="J29">
            <v>8.4</v>
          </cell>
          <cell r="K29">
            <v>8</v>
          </cell>
          <cell r="L29">
            <v>0</v>
          </cell>
          <cell r="M29">
            <v>0</v>
          </cell>
          <cell r="N29">
            <v>0.1</v>
          </cell>
          <cell r="O29">
            <v>0.1</v>
          </cell>
          <cell r="P29">
            <v>0.8</v>
          </cell>
          <cell r="Q29">
            <v>0.2</v>
          </cell>
          <cell r="R29">
            <v>21.8</v>
          </cell>
          <cell r="S29">
            <v>6.4</v>
          </cell>
          <cell r="T29">
            <v>5.5</v>
          </cell>
          <cell r="U29">
            <v>9</v>
          </cell>
          <cell r="V29">
            <v>4</v>
          </cell>
          <cell r="W29">
            <v>9</v>
          </cell>
          <cell r="X29">
            <v>18</v>
          </cell>
          <cell r="Y29">
            <v>13</v>
          </cell>
        </row>
        <row r="30">
          <cell r="A30" t="str">
            <v>6S20227</v>
          </cell>
          <cell r="B30">
            <v>37332</v>
          </cell>
          <cell r="C30">
            <v>24</v>
          </cell>
          <cell r="D30">
            <v>24</v>
          </cell>
          <cell r="F30" t="str">
            <v xml:space="preserve">      </v>
          </cell>
          <cell r="G30" t="str">
            <v>T</v>
          </cell>
          <cell r="H30">
            <v>0.1</v>
          </cell>
          <cell r="I30">
            <v>51</v>
          </cell>
          <cell r="J30">
            <v>5.0999999999999996</v>
          </cell>
          <cell r="K30">
            <v>4.8</v>
          </cell>
          <cell r="L30">
            <v>0</v>
          </cell>
          <cell r="M30">
            <v>0</v>
          </cell>
          <cell r="N30">
            <v>0.1</v>
          </cell>
          <cell r="O30">
            <v>0.1</v>
          </cell>
          <cell r="P30">
            <v>0.8</v>
          </cell>
          <cell r="Q30">
            <v>0.1</v>
          </cell>
          <cell r="R30">
            <v>24.2</v>
          </cell>
          <cell r="S30">
            <v>4</v>
          </cell>
          <cell r="T30">
            <v>4</v>
          </cell>
          <cell r="U30">
            <v>37</v>
          </cell>
          <cell r="V30">
            <v>10</v>
          </cell>
          <cell r="W30">
            <v>29</v>
          </cell>
          <cell r="X30">
            <v>24</v>
          </cell>
          <cell r="Y30">
            <v>10</v>
          </cell>
        </row>
        <row r="31">
          <cell r="A31" t="str">
            <v>6S20252</v>
          </cell>
          <cell r="B31">
            <v>37332</v>
          </cell>
          <cell r="C31">
            <v>25</v>
          </cell>
          <cell r="D31">
            <v>25</v>
          </cell>
          <cell r="F31" t="str">
            <v xml:space="preserve">      </v>
          </cell>
          <cell r="G31" t="str">
            <v>T</v>
          </cell>
          <cell r="H31">
            <v>0.2</v>
          </cell>
          <cell r="I31">
            <v>34.5</v>
          </cell>
          <cell r="J31">
            <v>3.1</v>
          </cell>
          <cell r="K31">
            <v>3.8</v>
          </cell>
          <cell r="L31">
            <v>0</v>
          </cell>
          <cell r="M31">
            <v>0</v>
          </cell>
          <cell r="N31">
            <v>0.1</v>
          </cell>
          <cell r="O31">
            <v>0.1</v>
          </cell>
          <cell r="P31">
            <v>0.7</v>
          </cell>
          <cell r="Q31">
            <v>0.2</v>
          </cell>
          <cell r="R31">
            <v>12.7</v>
          </cell>
          <cell r="S31">
            <v>2</v>
          </cell>
          <cell r="T31">
            <v>3.2</v>
          </cell>
          <cell r="U31">
            <v>50</v>
          </cell>
          <cell r="V31">
            <v>10</v>
          </cell>
          <cell r="W31">
            <v>36</v>
          </cell>
          <cell r="X31">
            <v>17</v>
          </cell>
          <cell r="Y31">
            <v>9</v>
          </cell>
        </row>
        <row r="32">
          <cell r="A32" t="str">
            <v>6S20247</v>
          </cell>
          <cell r="B32">
            <v>37332</v>
          </cell>
          <cell r="C32">
            <v>25</v>
          </cell>
          <cell r="D32">
            <v>25</v>
          </cell>
          <cell r="F32" t="str">
            <v xml:space="preserve">      </v>
          </cell>
          <cell r="G32" t="str">
            <v>T</v>
          </cell>
          <cell r="H32">
            <v>0.2</v>
          </cell>
          <cell r="I32">
            <v>32.700000000000003</v>
          </cell>
          <cell r="J32">
            <v>2.8</v>
          </cell>
          <cell r="K32">
            <v>3.1</v>
          </cell>
          <cell r="L32">
            <v>0</v>
          </cell>
          <cell r="M32">
            <v>0</v>
          </cell>
          <cell r="N32">
            <v>0.1</v>
          </cell>
          <cell r="O32">
            <v>0.1</v>
          </cell>
          <cell r="P32">
            <v>0.7</v>
          </cell>
          <cell r="Q32">
            <v>0.2</v>
          </cell>
          <cell r="R32">
            <v>14.1</v>
          </cell>
          <cell r="S32">
            <v>2.1</v>
          </cell>
          <cell r="T32">
            <v>2.7</v>
          </cell>
          <cell r="U32">
            <v>4</v>
          </cell>
          <cell r="V32">
            <v>2</v>
          </cell>
          <cell r="W32">
            <v>2</v>
          </cell>
          <cell r="X32">
            <v>7</v>
          </cell>
          <cell r="Y32">
            <v>8</v>
          </cell>
        </row>
        <row r="33">
          <cell r="A33" t="str">
            <v>6S20311</v>
          </cell>
          <cell r="B33">
            <v>37332</v>
          </cell>
          <cell r="C33">
            <v>25</v>
          </cell>
          <cell r="D33">
            <v>25</v>
          </cell>
          <cell r="F33" t="str">
            <v xml:space="preserve">      </v>
          </cell>
          <cell r="G33" t="str">
            <v>T</v>
          </cell>
          <cell r="H33">
            <v>0.2</v>
          </cell>
          <cell r="I33">
            <v>52.4</v>
          </cell>
          <cell r="J33">
            <v>5.9</v>
          </cell>
          <cell r="K33">
            <v>6.8</v>
          </cell>
          <cell r="L33">
            <v>0</v>
          </cell>
          <cell r="M33">
            <v>0</v>
          </cell>
          <cell r="N33">
            <v>0.1</v>
          </cell>
          <cell r="O33">
            <v>0.1</v>
          </cell>
          <cell r="P33">
            <v>0.8</v>
          </cell>
          <cell r="Q33">
            <v>0.1</v>
          </cell>
          <cell r="R33">
            <v>25.1</v>
          </cell>
          <cell r="S33">
            <v>4.3</v>
          </cell>
          <cell r="T33">
            <v>5</v>
          </cell>
          <cell r="U33">
            <v>4</v>
          </cell>
          <cell r="V33">
            <v>3</v>
          </cell>
          <cell r="W33">
            <v>5</v>
          </cell>
          <cell r="X33">
            <v>17</v>
          </cell>
          <cell r="Y33">
            <v>13</v>
          </cell>
        </row>
        <row r="34">
          <cell r="A34" t="str">
            <v>6S20232</v>
          </cell>
          <cell r="B34">
            <v>37332</v>
          </cell>
          <cell r="C34">
            <v>25</v>
          </cell>
          <cell r="D34">
            <v>25</v>
          </cell>
          <cell r="F34" t="str">
            <v xml:space="preserve">      </v>
          </cell>
          <cell r="G34" t="str">
            <v>T</v>
          </cell>
          <cell r="H34">
            <v>0.2</v>
          </cell>
          <cell r="I34">
            <v>30.5</v>
          </cell>
          <cell r="J34">
            <v>3.4</v>
          </cell>
          <cell r="K34">
            <v>7.1</v>
          </cell>
          <cell r="L34">
            <v>0</v>
          </cell>
          <cell r="M34">
            <v>0</v>
          </cell>
          <cell r="N34">
            <v>0.1</v>
          </cell>
          <cell r="O34">
            <v>0.1</v>
          </cell>
          <cell r="P34">
            <v>0.7</v>
          </cell>
          <cell r="Q34">
            <v>0.2</v>
          </cell>
          <cell r="R34">
            <v>17.399999999999999</v>
          </cell>
          <cell r="S34">
            <v>3</v>
          </cell>
          <cell r="T34">
            <v>6.4</v>
          </cell>
          <cell r="U34">
            <v>1</v>
          </cell>
          <cell r="V34">
            <v>1</v>
          </cell>
          <cell r="W34">
            <v>4</v>
          </cell>
          <cell r="X34">
            <v>12</v>
          </cell>
          <cell r="Y34">
            <v>8</v>
          </cell>
        </row>
        <row r="35">
          <cell r="A35" t="str">
            <v>6S20171</v>
          </cell>
          <cell r="B35">
            <v>37332</v>
          </cell>
          <cell r="C35">
            <v>22</v>
          </cell>
          <cell r="D35">
            <v>22</v>
          </cell>
          <cell r="F35" t="str">
            <v xml:space="preserve">      </v>
          </cell>
          <cell r="G35" t="str">
            <v>T</v>
          </cell>
          <cell r="H35">
            <v>0.2</v>
          </cell>
          <cell r="I35">
            <v>36.700000000000003</v>
          </cell>
          <cell r="J35">
            <v>4.2</v>
          </cell>
          <cell r="K35">
            <v>4.0999999999999996</v>
          </cell>
          <cell r="L35">
            <v>0</v>
          </cell>
          <cell r="M35">
            <v>0</v>
          </cell>
          <cell r="N35">
            <v>0</v>
          </cell>
          <cell r="O35">
            <v>0.1</v>
          </cell>
          <cell r="P35">
            <v>0.8</v>
          </cell>
          <cell r="Q35">
            <v>0.1</v>
          </cell>
          <cell r="R35">
            <v>19.8</v>
          </cell>
          <cell r="S35">
            <v>3.7</v>
          </cell>
          <cell r="T35">
            <v>3.6</v>
          </cell>
          <cell r="U35">
            <v>1</v>
          </cell>
          <cell r="V35">
            <v>2</v>
          </cell>
          <cell r="W35">
            <v>2</v>
          </cell>
          <cell r="X35">
            <v>10</v>
          </cell>
          <cell r="Y35">
            <v>10</v>
          </cell>
        </row>
        <row r="36">
          <cell r="A36" t="str">
            <v>6S20185</v>
          </cell>
          <cell r="B36">
            <v>37331</v>
          </cell>
          <cell r="C36">
            <v>16</v>
          </cell>
          <cell r="D36">
            <v>16</v>
          </cell>
          <cell r="F36" t="str">
            <v xml:space="preserve">      </v>
          </cell>
          <cell r="G36" t="str">
            <v>T</v>
          </cell>
          <cell r="H36">
            <v>0.3</v>
          </cell>
          <cell r="I36">
            <v>31.8</v>
          </cell>
          <cell r="J36">
            <v>4.8</v>
          </cell>
          <cell r="K36">
            <v>8.5</v>
          </cell>
          <cell r="L36">
            <v>0</v>
          </cell>
          <cell r="M36">
            <v>0</v>
          </cell>
          <cell r="N36">
            <v>0.1</v>
          </cell>
          <cell r="O36">
            <v>0.1</v>
          </cell>
          <cell r="P36">
            <v>0.8</v>
          </cell>
          <cell r="Q36">
            <v>0.3</v>
          </cell>
          <cell r="R36">
            <v>23</v>
          </cell>
          <cell r="S36">
            <v>4.7</v>
          </cell>
          <cell r="T36">
            <v>7.4</v>
          </cell>
          <cell r="U36">
            <v>0</v>
          </cell>
          <cell r="V36">
            <v>0</v>
          </cell>
          <cell r="W36">
            <v>3</v>
          </cell>
          <cell r="X36">
            <v>12</v>
          </cell>
          <cell r="Y36">
            <v>10</v>
          </cell>
        </row>
        <row r="37">
          <cell r="A37" t="str">
            <v>6S20216</v>
          </cell>
          <cell r="B37">
            <v>37331</v>
          </cell>
          <cell r="C37">
            <v>24</v>
          </cell>
          <cell r="D37">
            <v>24</v>
          </cell>
          <cell r="F37" t="str">
            <v xml:space="preserve">      </v>
          </cell>
          <cell r="G37" t="str">
            <v>T</v>
          </cell>
          <cell r="H37">
            <v>0.2</v>
          </cell>
          <cell r="I37">
            <v>37</v>
          </cell>
          <cell r="J37">
            <v>6.5</v>
          </cell>
          <cell r="K37">
            <v>7.8</v>
          </cell>
          <cell r="L37">
            <v>0</v>
          </cell>
          <cell r="M37">
            <v>0</v>
          </cell>
          <cell r="N37">
            <v>0.1</v>
          </cell>
          <cell r="O37">
            <v>0.1</v>
          </cell>
          <cell r="P37">
            <v>0.8</v>
          </cell>
          <cell r="Q37">
            <v>0.1</v>
          </cell>
          <cell r="R37">
            <v>21.6</v>
          </cell>
          <cell r="S37">
            <v>5.7</v>
          </cell>
          <cell r="T37">
            <v>7.5</v>
          </cell>
          <cell r="U37">
            <v>19</v>
          </cell>
          <cell r="V37">
            <v>7</v>
          </cell>
          <cell r="W37">
            <v>25</v>
          </cell>
          <cell r="X37">
            <v>29</v>
          </cell>
          <cell r="Y37">
            <v>11</v>
          </cell>
        </row>
        <row r="38">
          <cell r="A38" t="str">
            <v>6S20187</v>
          </cell>
          <cell r="B38">
            <v>37331</v>
          </cell>
          <cell r="C38">
            <v>24</v>
          </cell>
          <cell r="D38">
            <v>24</v>
          </cell>
          <cell r="F38" t="str">
            <v xml:space="preserve">      </v>
          </cell>
          <cell r="G38" t="str">
            <v>T</v>
          </cell>
          <cell r="H38">
            <v>0.3</v>
          </cell>
          <cell r="I38">
            <v>31.1</v>
          </cell>
          <cell r="J38">
            <v>5.5</v>
          </cell>
          <cell r="K38">
            <v>6.5</v>
          </cell>
          <cell r="L38">
            <v>0</v>
          </cell>
          <cell r="M38">
            <v>0</v>
          </cell>
          <cell r="N38">
            <v>0.1</v>
          </cell>
          <cell r="O38">
            <v>0.2</v>
          </cell>
          <cell r="P38">
            <v>0.7</v>
          </cell>
          <cell r="Q38">
            <v>0.2</v>
          </cell>
          <cell r="R38">
            <v>20.8</v>
          </cell>
          <cell r="S38">
            <v>5</v>
          </cell>
          <cell r="T38">
            <v>5</v>
          </cell>
          <cell r="U38">
            <v>1</v>
          </cell>
          <cell r="V38">
            <v>1</v>
          </cell>
          <cell r="W38">
            <v>5</v>
          </cell>
          <cell r="X38">
            <v>12</v>
          </cell>
          <cell r="Y38">
            <v>14</v>
          </cell>
        </row>
        <row r="39">
          <cell r="A39" t="str">
            <v>6S20184</v>
          </cell>
          <cell r="B39">
            <v>37331</v>
          </cell>
          <cell r="C39">
            <v>17</v>
          </cell>
          <cell r="D39">
            <v>17</v>
          </cell>
          <cell r="F39" t="str">
            <v xml:space="preserve">      </v>
          </cell>
          <cell r="G39" t="str">
            <v>T</v>
          </cell>
          <cell r="H39">
            <v>0.2</v>
          </cell>
          <cell r="I39">
            <v>31.4</v>
          </cell>
          <cell r="J39">
            <v>6.6</v>
          </cell>
          <cell r="K39">
            <v>6.1</v>
          </cell>
          <cell r="L39">
            <v>0</v>
          </cell>
          <cell r="M39">
            <v>0</v>
          </cell>
          <cell r="N39">
            <v>0</v>
          </cell>
          <cell r="O39">
            <v>0.1</v>
          </cell>
          <cell r="P39">
            <v>0.8</v>
          </cell>
          <cell r="Q39">
            <v>0.1</v>
          </cell>
          <cell r="R39">
            <v>24.2</v>
          </cell>
          <cell r="S39">
            <v>6.3</v>
          </cell>
          <cell r="T39">
            <v>5.5</v>
          </cell>
          <cell r="U39">
            <v>0</v>
          </cell>
          <cell r="V39">
            <v>1</v>
          </cell>
          <cell r="W39">
            <v>2</v>
          </cell>
          <cell r="X39">
            <v>13</v>
          </cell>
          <cell r="Y39">
            <v>17</v>
          </cell>
        </row>
        <row r="40">
          <cell r="A40" t="str">
            <v>6S20234</v>
          </cell>
          <cell r="B40">
            <v>37331</v>
          </cell>
          <cell r="C40">
            <v>25</v>
          </cell>
          <cell r="D40">
            <v>25</v>
          </cell>
          <cell r="F40" t="str">
            <v xml:space="preserve">      </v>
          </cell>
          <cell r="G40" t="str">
            <v>T</v>
          </cell>
          <cell r="H40">
            <v>0.2</v>
          </cell>
          <cell r="I40">
            <v>28.6</v>
          </cell>
          <cell r="J40">
            <v>2.9</v>
          </cell>
          <cell r="K40">
            <v>7.3</v>
          </cell>
          <cell r="L40">
            <v>0</v>
          </cell>
          <cell r="M40">
            <v>0</v>
          </cell>
          <cell r="N40">
            <v>0.1</v>
          </cell>
          <cell r="O40">
            <v>0.1</v>
          </cell>
          <cell r="P40">
            <v>0.7</v>
          </cell>
          <cell r="Q40">
            <v>0.1</v>
          </cell>
          <cell r="R40">
            <v>15</v>
          </cell>
          <cell r="S40">
            <v>2.6</v>
          </cell>
          <cell r="T40">
            <v>6.5</v>
          </cell>
          <cell r="U40">
            <v>3</v>
          </cell>
          <cell r="V40">
            <v>2</v>
          </cell>
          <cell r="W40">
            <v>6</v>
          </cell>
          <cell r="X40">
            <v>10</v>
          </cell>
          <cell r="Y40">
            <v>12</v>
          </cell>
        </row>
        <row r="41">
          <cell r="A41" t="str">
            <v>6S20193</v>
          </cell>
          <cell r="B41">
            <v>37331</v>
          </cell>
          <cell r="C41">
            <v>25</v>
          </cell>
          <cell r="D41">
            <v>25</v>
          </cell>
          <cell r="F41" t="str">
            <v xml:space="preserve">      </v>
          </cell>
          <cell r="G41" t="str">
            <v>T</v>
          </cell>
          <cell r="H41">
            <v>0.2</v>
          </cell>
          <cell r="I41">
            <v>41.1</v>
          </cell>
          <cell r="J41">
            <v>4.9000000000000004</v>
          </cell>
          <cell r="K41">
            <v>6.3</v>
          </cell>
          <cell r="L41">
            <v>0</v>
          </cell>
          <cell r="M41">
            <v>0</v>
          </cell>
          <cell r="N41">
            <v>0.1</v>
          </cell>
          <cell r="O41">
            <v>0.1</v>
          </cell>
          <cell r="P41">
            <v>0.8</v>
          </cell>
          <cell r="Q41">
            <v>0.1</v>
          </cell>
          <cell r="R41">
            <v>30.3</v>
          </cell>
          <cell r="S41">
            <v>4.5</v>
          </cell>
          <cell r="T41">
            <v>5.6</v>
          </cell>
          <cell r="U41">
            <v>0</v>
          </cell>
          <cell r="V41">
            <v>1</v>
          </cell>
          <cell r="W41">
            <v>3</v>
          </cell>
          <cell r="X41">
            <v>22</v>
          </cell>
          <cell r="Y41">
            <v>10</v>
          </cell>
        </row>
        <row r="42">
          <cell r="A42" t="str">
            <v>6S20186</v>
          </cell>
          <cell r="B42">
            <v>37331</v>
          </cell>
          <cell r="C42">
            <v>23</v>
          </cell>
          <cell r="D42">
            <v>23</v>
          </cell>
          <cell r="F42" t="str">
            <v xml:space="preserve">      </v>
          </cell>
          <cell r="G42" t="str">
            <v>T</v>
          </cell>
          <cell r="H42">
            <v>0.1</v>
          </cell>
          <cell r="I42">
            <v>31</v>
          </cell>
          <cell r="J42">
            <v>4.7</v>
          </cell>
          <cell r="K42">
            <v>5.6</v>
          </cell>
          <cell r="L42">
            <v>0</v>
          </cell>
          <cell r="M42">
            <v>0</v>
          </cell>
          <cell r="N42">
            <v>0.1</v>
          </cell>
          <cell r="O42">
            <v>0.1</v>
          </cell>
          <cell r="P42">
            <v>0.7</v>
          </cell>
          <cell r="Q42">
            <v>0.1</v>
          </cell>
          <cell r="R42">
            <v>21.9</v>
          </cell>
          <cell r="S42">
            <v>4.2</v>
          </cell>
          <cell r="T42">
            <v>5</v>
          </cell>
          <cell r="U42">
            <v>0</v>
          </cell>
          <cell r="V42">
            <v>1</v>
          </cell>
          <cell r="W42">
            <v>4</v>
          </cell>
          <cell r="X42">
            <v>14</v>
          </cell>
          <cell r="Y42">
            <v>10</v>
          </cell>
        </row>
        <row r="43">
          <cell r="A43" t="str">
            <v>6S20205</v>
          </cell>
          <cell r="B43">
            <v>37331</v>
          </cell>
          <cell r="C43">
            <v>24</v>
          </cell>
          <cell r="D43">
            <v>24</v>
          </cell>
          <cell r="F43" t="str">
            <v xml:space="preserve">      </v>
          </cell>
          <cell r="G43" t="str">
            <v>T</v>
          </cell>
          <cell r="H43">
            <v>0.1</v>
          </cell>
          <cell r="I43">
            <v>33</v>
          </cell>
          <cell r="J43">
            <v>3.3</v>
          </cell>
          <cell r="K43">
            <v>3.3</v>
          </cell>
          <cell r="L43">
            <v>0.1</v>
          </cell>
          <cell r="M43">
            <v>0.1</v>
          </cell>
          <cell r="N43">
            <v>0.1</v>
          </cell>
          <cell r="O43">
            <v>0.1</v>
          </cell>
          <cell r="P43">
            <v>0.7</v>
          </cell>
          <cell r="Q43">
            <v>0.1</v>
          </cell>
          <cell r="R43">
            <v>15.3</v>
          </cell>
          <cell r="S43">
            <v>3.1</v>
          </cell>
          <cell r="T43">
            <v>2.6</v>
          </cell>
          <cell r="U43">
            <v>1</v>
          </cell>
          <cell r="V43">
            <v>2</v>
          </cell>
          <cell r="W43">
            <v>2</v>
          </cell>
          <cell r="X43">
            <v>9</v>
          </cell>
          <cell r="Y43">
            <v>10</v>
          </cell>
        </row>
        <row r="44">
          <cell r="A44" t="str">
            <v>6S20214</v>
          </cell>
          <cell r="B44">
            <v>37330</v>
          </cell>
          <cell r="C44">
            <v>25</v>
          </cell>
          <cell r="D44">
            <v>25</v>
          </cell>
          <cell r="F44" t="str">
            <v xml:space="preserve">      </v>
          </cell>
          <cell r="G44" t="str">
            <v>T</v>
          </cell>
          <cell r="H44">
            <v>0.2</v>
          </cell>
          <cell r="I44">
            <v>31.3</v>
          </cell>
          <cell r="J44">
            <v>5.5</v>
          </cell>
          <cell r="K44">
            <v>6.5</v>
          </cell>
          <cell r="L44">
            <v>0</v>
          </cell>
          <cell r="M44">
            <v>0</v>
          </cell>
          <cell r="N44">
            <v>0.1</v>
          </cell>
          <cell r="O44">
            <v>0.1</v>
          </cell>
          <cell r="P44">
            <v>0.7</v>
          </cell>
          <cell r="Q44">
            <v>0.2</v>
          </cell>
          <cell r="R44">
            <v>20.3</v>
          </cell>
          <cell r="S44">
            <v>4</v>
          </cell>
          <cell r="T44">
            <v>4.0999999999999996</v>
          </cell>
          <cell r="U44">
            <v>2</v>
          </cell>
          <cell r="V44">
            <v>2</v>
          </cell>
          <cell r="W44">
            <v>5</v>
          </cell>
          <cell r="X44">
            <v>13</v>
          </cell>
          <cell r="Y44">
            <v>9</v>
          </cell>
        </row>
        <row r="45">
          <cell r="A45" t="str">
            <v>6S20195</v>
          </cell>
          <cell r="B45">
            <v>37330</v>
          </cell>
          <cell r="C45">
            <v>23</v>
          </cell>
          <cell r="D45">
            <v>23</v>
          </cell>
          <cell r="F45" t="str">
            <v xml:space="preserve">      </v>
          </cell>
          <cell r="G45" t="str">
            <v>T</v>
          </cell>
          <cell r="H45">
            <v>0.2</v>
          </cell>
          <cell r="I45">
            <v>29.9</v>
          </cell>
          <cell r="J45">
            <v>3</v>
          </cell>
          <cell r="K45">
            <v>4</v>
          </cell>
          <cell r="L45">
            <v>0</v>
          </cell>
          <cell r="M45">
            <v>0</v>
          </cell>
          <cell r="N45">
            <v>0</v>
          </cell>
          <cell r="O45">
            <v>0.1</v>
          </cell>
          <cell r="P45">
            <v>0.8</v>
          </cell>
          <cell r="Q45">
            <v>0.2</v>
          </cell>
          <cell r="R45">
            <v>16.7</v>
          </cell>
          <cell r="S45">
            <v>2.8</v>
          </cell>
          <cell r="T45">
            <v>3.5</v>
          </cell>
          <cell r="U45">
            <v>3</v>
          </cell>
          <cell r="V45">
            <v>1</v>
          </cell>
          <cell r="W45">
            <v>3</v>
          </cell>
          <cell r="X45">
            <v>9</v>
          </cell>
          <cell r="Y45">
            <v>12</v>
          </cell>
        </row>
        <row r="46">
          <cell r="A46" t="str">
            <v>6S20219</v>
          </cell>
          <cell r="B46">
            <v>37330</v>
          </cell>
          <cell r="C46">
            <v>25</v>
          </cell>
          <cell r="D46">
            <v>25</v>
          </cell>
          <cell r="F46" t="str">
            <v xml:space="preserve">      </v>
          </cell>
          <cell r="G46" t="str">
            <v>T</v>
          </cell>
          <cell r="H46">
            <v>0.1</v>
          </cell>
          <cell r="I46">
            <v>37</v>
          </cell>
          <cell r="J46">
            <v>4.5999999999999996</v>
          </cell>
          <cell r="K46">
            <v>6.1</v>
          </cell>
          <cell r="L46">
            <v>0</v>
          </cell>
          <cell r="M46">
            <v>0</v>
          </cell>
          <cell r="N46">
            <v>0.1</v>
          </cell>
          <cell r="O46">
            <v>0.1</v>
          </cell>
          <cell r="P46">
            <v>0.7</v>
          </cell>
          <cell r="Q46">
            <v>0.1</v>
          </cell>
          <cell r="R46">
            <v>19.399999999999999</v>
          </cell>
          <cell r="S46">
            <v>4.3</v>
          </cell>
          <cell r="T46">
            <v>5.6</v>
          </cell>
          <cell r="U46">
            <v>34</v>
          </cell>
          <cell r="V46">
            <v>7</v>
          </cell>
          <cell r="W46">
            <v>29</v>
          </cell>
          <cell r="X46">
            <v>18</v>
          </cell>
          <cell r="Y46">
            <v>11</v>
          </cell>
        </row>
        <row r="47">
          <cell r="A47" t="str">
            <v>6S20207</v>
          </cell>
          <cell r="B47">
            <v>37329</v>
          </cell>
          <cell r="C47">
            <v>24</v>
          </cell>
          <cell r="D47">
            <v>24</v>
          </cell>
          <cell r="F47" t="str">
            <v xml:space="preserve">      </v>
          </cell>
          <cell r="G47" t="str">
            <v>T</v>
          </cell>
          <cell r="H47">
            <v>0.2</v>
          </cell>
          <cell r="I47">
            <v>34.299999999999997</v>
          </cell>
          <cell r="J47">
            <v>4.3</v>
          </cell>
          <cell r="K47">
            <v>11</v>
          </cell>
          <cell r="L47">
            <v>0</v>
          </cell>
          <cell r="M47">
            <v>0</v>
          </cell>
          <cell r="N47">
            <v>0.1</v>
          </cell>
          <cell r="O47">
            <v>0.1</v>
          </cell>
          <cell r="P47">
            <v>0.8</v>
          </cell>
          <cell r="Q47">
            <v>0.1</v>
          </cell>
          <cell r="R47">
            <v>15.9</v>
          </cell>
          <cell r="S47">
            <v>3.7</v>
          </cell>
          <cell r="T47">
            <v>10</v>
          </cell>
          <cell r="U47">
            <v>28</v>
          </cell>
          <cell r="V47">
            <v>7</v>
          </cell>
          <cell r="W47">
            <v>29</v>
          </cell>
          <cell r="X47">
            <v>19</v>
          </cell>
          <cell r="Y47">
            <v>10</v>
          </cell>
        </row>
        <row r="48">
          <cell r="A48" t="str">
            <v>6S20163</v>
          </cell>
          <cell r="B48">
            <v>37328</v>
          </cell>
          <cell r="C48">
            <v>22</v>
          </cell>
          <cell r="D48">
            <v>22</v>
          </cell>
          <cell r="F48" t="str">
            <v xml:space="preserve">      </v>
          </cell>
          <cell r="G48" t="str">
            <v>T</v>
          </cell>
          <cell r="H48">
            <v>0.2</v>
          </cell>
          <cell r="I48">
            <v>50.4</v>
          </cell>
          <cell r="J48">
            <v>7.6</v>
          </cell>
          <cell r="K48">
            <v>8.9</v>
          </cell>
          <cell r="L48">
            <v>0</v>
          </cell>
          <cell r="M48">
            <v>0</v>
          </cell>
          <cell r="N48">
            <v>0.1</v>
          </cell>
          <cell r="O48">
            <v>0.1</v>
          </cell>
          <cell r="P48">
            <v>0.8</v>
          </cell>
          <cell r="Q48">
            <v>0.1</v>
          </cell>
          <cell r="R48">
            <v>20.8</v>
          </cell>
          <cell r="S48">
            <v>4.9000000000000004</v>
          </cell>
          <cell r="T48">
            <v>3.7</v>
          </cell>
          <cell r="U48">
            <v>27</v>
          </cell>
          <cell r="V48">
            <v>8</v>
          </cell>
          <cell r="W48">
            <v>16</v>
          </cell>
          <cell r="X48">
            <v>13</v>
          </cell>
          <cell r="Y48">
            <v>16</v>
          </cell>
        </row>
        <row r="49">
          <cell r="A49" t="str">
            <v>6S20174</v>
          </cell>
          <cell r="B49">
            <v>37327</v>
          </cell>
          <cell r="C49">
            <v>23</v>
          </cell>
          <cell r="D49">
            <v>23</v>
          </cell>
          <cell r="F49" t="str">
            <v xml:space="preserve">      </v>
          </cell>
          <cell r="G49" t="str">
            <v>T</v>
          </cell>
          <cell r="H49">
            <v>0.2</v>
          </cell>
          <cell r="I49">
            <v>44.6</v>
          </cell>
          <cell r="J49">
            <v>7.2</v>
          </cell>
          <cell r="K49">
            <v>8.1999999999999993</v>
          </cell>
          <cell r="L49">
            <v>0</v>
          </cell>
          <cell r="M49">
            <v>0</v>
          </cell>
          <cell r="N49">
            <v>0</v>
          </cell>
          <cell r="O49">
            <v>0.1</v>
          </cell>
          <cell r="P49">
            <v>0.8</v>
          </cell>
          <cell r="Q49">
            <v>0.2</v>
          </cell>
          <cell r="R49">
            <v>30.9</v>
          </cell>
          <cell r="S49">
            <v>6.8</v>
          </cell>
          <cell r="T49">
            <v>7.5</v>
          </cell>
          <cell r="U49">
            <v>1</v>
          </cell>
          <cell r="V49">
            <v>2</v>
          </cell>
          <cell r="W49">
            <v>3</v>
          </cell>
          <cell r="X49">
            <v>18</v>
          </cell>
          <cell r="Y49">
            <v>14</v>
          </cell>
        </row>
        <row r="50">
          <cell r="A50" t="str">
            <v>6S20202</v>
          </cell>
          <cell r="B50">
            <v>37327</v>
          </cell>
          <cell r="C50">
            <v>8</v>
          </cell>
          <cell r="D50">
            <v>8</v>
          </cell>
          <cell r="F50" t="str">
            <v xml:space="preserve">      </v>
          </cell>
          <cell r="G50" t="str">
            <v>T</v>
          </cell>
          <cell r="H50">
            <v>0.2</v>
          </cell>
          <cell r="I50">
            <v>39.4</v>
          </cell>
          <cell r="J50">
            <v>4.8</v>
          </cell>
          <cell r="K50">
            <v>5</v>
          </cell>
          <cell r="L50">
            <v>0</v>
          </cell>
          <cell r="M50">
            <v>0</v>
          </cell>
          <cell r="N50">
            <v>0.1</v>
          </cell>
          <cell r="O50">
            <v>0.1</v>
          </cell>
          <cell r="P50">
            <v>0.8</v>
          </cell>
          <cell r="Q50">
            <v>0.1</v>
          </cell>
          <cell r="R50">
            <v>21.3</v>
          </cell>
          <cell r="S50">
            <v>3.8</v>
          </cell>
          <cell r="T50">
            <v>4.2</v>
          </cell>
          <cell r="U50">
            <v>4</v>
          </cell>
          <cell r="V50">
            <v>1</v>
          </cell>
          <cell r="W50">
            <v>4</v>
          </cell>
          <cell r="X50">
            <v>14</v>
          </cell>
          <cell r="Y50">
            <v>10</v>
          </cell>
        </row>
        <row r="51">
          <cell r="A51" t="str">
            <v>6S20222</v>
          </cell>
          <cell r="B51">
            <v>37327</v>
          </cell>
          <cell r="C51">
            <v>24</v>
          </cell>
          <cell r="D51">
            <v>24</v>
          </cell>
          <cell r="F51" t="str">
            <v xml:space="preserve">      </v>
          </cell>
          <cell r="G51" t="str">
            <v>T</v>
          </cell>
          <cell r="H51">
            <v>0.3</v>
          </cell>
          <cell r="I51">
            <v>42.4</v>
          </cell>
          <cell r="J51">
            <v>5</v>
          </cell>
          <cell r="K51">
            <v>4</v>
          </cell>
          <cell r="L51">
            <v>0</v>
          </cell>
          <cell r="M51">
            <v>0</v>
          </cell>
          <cell r="N51">
            <v>0</v>
          </cell>
          <cell r="O51">
            <v>0.1</v>
          </cell>
          <cell r="P51">
            <v>0.8</v>
          </cell>
          <cell r="Q51">
            <v>0.3</v>
          </cell>
          <cell r="R51">
            <v>24.4</v>
          </cell>
          <cell r="S51">
            <v>4.0999999999999996</v>
          </cell>
          <cell r="T51">
            <v>3.7</v>
          </cell>
          <cell r="U51">
            <v>14</v>
          </cell>
          <cell r="V51">
            <v>9</v>
          </cell>
          <cell r="W51">
            <v>11</v>
          </cell>
          <cell r="X51">
            <v>18</v>
          </cell>
          <cell r="Y51">
            <v>10</v>
          </cell>
        </row>
        <row r="52">
          <cell r="A52" t="str">
            <v>6S20185</v>
          </cell>
          <cell r="B52">
            <v>37327</v>
          </cell>
          <cell r="C52">
            <v>8</v>
          </cell>
          <cell r="D52">
            <v>8</v>
          </cell>
          <cell r="F52" t="str">
            <v xml:space="preserve">      </v>
          </cell>
          <cell r="G52" t="str">
            <v>T</v>
          </cell>
          <cell r="H52">
            <v>0.2</v>
          </cell>
          <cell r="I52">
            <v>40.1</v>
          </cell>
          <cell r="J52">
            <v>6.3</v>
          </cell>
          <cell r="K52">
            <v>11.3</v>
          </cell>
          <cell r="L52">
            <v>0</v>
          </cell>
          <cell r="M52">
            <v>0</v>
          </cell>
          <cell r="N52">
            <v>0.1</v>
          </cell>
          <cell r="O52">
            <v>0.1</v>
          </cell>
          <cell r="P52">
            <v>0.8</v>
          </cell>
          <cell r="Q52">
            <v>0.2</v>
          </cell>
          <cell r="R52">
            <v>29.2</v>
          </cell>
          <cell r="S52">
            <v>5.9</v>
          </cell>
          <cell r="T52">
            <v>9.5</v>
          </cell>
          <cell r="U52">
            <v>1</v>
          </cell>
          <cell r="V52">
            <v>0</v>
          </cell>
          <cell r="W52">
            <v>3</v>
          </cell>
          <cell r="X52">
            <v>11</v>
          </cell>
          <cell r="Y52">
            <v>14</v>
          </cell>
        </row>
        <row r="53">
          <cell r="A53" t="str">
            <v>6S20392</v>
          </cell>
          <cell r="B53">
            <v>37326</v>
          </cell>
          <cell r="C53">
            <v>10</v>
          </cell>
          <cell r="D53">
            <v>10</v>
          </cell>
          <cell r="F53" t="str">
            <v xml:space="preserve">      </v>
          </cell>
          <cell r="G53" t="str">
            <v>T</v>
          </cell>
          <cell r="H53">
            <v>0.2</v>
          </cell>
          <cell r="I53">
            <v>34.1</v>
          </cell>
          <cell r="J53">
            <v>4.2</v>
          </cell>
          <cell r="K53">
            <v>5.3</v>
          </cell>
          <cell r="L53">
            <v>0</v>
          </cell>
          <cell r="M53">
            <v>0</v>
          </cell>
          <cell r="N53">
            <v>0</v>
          </cell>
          <cell r="O53">
            <v>0.1</v>
          </cell>
          <cell r="P53">
            <v>0.9</v>
          </cell>
          <cell r="Q53">
            <v>0.1</v>
          </cell>
          <cell r="R53">
            <v>18.8</v>
          </cell>
          <cell r="S53">
            <v>4.2</v>
          </cell>
          <cell r="T53">
            <v>5</v>
          </cell>
          <cell r="U53">
            <v>23</v>
          </cell>
          <cell r="V53">
            <v>9</v>
          </cell>
          <cell r="W53">
            <v>18</v>
          </cell>
          <cell r="X53">
            <v>21</v>
          </cell>
          <cell r="Y53">
            <v>11</v>
          </cell>
        </row>
        <row r="54">
          <cell r="A54" t="str">
            <v>6S20200</v>
          </cell>
          <cell r="B54">
            <v>37326</v>
          </cell>
          <cell r="C54">
            <v>8</v>
          </cell>
          <cell r="D54">
            <v>8</v>
          </cell>
          <cell r="F54" t="str">
            <v xml:space="preserve">      </v>
          </cell>
          <cell r="G54" t="str">
            <v>T</v>
          </cell>
          <cell r="H54">
            <v>0.2</v>
          </cell>
          <cell r="I54">
            <v>38.299999999999997</v>
          </cell>
          <cell r="J54">
            <v>6.2</v>
          </cell>
          <cell r="K54">
            <v>5.7</v>
          </cell>
          <cell r="L54">
            <v>0</v>
          </cell>
          <cell r="M54">
            <v>0.1</v>
          </cell>
          <cell r="N54">
            <v>0.1</v>
          </cell>
          <cell r="O54">
            <v>0.1</v>
          </cell>
          <cell r="P54">
            <v>0.7</v>
          </cell>
          <cell r="Q54">
            <v>0.2</v>
          </cell>
          <cell r="R54">
            <v>24.9</v>
          </cell>
          <cell r="S54">
            <v>5</v>
          </cell>
          <cell r="T54">
            <v>5.3</v>
          </cell>
          <cell r="U54">
            <v>2</v>
          </cell>
          <cell r="V54">
            <v>1</v>
          </cell>
          <cell r="W54">
            <v>1</v>
          </cell>
          <cell r="X54">
            <v>12</v>
          </cell>
          <cell r="Y54">
            <v>20</v>
          </cell>
        </row>
        <row r="55">
          <cell r="A55" t="str">
            <v>6S20393</v>
          </cell>
          <cell r="B55">
            <v>37326</v>
          </cell>
          <cell r="C55">
            <v>10</v>
          </cell>
          <cell r="D55">
            <v>10</v>
          </cell>
          <cell r="F55" t="str">
            <v xml:space="preserve">      </v>
          </cell>
          <cell r="G55" t="str">
            <v>T</v>
          </cell>
          <cell r="H55">
            <v>0.1</v>
          </cell>
          <cell r="I55">
            <v>48.3</v>
          </cell>
          <cell r="J55">
            <v>4.7</v>
          </cell>
          <cell r="K55">
            <v>7.5</v>
          </cell>
          <cell r="L55">
            <v>0</v>
          </cell>
          <cell r="M55">
            <v>0</v>
          </cell>
          <cell r="N55">
            <v>0</v>
          </cell>
          <cell r="O55">
            <v>0.1</v>
          </cell>
          <cell r="P55">
            <v>0.8</v>
          </cell>
          <cell r="Q55">
            <v>0.1</v>
          </cell>
          <cell r="R55">
            <v>28.1</v>
          </cell>
          <cell r="S55">
            <v>4.2</v>
          </cell>
          <cell r="T55">
            <v>6.8</v>
          </cell>
          <cell r="U55">
            <v>29</v>
          </cell>
          <cell r="V55">
            <v>5</v>
          </cell>
          <cell r="W55">
            <v>23</v>
          </cell>
          <cell r="X55">
            <v>24</v>
          </cell>
          <cell r="Y55">
            <v>8</v>
          </cell>
        </row>
        <row r="56">
          <cell r="A56" t="str">
            <v>6S20184</v>
          </cell>
          <cell r="B56">
            <v>37326</v>
          </cell>
          <cell r="C56">
            <v>7</v>
          </cell>
          <cell r="D56">
            <v>7</v>
          </cell>
          <cell r="F56" t="str">
            <v xml:space="preserve">      </v>
          </cell>
          <cell r="G56" t="str">
            <v>T</v>
          </cell>
          <cell r="H56">
            <v>0.2</v>
          </cell>
          <cell r="I56">
            <v>29.1</v>
          </cell>
          <cell r="J56">
            <v>4.4000000000000004</v>
          </cell>
          <cell r="K56">
            <v>5.8</v>
          </cell>
          <cell r="L56">
            <v>0</v>
          </cell>
          <cell r="M56">
            <v>0</v>
          </cell>
          <cell r="N56">
            <v>0.1</v>
          </cell>
          <cell r="O56">
            <v>0.1</v>
          </cell>
          <cell r="P56">
            <v>0.8</v>
          </cell>
          <cell r="Q56">
            <v>0.2</v>
          </cell>
          <cell r="R56">
            <v>20.399999999999999</v>
          </cell>
          <cell r="S56">
            <v>4.0999999999999996</v>
          </cell>
          <cell r="T56">
            <v>5.2</v>
          </cell>
          <cell r="U56">
            <v>0</v>
          </cell>
          <cell r="V56">
            <v>0</v>
          </cell>
          <cell r="W56">
            <v>2</v>
          </cell>
          <cell r="X56">
            <v>11</v>
          </cell>
          <cell r="Y56">
            <v>10</v>
          </cell>
        </row>
        <row r="57">
          <cell r="A57" t="str">
            <v>6S20243</v>
          </cell>
          <cell r="B57">
            <v>37326</v>
          </cell>
          <cell r="C57">
            <v>25</v>
          </cell>
          <cell r="D57">
            <v>25</v>
          </cell>
          <cell r="F57" t="str">
            <v xml:space="preserve">      </v>
          </cell>
          <cell r="G57" t="str">
            <v>T</v>
          </cell>
          <cell r="H57">
            <v>0.2</v>
          </cell>
          <cell r="I57">
            <v>34</v>
          </cell>
          <cell r="J57">
            <v>3.3</v>
          </cell>
          <cell r="K57">
            <v>4.5999999999999996</v>
          </cell>
          <cell r="L57">
            <v>0</v>
          </cell>
          <cell r="M57">
            <v>0</v>
          </cell>
          <cell r="N57">
            <v>0.1</v>
          </cell>
          <cell r="O57">
            <v>0.1</v>
          </cell>
          <cell r="P57">
            <v>0.7</v>
          </cell>
          <cell r="Q57">
            <v>0.1</v>
          </cell>
          <cell r="R57">
            <v>19.8</v>
          </cell>
          <cell r="S57">
            <v>3.1</v>
          </cell>
          <cell r="T57">
            <v>3.9</v>
          </cell>
          <cell r="U57">
            <v>1</v>
          </cell>
          <cell r="V57">
            <v>1</v>
          </cell>
          <cell r="W57">
            <v>4</v>
          </cell>
          <cell r="X57">
            <v>11</v>
          </cell>
          <cell r="Y57">
            <v>10</v>
          </cell>
        </row>
        <row r="58">
          <cell r="A58" t="str">
            <v>6S20218</v>
          </cell>
          <cell r="B58">
            <v>37326</v>
          </cell>
          <cell r="C58">
            <v>19</v>
          </cell>
          <cell r="D58">
            <v>19</v>
          </cell>
          <cell r="F58" t="str">
            <v xml:space="preserve">      </v>
          </cell>
          <cell r="G58" t="str">
            <v>T</v>
          </cell>
          <cell r="H58">
            <v>0.4</v>
          </cell>
          <cell r="I58">
            <v>29.8</v>
          </cell>
          <cell r="J58">
            <v>4.3</v>
          </cell>
          <cell r="K58">
            <v>5.3</v>
          </cell>
          <cell r="L58">
            <v>0</v>
          </cell>
          <cell r="M58">
            <v>0</v>
          </cell>
          <cell r="N58">
            <v>0</v>
          </cell>
          <cell r="O58">
            <v>0.1</v>
          </cell>
          <cell r="P58">
            <v>0.8</v>
          </cell>
          <cell r="Q58">
            <v>0.3</v>
          </cell>
          <cell r="R58">
            <v>18.7</v>
          </cell>
          <cell r="S58">
            <v>4</v>
          </cell>
          <cell r="T58">
            <v>5</v>
          </cell>
          <cell r="U58">
            <v>0</v>
          </cell>
          <cell r="V58">
            <v>1</v>
          </cell>
          <cell r="W58">
            <v>2</v>
          </cell>
          <cell r="X58">
            <v>11</v>
          </cell>
          <cell r="Y58">
            <v>11</v>
          </cell>
        </row>
        <row r="59">
          <cell r="A59" t="str">
            <v>6S20241</v>
          </cell>
          <cell r="B59">
            <v>37326</v>
          </cell>
          <cell r="C59">
            <v>25</v>
          </cell>
          <cell r="D59">
            <v>25</v>
          </cell>
          <cell r="F59" t="str">
            <v xml:space="preserve">      </v>
          </cell>
          <cell r="G59" t="str">
            <v>T</v>
          </cell>
          <cell r="H59">
            <v>0.1</v>
          </cell>
          <cell r="I59">
            <v>23.6</v>
          </cell>
          <cell r="J59">
            <v>2</v>
          </cell>
          <cell r="K59">
            <v>3.3</v>
          </cell>
          <cell r="L59">
            <v>0</v>
          </cell>
          <cell r="M59">
            <v>0</v>
          </cell>
          <cell r="N59">
            <v>0.1</v>
          </cell>
          <cell r="O59">
            <v>0.1</v>
          </cell>
          <cell r="P59">
            <v>0.8</v>
          </cell>
          <cell r="Q59">
            <v>0.1</v>
          </cell>
          <cell r="R59">
            <v>9.4</v>
          </cell>
          <cell r="S59">
            <v>1.7</v>
          </cell>
          <cell r="T59">
            <v>2.7</v>
          </cell>
          <cell r="U59">
            <v>2</v>
          </cell>
          <cell r="V59">
            <v>1</v>
          </cell>
          <cell r="W59">
            <v>3</v>
          </cell>
          <cell r="X59">
            <v>7</v>
          </cell>
          <cell r="Y59">
            <v>6</v>
          </cell>
        </row>
        <row r="60">
          <cell r="A60" t="str">
            <v>6S20201</v>
          </cell>
          <cell r="B60">
            <v>37325</v>
          </cell>
          <cell r="C60">
            <v>24</v>
          </cell>
          <cell r="D60">
            <v>24</v>
          </cell>
          <cell r="F60" t="str">
            <v xml:space="preserve">      </v>
          </cell>
          <cell r="G60" t="str">
            <v>T</v>
          </cell>
          <cell r="H60">
            <v>0.2</v>
          </cell>
          <cell r="I60">
            <v>36.4</v>
          </cell>
          <cell r="J60">
            <v>5.2</v>
          </cell>
          <cell r="K60">
            <v>4</v>
          </cell>
          <cell r="L60">
            <v>0</v>
          </cell>
          <cell r="M60">
            <v>0</v>
          </cell>
          <cell r="N60">
            <v>0.1</v>
          </cell>
          <cell r="O60">
            <v>0.1</v>
          </cell>
          <cell r="P60">
            <v>0.8</v>
          </cell>
          <cell r="Q60">
            <v>0.1</v>
          </cell>
          <cell r="R60">
            <v>20.399999999999999</v>
          </cell>
          <cell r="S60">
            <v>4.5</v>
          </cell>
          <cell r="T60">
            <v>3.4</v>
          </cell>
          <cell r="U60">
            <v>16</v>
          </cell>
          <cell r="V60">
            <v>5</v>
          </cell>
          <cell r="W60">
            <v>10</v>
          </cell>
          <cell r="X60">
            <v>13</v>
          </cell>
          <cell r="Y60">
            <v>9</v>
          </cell>
        </row>
        <row r="61">
          <cell r="A61" t="str">
            <v>6S20164</v>
          </cell>
          <cell r="B61">
            <v>37325</v>
          </cell>
          <cell r="C61">
            <v>24</v>
          </cell>
          <cell r="D61">
            <v>24</v>
          </cell>
          <cell r="F61" t="str">
            <v xml:space="preserve">      </v>
          </cell>
          <cell r="G61" t="str">
            <v>T</v>
          </cell>
          <cell r="H61">
            <v>0.2</v>
          </cell>
          <cell r="I61">
            <v>29.4</v>
          </cell>
          <cell r="J61">
            <v>4.7</v>
          </cell>
          <cell r="K61">
            <v>3.4</v>
          </cell>
          <cell r="L61">
            <v>0.1</v>
          </cell>
          <cell r="M61">
            <v>0</v>
          </cell>
          <cell r="N61">
            <v>0</v>
          </cell>
          <cell r="O61">
            <v>0.1</v>
          </cell>
          <cell r="P61">
            <v>0.8</v>
          </cell>
          <cell r="Q61">
            <v>0.1</v>
          </cell>
          <cell r="R61">
            <v>13.6</v>
          </cell>
          <cell r="S61">
            <v>3.6</v>
          </cell>
          <cell r="T61">
            <v>2.5</v>
          </cell>
          <cell r="U61">
            <v>4</v>
          </cell>
          <cell r="V61">
            <v>3</v>
          </cell>
          <cell r="W61">
            <v>2</v>
          </cell>
          <cell r="X61">
            <v>7</v>
          </cell>
          <cell r="Y61">
            <v>11</v>
          </cell>
        </row>
        <row r="62">
          <cell r="A62" t="str">
            <v>6S20203</v>
          </cell>
          <cell r="B62">
            <v>37325</v>
          </cell>
          <cell r="C62">
            <v>23</v>
          </cell>
          <cell r="D62">
            <v>23</v>
          </cell>
          <cell r="F62" t="str">
            <v xml:space="preserve">      </v>
          </cell>
          <cell r="G62" t="str">
            <v>T</v>
          </cell>
          <cell r="H62">
            <v>0.1</v>
          </cell>
          <cell r="I62">
            <v>36.9</v>
          </cell>
          <cell r="J62">
            <v>3.6</v>
          </cell>
          <cell r="K62">
            <v>10.3</v>
          </cell>
          <cell r="L62">
            <v>0</v>
          </cell>
          <cell r="M62">
            <v>0.1</v>
          </cell>
          <cell r="N62">
            <v>0.1</v>
          </cell>
          <cell r="O62">
            <v>0.1</v>
          </cell>
          <cell r="P62">
            <v>0.7</v>
          </cell>
          <cell r="Q62">
            <v>0.1</v>
          </cell>
          <cell r="R62">
            <v>15</v>
          </cell>
          <cell r="S62">
            <v>2.4</v>
          </cell>
          <cell r="T62">
            <v>9.1</v>
          </cell>
          <cell r="U62">
            <v>14</v>
          </cell>
          <cell r="V62">
            <v>3</v>
          </cell>
          <cell r="W62">
            <v>10</v>
          </cell>
          <cell r="X62">
            <v>11</v>
          </cell>
          <cell r="Y62">
            <v>10</v>
          </cell>
        </row>
        <row r="63">
          <cell r="A63" t="str">
            <v>6S20206</v>
          </cell>
          <cell r="B63">
            <v>37325</v>
          </cell>
          <cell r="C63">
            <v>25</v>
          </cell>
          <cell r="D63">
            <v>25</v>
          </cell>
          <cell r="F63" t="str">
            <v xml:space="preserve">      </v>
          </cell>
          <cell r="G63" t="str">
            <v>T</v>
          </cell>
          <cell r="H63">
            <v>0.1</v>
          </cell>
          <cell r="I63">
            <v>34.299999999999997</v>
          </cell>
          <cell r="J63">
            <v>5</v>
          </cell>
          <cell r="K63">
            <v>4.5</v>
          </cell>
          <cell r="L63">
            <v>0.1</v>
          </cell>
          <cell r="M63">
            <v>0.1</v>
          </cell>
          <cell r="N63">
            <v>0.1</v>
          </cell>
          <cell r="O63">
            <v>0.1</v>
          </cell>
          <cell r="P63">
            <v>0.7</v>
          </cell>
          <cell r="Q63">
            <v>0.1</v>
          </cell>
          <cell r="R63">
            <v>15</v>
          </cell>
          <cell r="S63">
            <v>3.8</v>
          </cell>
          <cell r="T63">
            <v>3.9</v>
          </cell>
          <cell r="U63">
            <v>35</v>
          </cell>
          <cell r="V63">
            <v>10</v>
          </cell>
          <cell r="W63">
            <v>19</v>
          </cell>
          <cell r="X63">
            <v>17</v>
          </cell>
          <cell r="Y63">
            <v>11</v>
          </cell>
        </row>
        <row r="64">
          <cell r="A64" t="str">
            <v>6S20235</v>
          </cell>
          <cell r="B64">
            <v>37325</v>
          </cell>
          <cell r="C64">
            <v>24</v>
          </cell>
          <cell r="D64">
            <v>24</v>
          </cell>
          <cell r="F64" t="str">
            <v xml:space="preserve">      </v>
          </cell>
          <cell r="G64" t="str">
            <v>T</v>
          </cell>
          <cell r="H64">
            <v>0.2</v>
          </cell>
          <cell r="I64">
            <v>48.9</v>
          </cell>
          <cell r="J64">
            <v>5.5</v>
          </cell>
          <cell r="K64">
            <v>7.4</v>
          </cell>
          <cell r="L64">
            <v>0</v>
          </cell>
          <cell r="M64">
            <v>0</v>
          </cell>
          <cell r="N64">
            <v>0.1</v>
          </cell>
          <cell r="O64">
            <v>0.1</v>
          </cell>
          <cell r="P64">
            <v>0.7</v>
          </cell>
          <cell r="Q64">
            <v>0.1</v>
          </cell>
          <cell r="R64">
            <v>8.3000000000000007</v>
          </cell>
          <cell r="S64">
            <v>1.2</v>
          </cell>
          <cell r="T64">
            <v>3.3</v>
          </cell>
          <cell r="U64">
            <v>14</v>
          </cell>
          <cell r="V64">
            <v>3</v>
          </cell>
          <cell r="W64">
            <v>17</v>
          </cell>
          <cell r="X64">
            <v>8</v>
          </cell>
          <cell r="Y64">
            <v>21</v>
          </cell>
        </row>
        <row r="65">
          <cell r="A65" t="str">
            <v>6S20260</v>
          </cell>
          <cell r="B65">
            <v>37324</v>
          </cell>
          <cell r="C65">
            <v>25</v>
          </cell>
          <cell r="D65">
            <v>25</v>
          </cell>
          <cell r="F65" t="str">
            <v xml:space="preserve">      </v>
          </cell>
          <cell r="G65" t="str">
            <v>T</v>
          </cell>
          <cell r="H65">
            <v>0.4</v>
          </cell>
          <cell r="I65">
            <v>38.5</v>
          </cell>
          <cell r="J65">
            <v>3.7</v>
          </cell>
          <cell r="K65">
            <v>6.3</v>
          </cell>
          <cell r="L65">
            <v>0</v>
          </cell>
          <cell r="M65">
            <v>0</v>
          </cell>
          <cell r="N65">
            <v>0</v>
          </cell>
          <cell r="O65">
            <v>0.1</v>
          </cell>
          <cell r="P65">
            <v>0.8</v>
          </cell>
          <cell r="Q65">
            <v>0.4</v>
          </cell>
          <cell r="R65">
            <v>20.5</v>
          </cell>
          <cell r="S65">
            <v>3.1</v>
          </cell>
          <cell r="T65">
            <v>5.2</v>
          </cell>
          <cell r="U65">
            <v>1</v>
          </cell>
          <cell r="V65">
            <v>1</v>
          </cell>
          <cell r="W65">
            <v>2</v>
          </cell>
          <cell r="X65">
            <v>10</v>
          </cell>
          <cell r="Y65">
            <v>10</v>
          </cell>
        </row>
        <row r="66">
          <cell r="A66" t="str">
            <v>6S20191</v>
          </cell>
          <cell r="B66">
            <v>37324</v>
          </cell>
          <cell r="C66">
            <v>21</v>
          </cell>
          <cell r="D66">
            <v>21</v>
          </cell>
          <cell r="F66" t="str">
            <v xml:space="preserve">      </v>
          </cell>
          <cell r="G66" t="str">
            <v>T</v>
          </cell>
          <cell r="H66">
            <v>0.3</v>
          </cell>
          <cell r="I66">
            <v>54.2</v>
          </cell>
          <cell r="J66">
            <v>8.3000000000000007</v>
          </cell>
          <cell r="K66">
            <v>7.8</v>
          </cell>
          <cell r="L66">
            <v>0</v>
          </cell>
          <cell r="M66">
            <v>0</v>
          </cell>
          <cell r="N66">
            <v>0</v>
          </cell>
          <cell r="O66">
            <v>0.1</v>
          </cell>
          <cell r="P66">
            <v>1.4</v>
          </cell>
          <cell r="Q66">
            <v>0.2</v>
          </cell>
          <cell r="R66">
            <v>25.9</v>
          </cell>
          <cell r="S66">
            <v>5.8</v>
          </cell>
          <cell r="T66">
            <v>5.7</v>
          </cell>
          <cell r="U66">
            <v>3</v>
          </cell>
          <cell r="V66">
            <v>2</v>
          </cell>
          <cell r="W66">
            <v>9</v>
          </cell>
          <cell r="X66">
            <v>16</v>
          </cell>
          <cell r="Y66">
            <v>15</v>
          </cell>
        </row>
        <row r="67">
          <cell r="A67" t="str">
            <v>6S20209</v>
          </cell>
          <cell r="B67">
            <v>37324</v>
          </cell>
          <cell r="C67">
            <v>22</v>
          </cell>
          <cell r="D67">
            <v>22</v>
          </cell>
          <cell r="F67" t="str">
            <v xml:space="preserve">      </v>
          </cell>
          <cell r="G67" t="str">
            <v>T</v>
          </cell>
          <cell r="H67">
            <v>0.1</v>
          </cell>
          <cell r="I67">
            <v>32.200000000000003</v>
          </cell>
          <cell r="J67">
            <v>3.3</v>
          </cell>
          <cell r="K67">
            <v>7.2</v>
          </cell>
          <cell r="L67">
            <v>0</v>
          </cell>
          <cell r="M67">
            <v>0.1</v>
          </cell>
          <cell r="N67">
            <v>0.1</v>
          </cell>
          <cell r="O67">
            <v>0.1</v>
          </cell>
          <cell r="P67">
            <v>0.7</v>
          </cell>
          <cell r="Q67">
            <v>0.1</v>
          </cell>
          <cell r="R67">
            <v>16.100000000000001</v>
          </cell>
          <cell r="S67">
            <v>2.5</v>
          </cell>
          <cell r="T67">
            <v>6.2</v>
          </cell>
          <cell r="U67">
            <v>2</v>
          </cell>
          <cell r="V67">
            <v>2</v>
          </cell>
          <cell r="W67">
            <v>4</v>
          </cell>
          <cell r="X67">
            <v>9</v>
          </cell>
          <cell r="Y67">
            <v>9</v>
          </cell>
        </row>
        <row r="68">
          <cell r="A68" t="str">
            <v>6S20190</v>
          </cell>
          <cell r="B68">
            <v>37324</v>
          </cell>
          <cell r="C68">
            <v>22</v>
          </cell>
          <cell r="D68">
            <v>22</v>
          </cell>
          <cell r="F68" t="str">
            <v xml:space="preserve">      </v>
          </cell>
          <cell r="G68" t="str">
            <v>T</v>
          </cell>
          <cell r="H68">
            <v>0.3</v>
          </cell>
          <cell r="I68">
            <v>34.799999999999997</v>
          </cell>
          <cell r="J68">
            <v>8.1999999999999993</v>
          </cell>
          <cell r="K68">
            <v>5.7</v>
          </cell>
          <cell r="L68">
            <v>0</v>
          </cell>
          <cell r="M68">
            <v>0</v>
          </cell>
          <cell r="N68">
            <v>0.1</v>
          </cell>
          <cell r="O68">
            <v>0.1</v>
          </cell>
          <cell r="P68">
            <v>0.8</v>
          </cell>
          <cell r="Q68">
            <v>0.3</v>
          </cell>
          <cell r="R68">
            <v>25.8</v>
          </cell>
          <cell r="S68">
            <v>7.9</v>
          </cell>
          <cell r="T68">
            <v>5.7</v>
          </cell>
          <cell r="U68">
            <v>1</v>
          </cell>
          <cell r="V68">
            <v>2</v>
          </cell>
          <cell r="W68">
            <v>3</v>
          </cell>
          <cell r="X68">
            <v>14</v>
          </cell>
          <cell r="Y68">
            <v>13</v>
          </cell>
        </row>
        <row r="69">
          <cell r="A69" t="str">
            <v>6S20225</v>
          </cell>
          <cell r="B69">
            <v>37324</v>
          </cell>
          <cell r="C69">
            <v>24</v>
          </cell>
          <cell r="D69">
            <v>24</v>
          </cell>
          <cell r="F69" t="str">
            <v xml:space="preserve">      </v>
          </cell>
          <cell r="G69" t="str">
            <v>T</v>
          </cell>
          <cell r="H69">
            <v>0.3</v>
          </cell>
          <cell r="I69">
            <v>34.1</v>
          </cell>
          <cell r="J69">
            <v>6.4</v>
          </cell>
          <cell r="K69">
            <v>7.9</v>
          </cell>
          <cell r="L69">
            <v>0</v>
          </cell>
          <cell r="M69">
            <v>0</v>
          </cell>
          <cell r="N69">
            <v>0.1</v>
          </cell>
          <cell r="O69">
            <v>0.1</v>
          </cell>
          <cell r="P69">
            <v>0.8</v>
          </cell>
          <cell r="Q69">
            <v>0.3</v>
          </cell>
          <cell r="R69">
            <v>22.7</v>
          </cell>
          <cell r="S69">
            <v>5.6</v>
          </cell>
          <cell r="T69">
            <v>7.1</v>
          </cell>
          <cell r="U69">
            <v>1</v>
          </cell>
          <cell r="V69">
            <v>1</v>
          </cell>
          <cell r="W69">
            <v>6</v>
          </cell>
          <cell r="X69">
            <v>15</v>
          </cell>
          <cell r="Y69">
            <v>11</v>
          </cell>
        </row>
        <row r="70">
          <cell r="A70" t="str">
            <v>6S20217</v>
          </cell>
          <cell r="B70">
            <v>37324</v>
          </cell>
          <cell r="C70">
            <v>21</v>
          </cell>
          <cell r="D70">
            <v>21</v>
          </cell>
          <cell r="F70" t="str">
            <v xml:space="preserve">      </v>
          </cell>
          <cell r="G70" t="str">
            <v>T</v>
          </cell>
          <cell r="H70">
            <v>0.4</v>
          </cell>
          <cell r="I70">
            <v>38.5</v>
          </cell>
          <cell r="J70">
            <v>10.199999999999999</v>
          </cell>
          <cell r="K70">
            <v>11.1</v>
          </cell>
          <cell r="L70">
            <v>0</v>
          </cell>
          <cell r="M70">
            <v>0</v>
          </cell>
          <cell r="N70">
            <v>0</v>
          </cell>
          <cell r="O70">
            <v>0.1</v>
          </cell>
          <cell r="P70">
            <v>0.8</v>
          </cell>
          <cell r="Q70">
            <v>0.4</v>
          </cell>
          <cell r="R70">
            <v>22.3</v>
          </cell>
          <cell r="S70">
            <v>9</v>
          </cell>
          <cell r="T70">
            <v>10.199999999999999</v>
          </cell>
          <cell r="U70">
            <v>1</v>
          </cell>
          <cell r="V70">
            <v>2</v>
          </cell>
          <cell r="W70">
            <v>4</v>
          </cell>
          <cell r="X70">
            <v>17</v>
          </cell>
          <cell r="Y70">
            <v>11</v>
          </cell>
        </row>
        <row r="71">
          <cell r="A71" t="str">
            <v>6S20189</v>
          </cell>
          <cell r="B71">
            <v>37323</v>
          </cell>
          <cell r="C71">
            <v>21</v>
          </cell>
          <cell r="D71">
            <v>21</v>
          </cell>
          <cell r="F71" t="str">
            <v xml:space="preserve">      </v>
          </cell>
          <cell r="G71" t="str">
            <v>T</v>
          </cell>
          <cell r="H71">
            <v>0.1</v>
          </cell>
          <cell r="I71">
            <v>35.299999999999997</v>
          </cell>
          <cell r="J71">
            <v>4.4000000000000004</v>
          </cell>
          <cell r="K71">
            <v>5.7</v>
          </cell>
          <cell r="L71">
            <v>0</v>
          </cell>
          <cell r="M71">
            <v>0</v>
          </cell>
          <cell r="N71">
            <v>0.1</v>
          </cell>
          <cell r="O71">
            <v>0.2</v>
          </cell>
          <cell r="P71">
            <v>0.7</v>
          </cell>
          <cell r="Q71">
            <v>0.1</v>
          </cell>
          <cell r="R71">
            <v>20.5</v>
          </cell>
          <cell r="S71">
            <v>3.8</v>
          </cell>
          <cell r="T71">
            <v>5</v>
          </cell>
          <cell r="U71">
            <v>1</v>
          </cell>
          <cell r="V71">
            <v>1</v>
          </cell>
          <cell r="W71">
            <v>5</v>
          </cell>
          <cell r="X71">
            <v>12</v>
          </cell>
          <cell r="Y71">
            <v>10</v>
          </cell>
        </row>
        <row r="72">
          <cell r="A72" t="str">
            <v>6S20224</v>
          </cell>
          <cell r="B72">
            <v>37323</v>
          </cell>
          <cell r="C72">
            <v>25</v>
          </cell>
          <cell r="D72">
            <v>25</v>
          </cell>
          <cell r="F72" t="str">
            <v xml:space="preserve">      </v>
          </cell>
          <cell r="G72" t="str">
            <v>T</v>
          </cell>
          <cell r="H72">
            <v>0.4</v>
          </cell>
          <cell r="I72">
            <v>39.6</v>
          </cell>
          <cell r="J72">
            <v>7</v>
          </cell>
          <cell r="K72">
            <v>6</v>
          </cell>
          <cell r="L72">
            <v>0</v>
          </cell>
          <cell r="M72">
            <v>0</v>
          </cell>
          <cell r="N72">
            <v>0</v>
          </cell>
          <cell r="O72">
            <v>0.1</v>
          </cell>
          <cell r="P72">
            <v>0.8</v>
          </cell>
          <cell r="Q72">
            <v>0.4</v>
          </cell>
          <cell r="R72">
            <v>23.2</v>
          </cell>
          <cell r="S72">
            <v>5.3</v>
          </cell>
          <cell r="T72">
            <v>4.5999999999999996</v>
          </cell>
          <cell r="U72">
            <v>3</v>
          </cell>
          <cell r="V72">
            <v>4</v>
          </cell>
          <cell r="W72">
            <v>4</v>
          </cell>
          <cell r="X72">
            <v>14</v>
          </cell>
          <cell r="Y72">
            <v>11</v>
          </cell>
        </row>
        <row r="73">
          <cell r="A73" t="str">
            <v>6S20175</v>
          </cell>
          <cell r="B73">
            <v>37323</v>
          </cell>
          <cell r="C73">
            <v>25</v>
          </cell>
          <cell r="D73">
            <v>25</v>
          </cell>
          <cell r="F73" t="str">
            <v xml:space="preserve">      </v>
          </cell>
          <cell r="G73" t="str">
            <v>T</v>
          </cell>
          <cell r="H73">
            <v>0.5</v>
          </cell>
          <cell r="I73">
            <v>36.9</v>
          </cell>
          <cell r="J73">
            <v>5</v>
          </cell>
          <cell r="K73">
            <v>5</v>
          </cell>
          <cell r="L73">
            <v>0</v>
          </cell>
          <cell r="M73">
            <v>0</v>
          </cell>
          <cell r="N73">
            <v>0</v>
          </cell>
          <cell r="O73">
            <v>0.1</v>
          </cell>
          <cell r="P73">
            <v>1</v>
          </cell>
          <cell r="Q73">
            <v>0.4</v>
          </cell>
          <cell r="R73">
            <v>23</v>
          </cell>
          <cell r="S73">
            <v>4.2</v>
          </cell>
          <cell r="T73">
            <v>4.2</v>
          </cell>
          <cell r="U73">
            <v>0</v>
          </cell>
          <cell r="V73">
            <v>1</v>
          </cell>
          <cell r="W73">
            <v>2</v>
          </cell>
          <cell r="X73">
            <v>10</v>
          </cell>
          <cell r="Y73">
            <v>12</v>
          </cell>
        </row>
        <row r="74">
          <cell r="A74" t="str">
            <v>6S20179</v>
          </cell>
          <cell r="B74">
            <v>37323</v>
          </cell>
          <cell r="C74">
            <v>2</v>
          </cell>
          <cell r="D74">
            <v>2</v>
          </cell>
          <cell r="F74" t="str">
            <v xml:space="preserve">      </v>
          </cell>
          <cell r="G74" t="str">
            <v>T</v>
          </cell>
          <cell r="H74">
            <v>0.2</v>
          </cell>
          <cell r="I74">
            <v>33.299999999999997</v>
          </cell>
          <cell r="J74">
            <v>4.3</v>
          </cell>
          <cell r="K74">
            <v>4</v>
          </cell>
          <cell r="L74">
            <v>0</v>
          </cell>
          <cell r="M74">
            <v>0</v>
          </cell>
          <cell r="N74">
            <v>0</v>
          </cell>
          <cell r="O74">
            <v>0.1</v>
          </cell>
          <cell r="P74">
            <v>0.8</v>
          </cell>
          <cell r="Q74">
            <v>0.1</v>
          </cell>
          <cell r="R74">
            <v>28.9</v>
          </cell>
          <cell r="S74">
            <v>4.4000000000000004</v>
          </cell>
          <cell r="T74">
            <v>3.9</v>
          </cell>
          <cell r="U74">
            <v>1</v>
          </cell>
          <cell r="V74">
            <v>5</v>
          </cell>
          <cell r="W74">
            <v>2</v>
          </cell>
          <cell r="X74">
            <v>10</v>
          </cell>
          <cell r="Y74">
            <v>12</v>
          </cell>
        </row>
        <row r="75">
          <cell r="A75" t="str">
            <v>6S20208</v>
          </cell>
          <cell r="B75">
            <v>37323</v>
          </cell>
          <cell r="C75">
            <v>25</v>
          </cell>
          <cell r="D75">
            <v>25</v>
          </cell>
          <cell r="F75" t="str">
            <v xml:space="preserve">      </v>
          </cell>
          <cell r="G75" t="str">
            <v>T</v>
          </cell>
          <cell r="H75">
            <v>0.1</v>
          </cell>
          <cell r="I75">
            <v>30.1</v>
          </cell>
          <cell r="J75">
            <v>3.9</v>
          </cell>
          <cell r="K75">
            <v>8.5</v>
          </cell>
          <cell r="L75">
            <v>0</v>
          </cell>
          <cell r="M75">
            <v>0.1</v>
          </cell>
          <cell r="N75">
            <v>0.1</v>
          </cell>
          <cell r="O75">
            <v>0.1</v>
          </cell>
          <cell r="P75">
            <v>0.7</v>
          </cell>
          <cell r="Q75">
            <v>0.1</v>
          </cell>
          <cell r="R75">
            <v>10.5</v>
          </cell>
          <cell r="S75">
            <v>2</v>
          </cell>
          <cell r="T75">
            <v>7</v>
          </cell>
          <cell r="U75">
            <v>5</v>
          </cell>
          <cell r="V75">
            <v>2</v>
          </cell>
          <cell r="W75">
            <v>9</v>
          </cell>
          <cell r="X75">
            <v>11</v>
          </cell>
          <cell r="Y75">
            <v>8</v>
          </cell>
        </row>
        <row r="76">
          <cell r="A76" t="str">
            <v>6S20179</v>
          </cell>
          <cell r="B76">
            <v>37323</v>
          </cell>
          <cell r="C76">
            <v>23</v>
          </cell>
          <cell r="D76">
            <v>23</v>
          </cell>
          <cell r="F76" t="str">
            <v xml:space="preserve">      </v>
          </cell>
          <cell r="G76" t="str">
            <v>T</v>
          </cell>
          <cell r="H76">
            <v>0.2</v>
          </cell>
          <cell r="I76">
            <v>32.1</v>
          </cell>
          <cell r="J76">
            <v>4.5</v>
          </cell>
          <cell r="K76">
            <v>4.9000000000000004</v>
          </cell>
          <cell r="L76">
            <v>0</v>
          </cell>
          <cell r="M76">
            <v>0.1</v>
          </cell>
          <cell r="N76">
            <v>0.1</v>
          </cell>
          <cell r="O76">
            <v>0.2</v>
          </cell>
          <cell r="P76">
            <v>0.7</v>
          </cell>
          <cell r="Q76">
            <v>0.2</v>
          </cell>
          <cell r="R76">
            <v>22.4</v>
          </cell>
          <cell r="S76">
            <v>4.2</v>
          </cell>
          <cell r="T76">
            <v>4.5</v>
          </cell>
          <cell r="U76">
            <v>1</v>
          </cell>
          <cell r="V76">
            <v>1</v>
          </cell>
          <cell r="W76">
            <v>3</v>
          </cell>
          <cell r="X76">
            <v>12</v>
          </cell>
          <cell r="Y76">
            <v>9</v>
          </cell>
        </row>
        <row r="77">
          <cell r="A77" t="str">
            <v>6S20236</v>
          </cell>
          <cell r="B77">
            <v>37322</v>
          </cell>
          <cell r="C77">
            <v>22</v>
          </cell>
          <cell r="D77">
            <v>22</v>
          </cell>
          <cell r="F77" t="str">
            <v xml:space="preserve">      </v>
          </cell>
          <cell r="G77" t="str">
            <v>T</v>
          </cell>
          <cell r="H77">
            <v>0.1</v>
          </cell>
          <cell r="I77">
            <v>22.3</v>
          </cell>
          <cell r="J77">
            <v>2.2999999999999998</v>
          </cell>
          <cell r="K77">
            <v>3.1</v>
          </cell>
          <cell r="L77">
            <v>0</v>
          </cell>
          <cell r="M77">
            <v>0</v>
          </cell>
          <cell r="N77">
            <v>0.1</v>
          </cell>
          <cell r="O77">
            <v>0.1</v>
          </cell>
          <cell r="P77">
            <v>0.7</v>
          </cell>
          <cell r="Q77">
            <v>0.1</v>
          </cell>
          <cell r="R77">
            <v>11</v>
          </cell>
          <cell r="S77">
            <v>1.9</v>
          </cell>
          <cell r="T77">
            <v>2.5</v>
          </cell>
          <cell r="U77">
            <v>5</v>
          </cell>
          <cell r="V77">
            <v>3</v>
          </cell>
          <cell r="W77">
            <v>3</v>
          </cell>
          <cell r="X77">
            <v>7</v>
          </cell>
          <cell r="Y77">
            <v>7</v>
          </cell>
        </row>
        <row r="78">
          <cell r="A78" t="str">
            <v>6S20249</v>
          </cell>
          <cell r="B78">
            <v>37319</v>
          </cell>
          <cell r="C78">
            <v>6</v>
          </cell>
          <cell r="D78">
            <v>6</v>
          </cell>
          <cell r="F78" t="str">
            <v xml:space="preserve">      </v>
          </cell>
          <cell r="G78" t="str">
            <v>T</v>
          </cell>
          <cell r="H78">
            <v>0.2</v>
          </cell>
          <cell r="I78">
            <v>30.4</v>
          </cell>
          <cell r="J78">
            <v>6.8</v>
          </cell>
          <cell r="K78">
            <v>9.6</v>
          </cell>
          <cell r="L78">
            <v>0</v>
          </cell>
          <cell r="M78">
            <v>0.1</v>
          </cell>
          <cell r="N78">
            <v>0.1</v>
          </cell>
          <cell r="O78">
            <v>0.1</v>
          </cell>
          <cell r="P78">
            <v>0.7</v>
          </cell>
          <cell r="Q78">
            <v>0.2</v>
          </cell>
          <cell r="R78">
            <v>23.1</v>
          </cell>
          <cell r="S78">
            <v>6.1</v>
          </cell>
          <cell r="T78">
            <v>8.4</v>
          </cell>
          <cell r="U78">
            <v>1</v>
          </cell>
          <cell r="V78">
            <v>1</v>
          </cell>
          <cell r="W78">
            <v>2</v>
          </cell>
          <cell r="X78">
            <v>17</v>
          </cell>
          <cell r="Y78">
            <v>16</v>
          </cell>
        </row>
        <row r="79">
          <cell r="A79" t="str">
            <v>6S20250</v>
          </cell>
          <cell r="B79">
            <v>37319</v>
          </cell>
          <cell r="C79">
            <v>8</v>
          </cell>
          <cell r="D79">
            <v>8</v>
          </cell>
          <cell r="F79" t="str">
            <v xml:space="preserve">      </v>
          </cell>
          <cell r="G79" t="str">
            <v>T</v>
          </cell>
          <cell r="H79">
            <v>0.2</v>
          </cell>
          <cell r="I79">
            <v>29.3</v>
          </cell>
          <cell r="J79">
            <v>4.3</v>
          </cell>
          <cell r="K79">
            <v>4.2</v>
          </cell>
          <cell r="L79">
            <v>0</v>
          </cell>
          <cell r="M79">
            <v>0</v>
          </cell>
          <cell r="N79">
            <v>0.1</v>
          </cell>
          <cell r="O79">
            <v>0.1</v>
          </cell>
          <cell r="P79">
            <v>0.8</v>
          </cell>
          <cell r="Q79">
            <v>0.2</v>
          </cell>
          <cell r="R79">
            <v>19.399999999999999</v>
          </cell>
          <cell r="S79">
            <v>4.5</v>
          </cell>
          <cell r="T79">
            <v>4.2</v>
          </cell>
          <cell r="U79">
            <v>1</v>
          </cell>
          <cell r="V79">
            <v>1</v>
          </cell>
          <cell r="W79">
            <v>1</v>
          </cell>
          <cell r="X79">
            <v>9</v>
          </cell>
          <cell r="Y79">
            <v>16</v>
          </cell>
        </row>
        <row r="80">
          <cell r="A80" t="str">
            <v>6S20292</v>
          </cell>
          <cell r="B80">
            <v>37318</v>
          </cell>
          <cell r="C80">
            <v>11</v>
          </cell>
          <cell r="D80">
            <v>11</v>
          </cell>
          <cell r="F80" t="str">
            <v xml:space="preserve">      </v>
          </cell>
          <cell r="G80" t="str">
            <v>T</v>
          </cell>
          <cell r="H80">
            <v>0.2</v>
          </cell>
          <cell r="I80">
            <v>36</v>
          </cell>
          <cell r="J80">
            <v>4.2</v>
          </cell>
          <cell r="K80">
            <v>4.7</v>
          </cell>
          <cell r="L80">
            <v>0</v>
          </cell>
          <cell r="M80">
            <v>0</v>
          </cell>
          <cell r="N80">
            <v>0</v>
          </cell>
          <cell r="O80">
            <v>0.1</v>
          </cell>
          <cell r="P80">
            <v>0.8</v>
          </cell>
          <cell r="Q80">
            <v>0.2</v>
          </cell>
          <cell r="R80">
            <v>20.5</v>
          </cell>
          <cell r="S80">
            <v>3.7</v>
          </cell>
          <cell r="T80">
            <v>4.2</v>
          </cell>
          <cell r="U80">
            <v>2</v>
          </cell>
          <cell r="V80">
            <v>1</v>
          </cell>
          <cell r="W80">
            <v>1</v>
          </cell>
          <cell r="X80">
            <v>11</v>
          </cell>
          <cell r="Y80">
            <v>11</v>
          </cell>
        </row>
        <row r="81">
          <cell r="A81" t="str">
            <v>6S20293</v>
          </cell>
          <cell r="B81">
            <v>37318</v>
          </cell>
          <cell r="C81">
            <v>12</v>
          </cell>
          <cell r="D81">
            <v>12</v>
          </cell>
          <cell r="F81" t="str">
            <v xml:space="preserve">      </v>
          </cell>
          <cell r="G81" t="str">
            <v>T</v>
          </cell>
          <cell r="H81">
            <v>0.2</v>
          </cell>
          <cell r="I81">
            <v>35.9</v>
          </cell>
          <cell r="J81">
            <v>3.9</v>
          </cell>
          <cell r="K81">
            <v>4.3</v>
          </cell>
          <cell r="L81">
            <v>0</v>
          </cell>
          <cell r="M81">
            <v>0</v>
          </cell>
          <cell r="N81">
            <v>0.1</v>
          </cell>
          <cell r="O81">
            <v>0.1</v>
          </cell>
          <cell r="P81">
            <v>0.8</v>
          </cell>
          <cell r="Q81">
            <v>0.2</v>
          </cell>
          <cell r="R81">
            <v>23.9</v>
          </cell>
          <cell r="S81">
            <v>3.6</v>
          </cell>
          <cell r="T81">
            <v>3.9</v>
          </cell>
          <cell r="U81">
            <v>2</v>
          </cell>
          <cell r="V81">
            <v>2</v>
          </cell>
          <cell r="W81">
            <v>2</v>
          </cell>
          <cell r="X81">
            <v>9</v>
          </cell>
          <cell r="Y81">
            <v>15</v>
          </cell>
        </row>
        <row r="82">
          <cell r="A82" t="str">
            <v>6S20178</v>
          </cell>
          <cell r="B82">
            <v>37317</v>
          </cell>
          <cell r="C82">
            <v>25</v>
          </cell>
          <cell r="D82">
            <v>25</v>
          </cell>
          <cell r="F82" t="str">
            <v xml:space="preserve">      </v>
          </cell>
          <cell r="G82" t="str">
            <v>T</v>
          </cell>
          <cell r="H82">
            <v>0.2</v>
          </cell>
          <cell r="I82">
            <v>35</v>
          </cell>
          <cell r="J82">
            <v>3.3</v>
          </cell>
          <cell r="K82">
            <v>5</v>
          </cell>
          <cell r="L82">
            <v>0</v>
          </cell>
          <cell r="M82">
            <v>0</v>
          </cell>
          <cell r="N82">
            <v>0.1</v>
          </cell>
          <cell r="O82">
            <v>0.2</v>
          </cell>
          <cell r="P82">
            <v>0.7</v>
          </cell>
          <cell r="Q82">
            <v>0.1</v>
          </cell>
          <cell r="R82">
            <v>17.100000000000001</v>
          </cell>
          <cell r="S82">
            <v>2.6</v>
          </cell>
          <cell r="T82">
            <v>4.0999999999999996</v>
          </cell>
          <cell r="U82">
            <v>0</v>
          </cell>
          <cell r="V82">
            <v>1</v>
          </cell>
          <cell r="W82">
            <v>2</v>
          </cell>
          <cell r="X82">
            <v>10</v>
          </cell>
          <cell r="Y82">
            <v>9</v>
          </cell>
        </row>
        <row r="83">
          <cell r="A83" t="str">
            <v>6S20181</v>
          </cell>
          <cell r="B83">
            <v>37316</v>
          </cell>
          <cell r="C83">
            <v>24</v>
          </cell>
          <cell r="D83">
            <v>24</v>
          </cell>
          <cell r="F83" t="str">
            <v xml:space="preserve">      </v>
          </cell>
          <cell r="G83" t="str">
            <v>T</v>
          </cell>
          <cell r="H83">
            <v>0.2</v>
          </cell>
          <cell r="I83">
            <v>41.3</v>
          </cell>
          <cell r="J83">
            <v>3.8</v>
          </cell>
          <cell r="K83">
            <v>6.6</v>
          </cell>
          <cell r="L83">
            <v>0</v>
          </cell>
          <cell r="M83">
            <v>0</v>
          </cell>
          <cell r="N83">
            <v>0.1</v>
          </cell>
          <cell r="O83">
            <v>0.2</v>
          </cell>
          <cell r="P83">
            <v>0.7</v>
          </cell>
          <cell r="Q83">
            <v>0.1</v>
          </cell>
          <cell r="R83">
            <v>28.5</v>
          </cell>
          <cell r="S83">
            <v>3.5</v>
          </cell>
          <cell r="T83">
            <v>5.8</v>
          </cell>
          <cell r="U83">
            <v>0</v>
          </cell>
          <cell r="V83">
            <v>1</v>
          </cell>
          <cell r="W83">
            <v>4</v>
          </cell>
          <cell r="X83">
            <v>13</v>
          </cell>
          <cell r="Y83">
            <v>11</v>
          </cell>
        </row>
        <row r="84">
          <cell r="A84" t="str">
            <v>6S20162</v>
          </cell>
          <cell r="B84">
            <v>37316</v>
          </cell>
          <cell r="C84">
            <v>25</v>
          </cell>
          <cell r="D84">
            <v>25</v>
          </cell>
          <cell r="F84" t="str">
            <v xml:space="preserve">      </v>
          </cell>
          <cell r="G84" t="str">
            <v>T</v>
          </cell>
          <cell r="H84">
            <v>0.2</v>
          </cell>
          <cell r="I84">
            <v>29.5</v>
          </cell>
          <cell r="J84">
            <v>2.2000000000000002</v>
          </cell>
          <cell r="K84">
            <v>3.5</v>
          </cell>
          <cell r="L84">
            <v>0</v>
          </cell>
          <cell r="M84">
            <v>0</v>
          </cell>
          <cell r="N84">
            <v>0.2</v>
          </cell>
          <cell r="O84">
            <v>0.1</v>
          </cell>
          <cell r="P84">
            <v>0.7</v>
          </cell>
          <cell r="Q84">
            <v>0.2</v>
          </cell>
          <cell r="R84">
            <v>16.5</v>
          </cell>
          <cell r="S84">
            <v>1.9</v>
          </cell>
          <cell r="T84">
            <v>2.9</v>
          </cell>
          <cell r="U84">
            <v>3</v>
          </cell>
          <cell r="V84">
            <v>2</v>
          </cell>
          <cell r="W84">
            <v>4</v>
          </cell>
          <cell r="X84">
            <v>8</v>
          </cell>
          <cell r="Y84">
            <v>7</v>
          </cell>
        </row>
        <row r="85">
          <cell r="A85" t="str">
            <v>6S20169</v>
          </cell>
          <cell r="B85">
            <v>37315</v>
          </cell>
          <cell r="C85">
            <v>17</v>
          </cell>
          <cell r="D85">
            <v>17</v>
          </cell>
          <cell r="F85" t="str">
            <v xml:space="preserve">      </v>
          </cell>
          <cell r="G85" t="str">
            <v>T</v>
          </cell>
          <cell r="H85">
            <v>0.4</v>
          </cell>
          <cell r="I85">
            <v>42.3</v>
          </cell>
          <cell r="J85">
            <v>5</v>
          </cell>
          <cell r="K85">
            <v>5.5</v>
          </cell>
          <cell r="L85">
            <v>0</v>
          </cell>
          <cell r="M85">
            <v>0</v>
          </cell>
          <cell r="N85">
            <v>0.1</v>
          </cell>
          <cell r="O85">
            <v>0.1</v>
          </cell>
          <cell r="P85">
            <v>0.9</v>
          </cell>
          <cell r="Q85">
            <v>0.4</v>
          </cell>
          <cell r="R85">
            <v>14</v>
          </cell>
          <cell r="S85">
            <v>3.7</v>
          </cell>
          <cell r="T85">
            <v>3.5</v>
          </cell>
          <cell r="U85">
            <v>9</v>
          </cell>
          <cell r="V85">
            <v>4</v>
          </cell>
          <cell r="W85">
            <v>12</v>
          </cell>
          <cell r="X85">
            <v>9</v>
          </cell>
          <cell r="Y85">
            <v>19</v>
          </cell>
        </row>
        <row r="86">
          <cell r="A86" t="str">
            <v>6S20154</v>
          </cell>
          <cell r="B86">
            <v>37315</v>
          </cell>
          <cell r="C86">
            <v>25</v>
          </cell>
          <cell r="D86">
            <v>25</v>
          </cell>
          <cell r="F86" t="str">
            <v xml:space="preserve">      </v>
          </cell>
          <cell r="G86" t="str">
            <v>T</v>
          </cell>
          <cell r="H86">
            <v>0.1</v>
          </cell>
          <cell r="I86">
            <v>34.1</v>
          </cell>
          <cell r="J86">
            <v>3.6</v>
          </cell>
          <cell r="K86">
            <v>3.7</v>
          </cell>
          <cell r="L86">
            <v>0</v>
          </cell>
          <cell r="M86">
            <v>0</v>
          </cell>
          <cell r="N86">
            <v>0.1</v>
          </cell>
          <cell r="O86">
            <v>0.1</v>
          </cell>
          <cell r="P86">
            <v>0.7</v>
          </cell>
          <cell r="Q86">
            <v>0.1</v>
          </cell>
          <cell r="R86">
            <v>16</v>
          </cell>
          <cell r="S86">
            <v>2.9</v>
          </cell>
          <cell r="T86">
            <v>3.4</v>
          </cell>
          <cell r="U86">
            <v>29</v>
          </cell>
          <cell r="V86">
            <v>8</v>
          </cell>
          <cell r="W86">
            <v>18</v>
          </cell>
          <cell r="X86">
            <v>15</v>
          </cell>
          <cell r="Y86">
            <v>8</v>
          </cell>
        </row>
        <row r="87">
          <cell r="A87" t="str">
            <v>6S20307</v>
          </cell>
          <cell r="B87">
            <v>37315</v>
          </cell>
          <cell r="C87">
            <v>25</v>
          </cell>
          <cell r="D87">
            <v>25</v>
          </cell>
          <cell r="F87" t="str">
            <v xml:space="preserve">      </v>
          </cell>
          <cell r="G87" t="str">
            <v>T</v>
          </cell>
          <cell r="H87">
            <v>0.6</v>
          </cell>
          <cell r="I87">
            <v>38.9</v>
          </cell>
          <cell r="J87">
            <v>11.4</v>
          </cell>
          <cell r="K87">
            <v>28.1</v>
          </cell>
          <cell r="L87">
            <v>0</v>
          </cell>
          <cell r="M87">
            <v>0</v>
          </cell>
          <cell r="N87">
            <v>0</v>
          </cell>
          <cell r="O87">
            <v>0.3</v>
          </cell>
          <cell r="P87">
            <v>0.7</v>
          </cell>
          <cell r="Q87">
            <v>0.3</v>
          </cell>
          <cell r="R87">
            <v>22.2</v>
          </cell>
          <cell r="S87">
            <v>6.8</v>
          </cell>
          <cell r="T87">
            <v>20.3</v>
          </cell>
          <cell r="U87">
            <v>0</v>
          </cell>
          <cell r="V87">
            <v>0</v>
          </cell>
          <cell r="W87">
            <v>4</v>
          </cell>
          <cell r="X87">
            <v>23</v>
          </cell>
          <cell r="Y87">
            <v>7</v>
          </cell>
        </row>
        <row r="88">
          <cell r="A88" t="str">
            <v>6S20308</v>
          </cell>
          <cell r="B88">
            <v>37314</v>
          </cell>
          <cell r="C88">
            <v>24</v>
          </cell>
          <cell r="D88">
            <v>24</v>
          </cell>
          <cell r="F88" t="str">
            <v xml:space="preserve">      </v>
          </cell>
          <cell r="G88" t="str">
            <v>T</v>
          </cell>
          <cell r="H88">
            <v>0.1</v>
          </cell>
          <cell r="I88">
            <v>32</v>
          </cell>
          <cell r="J88">
            <v>3.3</v>
          </cell>
          <cell r="K88">
            <v>4.2</v>
          </cell>
          <cell r="L88">
            <v>0</v>
          </cell>
          <cell r="M88">
            <v>0.1</v>
          </cell>
          <cell r="N88">
            <v>0.1</v>
          </cell>
          <cell r="O88">
            <v>0.2</v>
          </cell>
          <cell r="P88">
            <v>0.7</v>
          </cell>
          <cell r="Q88">
            <v>0.1</v>
          </cell>
          <cell r="R88">
            <v>15.1</v>
          </cell>
          <cell r="S88">
            <v>2.5</v>
          </cell>
          <cell r="T88">
            <v>3.1</v>
          </cell>
          <cell r="U88">
            <v>2</v>
          </cell>
          <cell r="V88">
            <v>2</v>
          </cell>
          <cell r="W88">
            <v>2</v>
          </cell>
          <cell r="X88">
            <v>9</v>
          </cell>
          <cell r="Y88">
            <v>9</v>
          </cell>
        </row>
        <row r="89">
          <cell r="A89" t="str">
            <v>6S20147</v>
          </cell>
          <cell r="B89">
            <v>37314</v>
          </cell>
          <cell r="C89">
            <v>21</v>
          </cell>
          <cell r="D89">
            <v>21</v>
          </cell>
          <cell r="F89" t="str">
            <v xml:space="preserve">      </v>
          </cell>
          <cell r="G89" t="str">
            <v>T</v>
          </cell>
          <cell r="H89">
            <v>0.1</v>
          </cell>
          <cell r="I89">
            <v>30.3</v>
          </cell>
          <cell r="J89">
            <v>11.4</v>
          </cell>
          <cell r="K89">
            <v>13.7</v>
          </cell>
          <cell r="L89">
            <v>0</v>
          </cell>
          <cell r="M89">
            <v>0</v>
          </cell>
          <cell r="N89">
            <v>0.2</v>
          </cell>
          <cell r="O89">
            <v>0.2</v>
          </cell>
          <cell r="P89">
            <v>0.5</v>
          </cell>
          <cell r="Q89">
            <v>0.1</v>
          </cell>
          <cell r="R89">
            <v>21.4</v>
          </cell>
          <cell r="S89">
            <v>5.2</v>
          </cell>
          <cell r="T89">
            <v>4.7</v>
          </cell>
          <cell r="U89">
            <v>20</v>
          </cell>
          <cell r="V89">
            <v>10</v>
          </cell>
          <cell r="W89">
            <v>32</v>
          </cell>
          <cell r="X89">
            <v>28</v>
          </cell>
          <cell r="Y89">
            <v>12</v>
          </cell>
        </row>
        <row r="90">
          <cell r="A90" t="str">
            <v>6S20199</v>
          </cell>
          <cell r="B90">
            <v>37313</v>
          </cell>
          <cell r="C90">
            <v>25</v>
          </cell>
          <cell r="D90">
            <v>25</v>
          </cell>
          <cell r="F90" t="str">
            <v xml:space="preserve">      </v>
          </cell>
          <cell r="G90" t="str">
            <v>T</v>
          </cell>
          <cell r="H90">
            <v>0.2</v>
          </cell>
          <cell r="I90">
            <v>27.8</v>
          </cell>
          <cell r="J90">
            <v>2.8</v>
          </cell>
          <cell r="K90">
            <v>6.2</v>
          </cell>
          <cell r="L90">
            <v>0</v>
          </cell>
          <cell r="M90">
            <v>0</v>
          </cell>
          <cell r="N90">
            <v>0.1</v>
          </cell>
          <cell r="O90">
            <v>0.1</v>
          </cell>
          <cell r="P90">
            <v>0.9</v>
          </cell>
          <cell r="Q90">
            <v>0.2</v>
          </cell>
          <cell r="R90">
            <v>20.8</v>
          </cell>
          <cell r="S90">
            <v>2.6</v>
          </cell>
          <cell r="T90">
            <v>5.8</v>
          </cell>
          <cell r="U90">
            <v>1</v>
          </cell>
          <cell r="V90">
            <v>0</v>
          </cell>
          <cell r="W90">
            <v>4</v>
          </cell>
          <cell r="X90">
            <v>8</v>
          </cell>
          <cell r="Y90">
            <v>9</v>
          </cell>
        </row>
        <row r="91">
          <cell r="A91" t="str">
            <v>6S20167</v>
          </cell>
          <cell r="B91">
            <v>37313</v>
          </cell>
          <cell r="C91">
            <v>21</v>
          </cell>
          <cell r="D91">
            <v>21</v>
          </cell>
          <cell r="F91" t="str">
            <v xml:space="preserve">      </v>
          </cell>
          <cell r="G91" t="str">
            <v>T</v>
          </cell>
          <cell r="H91">
            <v>0.1</v>
          </cell>
          <cell r="I91">
            <v>31.3</v>
          </cell>
          <cell r="J91">
            <v>1.8</v>
          </cell>
          <cell r="K91">
            <v>3.5</v>
          </cell>
          <cell r="L91">
            <v>0</v>
          </cell>
          <cell r="M91">
            <v>0</v>
          </cell>
          <cell r="N91">
            <v>0.1</v>
          </cell>
          <cell r="O91">
            <v>0.1</v>
          </cell>
          <cell r="P91">
            <v>0.7</v>
          </cell>
          <cell r="Q91">
            <v>0.1</v>
          </cell>
          <cell r="R91">
            <v>15.8</v>
          </cell>
          <cell r="S91">
            <v>1.8</v>
          </cell>
          <cell r="T91">
            <v>3.2</v>
          </cell>
          <cell r="U91">
            <v>3</v>
          </cell>
          <cell r="V91">
            <v>1</v>
          </cell>
          <cell r="W91">
            <v>4</v>
          </cell>
          <cell r="X91">
            <v>7</v>
          </cell>
          <cell r="Y91">
            <v>8</v>
          </cell>
        </row>
        <row r="92">
          <cell r="A92" t="str">
            <v>6S20248</v>
          </cell>
          <cell r="B92">
            <v>37313</v>
          </cell>
          <cell r="C92">
            <v>25</v>
          </cell>
          <cell r="D92">
            <v>25</v>
          </cell>
          <cell r="F92" t="str">
            <v xml:space="preserve">      </v>
          </cell>
          <cell r="G92" t="str">
            <v>T</v>
          </cell>
          <cell r="H92">
            <v>0.1</v>
          </cell>
          <cell r="I92">
            <v>31.6</v>
          </cell>
          <cell r="J92">
            <v>2.6</v>
          </cell>
          <cell r="K92">
            <v>3.5</v>
          </cell>
          <cell r="L92">
            <v>0</v>
          </cell>
          <cell r="M92">
            <v>0.1</v>
          </cell>
          <cell r="N92">
            <v>0.1</v>
          </cell>
          <cell r="O92">
            <v>0.1</v>
          </cell>
          <cell r="P92">
            <v>0.7</v>
          </cell>
          <cell r="Q92">
            <v>0.1</v>
          </cell>
          <cell r="R92">
            <v>17.399999999999999</v>
          </cell>
          <cell r="S92">
            <v>2.2000000000000002</v>
          </cell>
          <cell r="T92">
            <v>3</v>
          </cell>
          <cell r="U92">
            <v>1</v>
          </cell>
          <cell r="V92">
            <v>1</v>
          </cell>
          <cell r="W92">
            <v>2</v>
          </cell>
          <cell r="X92">
            <v>7</v>
          </cell>
          <cell r="Y92">
            <v>8</v>
          </cell>
        </row>
        <row r="93">
          <cell r="A93" t="str">
            <v>6S20146</v>
          </cell>
          <cell r="B93">
            <v>37313</v>
          </cell>
          <cell r="C93">
            <v>25</v>
          </cell>
          <cell r="D93">
            <v>25</v>
          </cell>
          <cell r="F93" t="str">
            <v xml:space="preserve">      </v>
          </cell>
          <cell r="G93" t="str">
            <v>T</v>
          </cell>
          <cell r="H93">
            <v>0.1</v>
          </cell>
          <cell r="I93">
            <v>27.8</v>
          </cell>
          <cell r="J93">
            <v>3.1</v>
          </cell>
          <cell r="K93">
            <v>5.2</v>
          </cell>
          <cell r="L93">
            <v>0</v>
          </cell>
          <cell r="M93">
            <v>0</v>
          </cell>
          <cell r="N93">
            <v>0.3</v>
          </cell>
          <cell r="O93">
            <v>0.2</v>
          </cell>
          <cell r="P93">
            <v>0.5</v>
          </cell>
          <cell r="Q93">
            <v>0.1</v>
          </cell>
          <cell r="R93">
            <v>16.8</v>
          </cell>
          <cell r="S93">
            <v>2.4</v>
          </cell>
          <cell r="T93">
            <v>3.9</v>
          </cell>
          <cell r="U93">
            <v>12</v>
          </cell>
          <cell r="V93">
            <v>4</v>
          </cell>
          <cell r="W93">
            <v>14</v>
          </cell>
          <cell r="X93">
            <v>15</v>
          </cell>
          <cell r="Y93">
            <v>6</v>
          </cell>
        </row>
        <row r="94">
          <cell r="A94" t="str">
            <v>6S20156</v>
          </cell>
          <cell r="B94">
            <v>37312</v>
          </cell>
          <cell r="C94">
            <v>24</v>
          </cell>
          <cell r="D94">
            <v>24</v>
          </cell>
          <cell r="F94" t="str">
            <v xml:space="preserve">      </v>
          </cell>
          <cell r="G94" t="str">
            <v>T</v>
          </cell>
          <cell r="H94">
            <v>0.1</v>
          </cell>
          <cell r="I94">
            <v>32.700000000000003</v>
          </cell>
          <cell r="J94">
            <v>2.2000000000000002</v>
          </cell>
          <cell r="K94">
            <v>3.2</v>
          </cell>
          <cell r="L94">
            <v>0.1</v>
          </cell>
          <cell r="M94">
            <v>0</v>
          </cell>
          <cell r="N94">
            <v>0.1</v>
          </cell>
          <cell r="O94">
            <v>0.1</v>
          </cell>
          <cell r="P94">
            <v>0.7</v>
          </cell>
          <cell r="Q94">
            <v>0.1</v>
          </cell>
          <cell r="R94">
            <v>17</v>
          </cell>
          <cell r="S94">
            <v>1.9</v>
          </cell>
          <cell r="T94">
            <v>2.7</v>
          </cell>
          <cell r="U94">
            <v>7</v>
          </cell>
          <cell r="V94">
            <v>1</v>
          </cell>
          <cell r="W94">
            <v>3</v>
          </cell>
          <cell r="X94">
            <v>6</v>
          </cell>
          <cell r="Y94">
            <v>8</v>
          </cell>
        </row>
        <row r="95">
          <cell r="A95" t="str">
            <v>6S20170</v>
          </cell>
          <cell r="B95">
            <v>37312</v>
          </cell>
          <cell r="C95">
            <v>18</v>
          </cell>
          <cell r="D95">
            <v>18</v>
          </cell>
          <cell r="F95" t="str">
            <v xml:space="preserve">      </v>
          </cell>
          <cell r="G95" t="str">
            <v>T</v>
          </cell>
          <cell r="H95">
            <v>0.1</v>
          </cell>
          <cell r="I95">
            <v>28.2</v>
          </cell>
          <cell r="J95">
            <v>2.2000000000000002</v>
          </cell>
          <cell r="K95">
            <v>3.2</v>
          </cell>
          <cell r="L95">
            <v>0</v>
          </cell>
          <cell r="M95">
            <v>0</v>
          </cell>
          <cell r="N95">
            <v>0.1</v>
          </cell>
          <cell r="O95">
            <v>0.1</v>
          </cell>
          <cell r="P95">
            <v>0.8</v>
          </cell>
          <cell r="Q95">
            <v>0.1</v>
          </cell>
          <cell r="R95">
            <v>14.9</v>
          </cell>
          <cell r="S95">
            <v>2.1</v>
          </cell>
          <cell r="T95">
            <v>2.8</v>
          </cell>
          <cell r="U95">
            <v>1</v>
          </cell>
          <cell r="V95">
            <v>1</v>
          </cell>
          <cell r="W95">
            <v>2</v>
          </cell>
          <cell r="X95">
            <v>6</v>
          </cell>
          <cell r="Y95">
            <v>10</v>
          </cell>
        </row>
        <row r="96">
          <cell r="A96" t="str">
            <v>6S20180</v>
          </cell>
          <cell r="B96">
            <v>37312</v>
          </cell>
          <cell r="C96">
            <v>20</v>
          </cell>
          <cell r="D96">
            <v>20</v>
          </cell>
          <cell r="F96" t="str">
            <v xml:space="preserve">      </v>
          </cell>
          <cell r="G96" t="str">
            <v>T</v>
          </cell>
          <cell r="H96">
            <v>0.2</v>
          </cell>
          <cell r="I96">
            <v>40.1</v>
          </cell>
          <cell r="J96">
            <v>6.8</v>
          </cell>
          <cell r="K96">
            <v>6</v>
          </cell>
          <cell r="L96">
            <v>0</v>
          </cell>
          <cell r="M96">
            <v>0</v>
          </cell>
          <cell r="N96">
            <v>0.1</v>
          </cell>
          <cell r="O96">
            <v>0.2</v>
          </cell>
          <cell r="P96">
            <v>0.7</v>
          </cell>
          <cell r="Q96">
            <v>0.2</v>
          </cell>
          <cell r="R96">
            <v>26.3</v>
          </cell>
          <cell r="S96">
            <v>6.2</v>
          </cell>
          <cell r="T96">
            <v>5.3</v>
          </cell>
          <cell r="U96">
            <v>2</v>
          </cell>
          <cell r="V96">
            <v>2</v>
          </cell>
          <cell r="W96">
            <v>4</v>
          </cell>
          <cell r="X96">
            <v>14</v>
          </cell>
          <cell r="Y96">
            <v>15</v>
          </cell>
        </row>
        <row r="97">
          <cell r="A97" t="str">
            <v>6S20165</v>
          </cell>
          <cell r="B97">
            <v>37312</v>
          </cell>
          <cell r="C97">
            <v>23</v>
          </cell>
          <cell r="D97">
            <v>23</v>
          </cell>
          <cell r="F97" t="str">
            <v xml:space="preserve">      </v>
          </cell>
          <cell r="G97" t="str">
            <v>T</v>
          </cell>
          <cell r="H97">
            <v>0.1</v>
          </cell>
          <cell r="I97">
            <v>27.6</v>
          </cell>
          <cell r="J97">
            <v>2.6</v>
          </cell>
          <cell r="K97">
            <v>3.7</v>
          </cell>
          <cell r="L97">
            <v>0.1</v>
          </cell>
          <cell r="M97">
            <v>0</v>
          </cell>
          <cell r="N97">
            <v>0.1</v>
          </cell>
          <cell r="O97">
            <v>0.1</v>
          </cell>
          <cell r="P97">
            <v>0.7</v>
          </cell>
          <cell r="Q97">
            <v>0.1</v>
          </cell>
          <cell r="R97">
            <v>19.3</v>
          </cell>
          <cell r="S97">
            <v>2.7</v>
          </cell>
          <cell r="T97">
            <v>3.5</v>
          </cell>
          <cell r="U97">
            <v>1</v>
          </cell>
          <cell r="V97">
            <v>1</v>
          </cell>
          <cell r="W97">
            <v>3</v>
          </cell>
          <cell r="X97">
            <v>9</v>
          </cell>
          <cell r="Y97">
            <v>7</v>
          </cell>
        </row>
        <row r="98">
          <cell r="A98" t="str">
            <v>6S20157</v>
          </cell>
          <cell r="B98">
            <v>37311</v>
          </cell>
          <cell r="C98">
            <v>22</v>
          </cell>
          <cell r="D98">
            <v>22</v>
          </cell>
          <cell r="F98" t="str">
            <v xml:space="preserve">      </v>
          </cell>
          <cell r="G98" t="str">
            <v>T</v>
          </cell>
          <cell r="H98">
            <v>0.1</v>
          </cell>
          <cell r="I98">
            <v>43.7</v>
          </cell>
          <cell r="J98">
            <v>3.3</v>
          </cell>
          <cell r="K98">
            <v>4.5999999999999996</v>
          </cell>
          <cell r="L98">
            <v>0</v>
          </cell>
          <cell r="M98">
            <v>0.1</v>
          </cell>
          <cell r="N98">
            <v>0.1</v>
          </cell>
          <cell r="O98">
            <v>0.1</v>
          </cell>
          <cell r="P98">
            <v>0.7</v>
          </cell>
          <cell r="Q98">
            <v>0.1</v>
          </cell>
          <cell r="R98">
            <v>24.5</v>
          </cell>
          <cell r="S98">
            <v>2.9</v>
          </cell>
          <cell r="T98">
            <v>4.3</v>
          </cell>
          <cell r="U98">
            <v>40</v>
          </cell>
          <cell r="V98">
            <v>8</v>
          </cell>
          <cell r="W98">
            <v>30</v>
          </cell>
          <cell r="X98">
            <v>16</v>
          </cell>
          <cell r="Y98">
            <v>11</v>
          </cell>
        </row>
        <row r="99">
          <cell r="A99" t="str">
            <v>6S20155</v>
          </cell>
          <cell r="B99">
            <v>37311</v>
          </cell>
          <cell r="C99">
            <v>24</v>
          </cell>
          <cell r="D99">
            <v>24</v>
          </cell>
          <cell r="F99" t="str">
            <v xml:space="preserve">      </v>
          </cell>
          <cell r="G99" t="str">
            <v>T</v>
          </cell>
          <cell r="H99">
            <v>0.1</v>
          </cell>
          <cell r="I99">
            <v>24.6</v>
          </cell>
          <cell r="J99">
            <v>2</v>
          </cell>
          <cell r="K99">
            <v>3</v>
          </cell>
          <cell r="L99">
            <v>0</v>
          </cell>
          <cell r="M99">
            <v>0.1</v>
          </cell>
          <cell r="N99">
            <v>0.1</v>
          </cell>
          <cell r="O99">
            <v>0.2</v>
          </cell>
          <cell r="P99">
            <v>0.7</v>
          </cell>
          <cell r="Q99">
            <v>0.1</v>
          </cell>
          <cell r="R99">
            <v>15</v>
          </cell>
          <cell r="S99">
            <v>1.9</v>
          </cell>
          <cell r="T99">
            <v>2.8</v>
          </cell>
          <cell r="U99">
            <v>1</v>
          </cell>
          <cell r="V99">
            <v>1</v>
          </cell>
          <cell r="W99">
            <v>2</v>
          </cell>
          <cell r="X99">
            <v>6</v>
          </cell>
          <cell r="Y99">
            <v>8</v>
          </cell>
        </row>
        <row r="100">
          <cell r="A100" t="str">
            <v>6S20168</v>
          </cell>
          <cell r="B100">
            <v>37309</v>
          </cell>
          <cell r="C100">
            <v>22</v>
          </cell>
          <cell r="D100">
            <v>22</v>
          </cell>
          <cell r="F100" t="str">
            <v xml:space="preserve">      </v>
          </cell>
          <cell r="G100" t="str">
            <v>T</v>
          </cell>
          <cell r="H100">
            <v>0.1</v>
          </cell>
          <cell r="I100">
            <v>30</v>
          </cell>
          <cell r="J100">
            <v>2.2999999999999998</v>
          </cell>
          <cell r="K100">
            <v>3.9</v>
          </cell>
          <cell r="L100">
            <v>0</v>
          </cell>
          <cell r="M100">
            <v>0</v>
          </cell>
          <cell r="N100">
            <v>0.1</v>
          </cell>
          <cell r="O100">
            <v>0.1</v>
          </cell>
          <cell r="P100">
            <v>0.7</v>
          </cell>
          <cell r="Q100">
            <v>0.1</v>
          </cell>
          <cell r="R100">
            <v>16.8</v>
          </cell>
          <cell r="S100">
            <v>1.7</v>
          </cell>
          <cell r="T100">
            <v>3.2</v>
          </cell>
          <cell r="U100">
            <v>5</v>
          </cell>
          <cell r="V100">
            <v>1</v>
          </cell>
          <cell r="W100">
            <v>7</v>
          </cell>
          <cell r="X100">
            <v>7</v>
          </cell>
          <cell r="Y100">
            <v>9</v>
          </cell>
        </row>
        <row r="101">
          <cell r="A101" t="str">
            <v>6S20142</v>
          </cell>
          <cell r="B101">
            <v>37308</v>
          </cell>
          <cell r="C101">
            <v>18</v>
          </cell>
          <cell r="D101">
            <v>18</v>
          </cell>
          <cell r="F101" t="str">
            <v xml:space="preserve">      </v>
          </cell>
          <cell r="G101" t="str">
            <v>T</v>
          </cell>
          <cell r="H101">
            <v>0.2</v>
          </cell>
          <cell r="I101">
            <v>25</v>
          </cell>
          <cell r="J101">
            <v>4.7</v>
          </cell>
          <cell r="K101">
            <v>3.5</v>
          </cell>
          <cell r="L101">
            <v>0</v>
          </cell>
          <cell r="M101">
            <v>0.1</v>
          </cell>
          <cell r="N101">
            <v>0.1</v>
          </cell>
          <cell r="O101">
            <v>0.2</v>
          </cell>
          <cell r="P101">
            <v>0.7</v>
          </cell>
          <cell r="Q101">
            <v>0.1</v>
          </cell>
          <cell r="R101">
            <v>10</v>
          </cell>
          <cell r="S101">
            <v>1.7</v>
          </cell>
          <cell r="T101">
            <v>2.7</v>
          </cell>
          <cell r="U101">
            <v>12</v>
          </cell>
          <cell r="V101">
            <v>3</v>
          </cell>
          <cell r="W101">
            <v>10</v>
          </cell>
          <cell r="X101">
            <v>11</v>
          </cell>
          <cell r="Y101">
            <v>7</v>
          </cell>
        </row>
        <row r="102">
          <cell r="A102" t="str">
            <v>6S20126</v>
          </cell>
          <cell r="B102">
            <v>37308</v>
          </cell>
          <cell r="C102">
            <v>20</v>
          </cell>
          <cell r="D102">
            <v>20</v>
          </cell>
          <cell r="F102" t="str">
            <v xml:space="preserve">      </v>
          </cell>
          <cell r="G102" t="str">
            <v>T</v>
          </cell>
          <cell r="H102">
            <v>0.3</v>
          </cell>
          <cell r="I102">
            <v>46.4</v>
          </cell>
          <cell r="J102">
            <v>20.9</v>
          </cell>
          <cell r="K102">
            <v>19</v>
          </cell>
          <cell r="L102">
            <v>0</v>
          </cell>
          <cell r="M102">
            <v>0</v>
          </cell>
          <cell r="N102">
            <v>0</v>
          </cell>
          <cell r="O102">
            <v>0.1</v>
          </cell>
          <cell r="P102">
            <v>0.8</v>
          </cell>
          <cell r="Q102">
            <v>0.1</v>
          </cell>
          <cell r="R102">
            <v>15</v>
          </cell>
          <cell r="S102">
            <v>2.9</v>
          </cell>
          <cell r="T102">
            <v>3.3</v>
          </cell>
          <cell r="U102">
            <v>17</v>
          </cell>
          <cell r="V102">
            <v>6</v>
          </cell>
          <cell r="W102">
            <v>7</v>
          </cell>
          <cell r="X102">
            <v>10</v>
          </cell>
          <cell r="Y102">
            <v>39</v>
          </cell>
        </row>
        <row r="103">
          <cell r="A103" t="str">
            <v>6S20139</v>
          </cell>
          <cell r="B103">
            <v>37304</v>
          </cell>
          <cell r="C103">
            <v>11</v>
          </cell>
          <cell r="D103">
            <v>11</v>
          </cell>
          <cell r="F103" t="str">
            <v xml:space="preserve">      </v>
          </cell>
          <cell r="G103" t="str">
            <v>T</v>
          </cell>
          <cell r="H103">
            <v>0.3</v>
          </cell>
          <cell r="I103">
            <v>80.400000000000006</v>
          </cell>
          <cell r="J103">
            <v>32.9</v>
          </cell>
          <cell r="K103">
            <v>55.4</v>
          </cell>
          <cell r="L103">
            <v>0</v>
          </cell>
          <cell r="M103">
            <v>0</v>
          </cell>
          <cell r="N103">
            <v>0</v>
          </cell>
          <cell r="O103">
            <v>0.2</v>
          </cell>
          <cell r="P103">
            <v>0.7</v>
          </cell>
          <cell r="Q103">
            <v>0.3</v>
          </cell>
          <cell r="R103">
            <v>72.5</v>
          </cell>
          <cell r="S103">
            <v>32.5</v>
          </cell>
          <cell r="T103">
            <v>56.1</v>
          </cell>
          <cell r="U103">
            <v>0</v>
          </cell>
          <cell r="V103">
            <v>0</v>
          </cell>
          <cell r="W103">
            <v>4</v>
          </cell>
          <cell r="X103">
            <v>72</v>
          </cell>
          <cell r="Y103">
            <v>37</v>
          </cell>
        </row>
        <row r="104">
          <cell r="A104" t="str">
            <v>6S20123</v>
          </cell>
          <cell r="B104">
            <v>37304</v>
          </cell>
          <cell r="C104">
            <v>14</v>
          </cell>
          <cell r="D104">
            <v>14</v>
          </cell>
          <cell r="F104" t="str">
            <v xml:space="preserve">      </v>
          </cell>
          <cell r="G104" t="str">
            <v>T</v>
          </cell>
          <cell r="H104">
            <v>0.1</v>
          </cell>
          <cell r="I104">
            <v>30</v>
          </cell>
          <cell r="J104">
            <v>2.8</v>
          </cell>
          <cell r="K104">
            <v>3.8</v>
          </cell>
          <cell r="L104">
            <v>0</v>
          </cell>
          <cell r="M104">
            <v>0</v>
          </cell>
          <cell r="N104">
            <v>0.1</v>
          </cell>
          <cell r="O104">
            <v>0.1</v>
          </cell>
          <cell r="P104">
            <v>0.8</v>
          </cell>
          <cell r="Q104">
            <v>0.1</v>
          </cell>
          <cell r="R104">
            <v>16.600000000000001</v>
          </cell>
          <cell r="S104">
            <v>2.4</v>
          </cell>
          <cell r="T104">
            <v>3.4</v>
          </cell>
          <cell r="U104">
            <v>33</v>
          </cell>
          <cell r="V104">
            <v>9</v>
          </cell>
          <cell r="W104">
            <v>24</v>
          </cell>
          <cell r="X104">
            <v>17</v>
          </cell>
          <cell r="Y104">
            <v>12</v>
          </cell>
        </row>
        <row r="105">
          <cell r="A105" t="str">
            <v>6S20134</v>
          </cell>
          <cell r="B105">
            <v>37303</v>
          </cell>
          <cell r="C105">
            <v>16</v>
          </cell>
          <cell r="D105">
            <v>16</v>
          </cell>
          <cell r="F105" t="str">
            <v xml:space="preserve">      </v>
          </cell>
          <cell r="G105" t="str">
            <v>T</v>
          </cell>
          <cell r="H105">
            <v>0.3</v>
          </cell>
          <cell r="I105">
            <v>141.19999999999999</v>
          </cell>
          <cell r="J105">
            <v>27.1</v>
          </cell>
          <cell r="K105">
            <v>26.5</v>
          </cell>
          <cell r="L105">
            <v>0</v>
          </cell>
          <cell r="M105">
            <v>0</v>
          </cell>
          <cell r="N105">
            <v>0</v>
          </cell>
          <cell r="O105">
            <v>0.1</v>
          </cell>
          <cell r="P105">
            <v>0.8</v>
          </cell>
          <cell r="Q105">
            <v>0.1</v>
          </cell>
          <cell r="R105">
            <v>8.8000000000000007</v>
          </cell>
          <cell r="S105">
            <v>1.6</v>
          </cell>
          <cell r="T105">
            <v>2.2999999999999998</v>
          </cell>
          <cell r="U105">
            <v>34</v>
          </cell>
          <cell r="V105">
            <v>9</v>
          </cell>
          <cell r="W105">
            <v>20</v>
          </cell>
          <cell r="X105">
            <v>12</v>
          </cell>
          <cell r="Y105">
            <v>36</v>
          </cell>
        </row>
        <row r="106">
          <cell r="A106" t="str">
            <v>6S20119</v>
          </cell>
          <cell r="B106">
            <v>37303</v>
          </cell>
          <cell r="C106">
            <v>19</v>
          </cell>
          <cell r="D106">
            <v>19</v>
          </cell>
          <cell r="F106" t="str">
            <v xml:space="preserve">      </v>
          </cell>
          <cell r="G106" t="str">
            <v>T</v>
          </cell>
          <cell r="H106">
            <v>0.2</v>
          </cell>
          <cell r="I106">
            <v>26.4</v>
          </cell>
          <cell r="J106">
            <v>3.3</v>
          </cell>
          <cell r="K106">
            <v>3.9</v>
          </cell>
          <cell r="L106">
            <v>0.1</v>
          </cell>
          <cell r="M106">
            <v>0.1</v>
          </cell>
          <cell r="N106">
            <v>0</v>
          </cell>
          <cell r="O106">
            <v>0.2</v>
          </cell>
          <cell r="P106">
            <v>0.7</v>
          </cell>
          <cell r="Q106">
            <v>0.1</v>
          </cell>
          <cell r="R106">
            <v>14.1</v>
          </cell>
          <cell r="S106">
            <v>2.8</v>
          </cell>
          <cell r="T106">
            <v>3.5</v>
          </cell>
          <cell r="U106">
            <v>22</v>
          </cell>
          <cell r="V106">
            <v>6</v>
          </cell>
          <cell r="W106">
            <v>13</v>
          </cell>
          <cell r="X106">
            <v>14</v>
          </cell>
          <cell r="Y106">
            <v>11</v>
          </cell>
        </row>
        <row r="107">
          <cell r="A107" t="str">
            <v>6S20166</v>
          </cell>
          <cell r="B107">
            <v>37302</v>
          </cell>
          <cell r="C107">
            <v>19</v>
          </cell>
          <cell r="D107">
            <v>19</v>
          </cell>
          <cell r="F107" t="str">
            <v xml:space="preserve">      </v>
          </cell>
          <cell r="G107" t="str">
            <v>T</v>
          </cell>
          <cell r="H107">
            <v>0.1</v>
          </cell>
          <cell r="I107">
            <v>41.6</v>
          </cell>
          <cell r="J107">
            <v>4.8</v>
          </cell>
          <cell r="K107">
            <v>5.7</v>
          </cell>
          <cell r="L107">
            <v>0.1</v>
          </cell>
          <cell r="M107">
            <v>0</v>
          </cell>
          <cell r="N107">
            <v>0.1</v>
          </cell>
          <cell r="O107">
            <v>0.1</v>
          </cell>
          <cell r="P107">
            <v>0.7</v>
          </cell>
          <cell r="Q107">
            <v>0.1</v>
          </cell>
          <cell r="R107">
            <v>17.5</v>
          </cell>
          <cell r="S107">
            <v>2.2000000000000002</v>
          </cell>
          <cell r="T107">
            <v>3.2</v>
          </cell>
          <cell r="U107">
            <v>7</v>
          </cell>
          <cell r="V107">
            <v>1</v>
          </cell>
          <cell r="W107">
            <v>6</v>
          </cell>
          <cell r="X107">
            <v>8</v>
          </cell>
          <cell r="Y107">
            <v>14</v>
          </cell>
        </row>
        <row r="108">
          <cell r="A108" t="str">
            <v>6S20139</v>
          </cell>
          <cell r="B108">
            <v>37302</v>
          </cell>
          <cell r="C108">
            <v>4</v>
          </cell>
          <cell r="D108">
            <v>4</v>
          </cell>
          <cell r="F108" t="str">
            <v xml:space="preserve">      </v>
          </cell>
          <cell r="G108" t="str">
            <v>T</v>
          </cell>
          <cell r="H108">
            <v>0.2</v>
          </cell>
          <cell r="I108">
            <v>88.5</v>
          </cell>
          <cell r="J108">
            <v>32.1</v>
          </cell>
          <cell r="K108">
            <v>52.6</v>
          </cell>
          <cell r="L108">
            <v>0</v>
          </cell>
          <cell r="M108">
            <v>0</v>
          </cell>
          <cell r="N108">
            <v>0</v>
          </cell>
          <cell r="O108">
            <v>0.2</v>
          </cell>
          <cell r="P108">
            <v>0.8</v>
          </cell>
          <cell r="Q108">
            <v>0.2</v>
          </cell>
          <cell r="R108">
            <v>71.7</v>
          </cell>
          <cell r="S108">
            <v>23.9</v>
          </cell>
          <cell r="T108">
            <v>43.2</v>
          </cell>
          <cell r="U108">
            <v>11</v>
          </cell>
          <cell r="V108">
            <v>5</v>
          </cell>
          <cell r="W108">
            <v>27</v>
          </cell>
          <cell r="X108">
            <v>91</v>
          </cell>
          <cell r="Y108">
            <v>26</v>
          </cell>
        </row>
        <row r="109">
          <cell r="A109" t="str">
            <v>6S20142</v>
          </cell>
          <cell r="B109">
            <v>37302</v>
          </cell>
          <cell r="C109">
            <v>7</v>
          </cell>
          <cell r="D109">
            <v>7</v>
          </cell>
          <cell r="F109" t="str">
            <v xml:space="preserve">      </v>
          </cell>
          <cell r="G109" t="str">
            <v>T</v>
          </cell>
          <cell r="H109">
            <v>0.2</v>
          </cell>
          <cell r="I109">
            <v>29.9</v>
          </cell>
          <cell r="J109">
            <v>18.899999999999999</v>
          </cell>
          <cell r="K109">
            <v>21.4</v>
          </cell>
          <cell r="L109">
            <v>0</v>
          </cell>
          <cell r="M109">
            <v>0</v>
          </cell>
          <cell r="N109">
            <v>0.1</v>
          </cell>
          <cell r="O109">
            <v>0.1</v>
          </cell>
          <cell r="P109">
            <v>0.8</v>
          </cell>
          <cell r="Q109">
            <v>0.1</v>
          </cell>
          <cell r="R109">
            <v>14.7</v>
          </cell>
          <cell r="S109">
            <v>2.2000000000000002</v>
          </cell>
          <cell r="T109">
            <v>2.7</v>
          </cell>
          <cell r="U109">
            <v>18</v>
          </cell>
          <cell r="V109">
            <v>5</v>
          </cell>
          <cell r="W109">
            <v>14</v>
          </cell>
          <cell r="X109">
            <v>12</v>
          </cell>
          <cell r="Y109">
            <v>15</v>
          </cell>
        </row>
        <row r="110">
          <cell r="A110" t="str">
            <v>6S20197</v>
          </cell>
          <cell r="B110">
            <v>37302</v>
          </cell>
          <cell r="C110">
            <v>17</v>
          </cell>
          <cell r="D110">
            <v>17</v>
          </cell>
          <cell r="F110" t="str">
            <v xml:space="preserve">      </v>
          </cell>
          <cell r="G110" t="str">
            <v>T</v>
          </cell>
          <cell r="H110">
            <v>0.1</v>
          </cell>
          <cell r="I110">
            <v>23.4</v>
          </cell>
          <cell r="J110">
            <v>4.3</v>
          </cell>
          <cell r="K110">
            <v>4.5999999999999996</v>
          </cell>
          <cell r="L110">
            <v>0</v>
          </cell>
          <cell r="M110">
            <v>0</v>
          </cell>
          <cell r="N110">
            <v>0.1</v>
          </cell>
          <cell r="O110">
            <v>0.1</v>
          </cell>
          <cell r="P110">
            <v>0.8</v>
          </cell>
          <cell r="Q110">
            <v>0.1</v>
          </cell>
          <cell r="R110">
            <v>15.6</v>
          </cell>
          <cell r="S110">
            <v>3.9</v>
          </cell>
          <cell r="T110">
            <v>4</v>
          </cell>
          <cell r="U110">
            <v>2</v>
          </cell>
          <cell r="V110">
            <v>1</v>
          </cell>
          <cell r="W110">
            <v>3</v>
          </cell>
          <cell r="X110">
            <v>12</v>
          </cell>
          <cell r="Y110">
            <v>10</v>
          </cell>
        </row>
        <row r="111">
          <cell r="A111" t="str">
            <v>6S20194</v>
          </cell>
          <cell r="B111">
            <v>37302</v>
          </cell>
          <cell r="C111">
            <v>17</v>
          </cell>
          <cell r="D111">
            <v>17</v>
          </cell>
          <cell r="F111" t="str">
            <v xml:space="preserve">      </v>
          </cell>
          <cell r="G111" t="str">
            <v>T</v>
          </cell>
          <cell r="H111">
            <v>0.5</v>
          </cell>
          <cell r="I111">
            <v>55.5</v>
          </cell>
          <cell r="J111">
            <v>10.8</v>
          </cell>
          <cell r="K111">
            <v>10.4</v>
          </cell>
          <cell r="L111">
            <v>0.1</v>
          </cell>
          <cell r="M111">
            <v>0</v>
          </cell>
          <cell r="N111">
            <v>0.1</v>
          </cell>
          <cell r="O111">
            <v>0.1</v>
          </cell>
          <cell r="P111">
            <v>1.2</v>
          </cell>
          <cell r="Q111">
            <v>0.4</v>
          </cell>
          <cell r="R111">
            <v>18.8</v>
          </cell>
          <cell r="S111">
            <v>3</v>
          </cell>
          <cell r="T111">
            <v>3</v>
          </cell>
          <cell r="U111">
            <v>9</v>
          </cell>
          <cell r="V111">
            <v>2</v>
          </cell>
          <cell r="W111">
            <v>6</v>
          </cell>
          <cell r="X111">
            <v>8</v>
          </cell>
          <cell r="Y111">
            <v>21</v>
          </cell>
        </row>
        <row r="112">
          <cell r="A112" t="str">
            <v>6S20136</v>
          </cell>
          <cell r="B112">
            <v>37300</v>
          </cell>
          <cell r="C112">
            <v>18</v>
          </cell>
          <cell r="D112">
            <v>18</v>
          </cell>
          <cell r="F112" t="str">
            <v xml:space="preserve">      </v>
          </cell>
          <cell r="G112" t="str">
            <v>T</v>
          </cell>
          <cell r="H112">
            <v>0.3</v>
          </cell>
          <cell r="I112">
            <v>48.6</v>
          </cell>
          <cell r="J112">
            <v>18.899999999999999</v>
          </cell>
          <cell r="K112">
            <v>20.6</v>
          </cell>
          <cell r="L112">
            <v>0</v>
          </cell>
          <cell r="M112">
            <v>0</v>
          </cell>
          <cell r="N112">
            <v>0.1</v>
          </cell>
          <cell r="O112">
            <v>0.1</v>
          </cell>
          <cell r="P112">
            <v>0.8</v>
          </cell>
          <cell r="Q112">
            <v>0.1</v>
          </cell>
          <cell r="R112">
            <v>17.7</v>
          </cell>
          <cell r="S112">
            <v>3.5</v>
          </cell>
          <cell r="T112">
            <v>5</v>
          </cell>
          <cell r="U112">
            <v>13</v>
          </cell>
          <cell r="V112">
            <v>4</v>
          </cell>
          <cell r="W112">
            <v>12</v>
          </cell>
          <cell r="X112">
            <v>13</v>
          </cell>
          <cell r="Y112">
            <v>32</v>
          </cell>
        </row>
        <row r="113">
          <cell r="A113" t="str">
            <v>6S20125</v>
          </cell>
          <cell r="B113">
            <v>37300</v>
          </cell>
          <cell r="C113">
            <v>15</v>
          </cell>
          <cell r="D113">
            <v>14</v>
          </cell>
          <cell r="F113" t="str">
            <v xml:space="preserve">      </v>
          </cell>
          <cell r="G113" t="str">
            <v>T</v>
          </cell>
          <cell r="H113">
            <v>0.2</v>
          </cell>
          <cell r="I113">
            <v>51.8</v>
          </cell>
          <cell r="J113">
            <v>12.8</v>
          </cell>
          <cell r="K113">
            <v>12.7</v>
          </cell>
          <cell r="L113">
            <v>0</v>
          </cell>
          <cell r="M113">
            <v>0.1</v>
          </cell>
          <cell r="N113">
            <v>0.1</v>
          </cell>
          <cell r="O113">
            <v>0.1</v>
          </cell>
          <cell r="P113">
            <v>0.8</v>
          </cell>
          <cell r="Q113">
            <v>0.2</v>
          </cell>
          <cell r="R113">
            <v>18.3</v>
          </cell>
          <cell r="S113">
            <v>3.7</v>
          </cell>
          <cell r="T113">
            <v>3.6</v>
          </cell>
          <cell r="U113">
            <v>36</v>
          </cell>
          <cell r="V113">
            <v>10</v>
          </cell>
          <cell r="W113">
            <v>16</v>
          </cell>
          <cell r="X113">
            <v>14</v>
          </cell>
          <cell r="Y113">
            <v>19</v>
          </cell>
        </row>
        <row r="114">
          <cell r="A114" t="str">
            <v>6S20124</v>
          </cell>
          <cell r="B114">
            <v>37297</v>
          </cell>
          <cell r="C114">
            <v>15</v>
          </cell>
          <cell r="D114">
            <v>15</v>
          </cell>
          <cell r="F114" t="str">
            <v xml:space="preserve">      </v>
          </cell>
          <cell r="G114" t="str">
            <v>T</v>
          </cell>
          <cell r="H114">
            <v>0.2</v>
          </cell>
          <cell r="I114">
            <v>43.8</v>
          </cell>
          <cell r="J114">
            <v>14</v>
          </cell>
          <cell r="K114">
            <v>12.8</v>
          </cell>
          <cell r="L114">
            <v>0.1</v>
          </cell>
          <cell r="M114">
            <v>0</v>
          </cell>
          <cell r="N114">
            <v>0.1</v>
          </cell>
          <cell r="O114">
            <v>0.1</v>
          </cell>
          <cell r="P114">
            <v>0.8</v>
          </cell>
          <cell r="Q114">
            <v>0.1</v>
          </cell>
          <cell r="R114">
            <v>13.8</v>
          </cell>
          <cell r="S114">
            <v>4.3</v>
          </cell>
          <cell r="T114">
            <v>2.4</v>
          </cell>
          <cell r="U114">
            <v>49</v>
          </cell>
          <cell r="V114">
            <v>13</v>
          </cell>
          <cell r="W114">
            <v>24</v>
          </cell>
          <cell r="X114">
            <v>17</v>
          </cell>
          <cell r="Y114">
            <v>22</v>
          </cell>
        </row>
        <row r="115">
          <cell r="A115" t="str">
            <v>6S20141</v>
          </cell>
          <cell r="B115">
            <v>37297</v>
          </cell>
          <cell r="C115">
            <v>14</v>
          </cell>
          <cell r="D115">
            <v>14</v>
          </cell>
          <cell r="F115" t="str">
            <v xml:space="preserve">      </v>
          </cell>
          <cell r="G115" t="str">
            <v>T</v>
          </cell>
          <cell r="H115">
            <v>0.5</v>
          </cell>
          <cell r="I115">
            <v>87.8</v>
          </cell>
          <cell r="J115">
            <v>49.5</v>
          </cell>
          <cell r="K115">
            <v>80</v>
          </cell>
          <cell r="L115">
            <v>0</v>
          </cell>
          <cell r="M115">
            <v>0</v>
          </cell>
          <cell r="N115">
            <v>0</v>
          </cell>
          <cell r="O115">
            <v>0.1</v>
          </cell>
          <cell r="P115">
            <v>0.9</v>
          </cell>
          <cell r="Q115">
            <v>0.5</v>
          </cell>
          <cell r="R115">
            <v>90.7</v>
          </cell>
          <cell r="S115">
            <v>50.9</v>
          </cell>
          <cell r="T115">
            <v>86.9</v>
          </cell>
          <cell r="U115">
            <v>0</v>
          </cell>
          <cell r="V115">
            <v>0</v>
          </cell>
          <cell r="W115">
            <v>1</v>
          </cell>
          <cell r="X115">
            <v>88</v>
          </cell>
          <cell r="Y115">
            <v>85</v>
          </cell>
        </row>
        <row r="116">
          <cell r="A116" t="str">
            <v>6S20213</v>
          </cell>
          <cell r="B116">
            <v>37296</v>
          </cell>
          <cell r="C116">
            <v>25</v>
          </cell>
          <cell r="D116">
            <v>24</v>
          </cell>
          <cell r="F116" t="str">
            <v xml:space="preserve">      </v>
          </cell>
          <cell r="G116" t="str">
            <v>T</v>
          </cell>
          <cell r="H116">
            <v>0.8</v>
          </cell>
          <cell r="I116">
            <v>148.1</v>
          </cell>
          <cell r="J116">
            <v>36</v>
          </cell>
          <cell r="K116">
            <v>34.299999999999997</v>
          </cell>
          <cell r="L116">
            <v>0</v>
          </cell>
          <cell r="M116">
            <v>0</v>
          </cell>
          <cell r="N116">
            <v>0</v>
          </cell>
          <cell r="O116">
            <v>0.1</v>
          </cell>
          <cell r="P116">
            <v>1.6</v>
          </cell>
          <cell r="Q116">
            <v>0.2</v>
          </cell>
          <cell r="R116">
            <v>20</v>
          </cell>
          <cell r="S116">
            <v>4.8</v>
          </cell>
          <cell r="T116">
            <v>4.4000000000000004</v>
          </cell>
          <cell r="U116">
            <v>19</v>
          </cell>
          <cell r="V116">
            <v>6</v>
          </cell>
          <cell r="W116">
            <v>19</v>
          </cell>
          <cell r="X116">
            <v>14</v>
          </cell>
          <cell r="Y116">
            <v>127</v>
          </cell>
        </row>
        <row r="117">
          <cell r="A117" t="str">
            <v>6S20212</v>
          </cell>
          <cell r="B117">
            <v>37295</v>
          </cell>
          <cell r="C117">
            <v>23</v>
          </cell>
          <cell r="D117">
            <v>23</v>
          </cell>
          <cell r="F117" t="str">
            <v xml:space="preserve">      </v>
          </cell>
          <cell r="G117" t="str">
            <v>T</v>
          </cell>
          <cell r="H117">
            <v>0.2</v>
          </cell>
          <cell r="I117">
            <v>94.2</v>
          </cell>
          <cell r="J117">
            <v>24</v>
          </cell>
          <cell r="K117">
            <v>25.4</v>
          </cell>
          <cell r="L117">
            <v>0</v>
          </cell>
          <cell r="M117">
            <v>0</v>
          </cell>
          <cell r="N117">
            <v>0</v>
          </cell>
          <cell r="O117">
            <v>0.1</v>
          </cell>
          <cell r="P117">
            <v>0.8</v>
          </cell>
          <cell r="Q117">
            <v>0.1</v>
          </cell>
          <cell r="R117">
            <v>15</v>
          </cell>
          <cell r="S117">
            <v>2.5</v>
          </cell>
          <cell r="T117">
            <v>3</v>
          </cell>
          <cell r="U117">
            <v>32</v>
          </cell>
          <cell r="V117">
            <v>8</v>
          </cell>
          <cell r="W117">
            <v>17</v>
          </cell>
          <cell r="X117">
            <v>16</v>
          </cell>
          <cell r="Y117">
            <v>27</v>
          </cell>
        </row>
        <row r="118">
          <cell r="A118" t="str">
            <v>6S20133</v>
          </cell>
          <cell r="B118">
            <v>37295</v>
          </cell>
          <cell r="C118">
            <v>17</v>
          </cell>
          <cell r="D118">
            <v>17</v>
          </cell>
          <cell r="F118" t="str">
            <v xml:space="preserve">      </v>
          </cell>
          <cell r="G118" t="str">
            <v>T</v>
          </cell>
          <cell r="H118">
            <v>0.2</v>
          </cell>
          <cell r="I118">
            <v>23.2</v>
          </cell>
          <cell r="J118">
            <v>4.8</v>
          </cell>
          <cell r="K118">
            <v>7.4</v>
          </cell>
          <cell r="L118">
            <v>0</v>
          </cell>
          <cell r="M118">
            <v>0</v>
          </cell>
          <cell r="N118">
            <v>0.1</v>
          </cell>
          <cell r="O118">
            <v>0.1</v>
          </cell>
          <cell r="P118">
            <v>0.7</v>
          </cell>
          <cell r="Q118">
            <v>0.2</v>
          </cell>
          <cell r="R118">
            <v>13.6</v>
          </cell>
          <cell r="S118">
            <v>3.4</v>
          </cell>
          <cell r="T118">
            <v>4</v>
          </cell>
          <cell r="U118">
            <v>3</v>
          </cell>
          <cell r="V118">
            <v>1</v>
          </cell>
          <cell r="W118">
            <v>4</v>
          </cell>
          <cell r="X118">
            <v>8</v>
          </cell>
          <cell r="Y118">
            <v>12</v>
          </cell>
        </row>
        <row r="119">
          <cell r="A119" t="str">
            <v>6S20198</v>
          </cell>
          <cell r="B119">
            <v>37294</v>
          </cell>
          <cell r="C119">
            <v>14</v>
          </cell>
          <cell r="D119">
            <v>14</v>
          </cell>
          <cell r="F119" t="str">
            <v xml:space="preserve">      </v>
          </cell>
          <cell r="G119" t="str">
            <v>T</v>
          </cell>
          <cell r="H119">
            <v>1</v>
          </cell>
          <cell r="I119">
            <v>32.1</v>
          </cell>
          <cell r="J119">
            <v>15.7</v>
          </cell>
          <cell r="K119">
            <v>15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1</v>
          </cell>
          <cell r="Q119">
            <v>0.2</v>
          </cell>
          <cell r="R119">
            <v>20.100000000000001</v>
          </cell>
          <cell r="S119">
            <v>3.7</v>
          </cell>
          <cell r="T119">
            <v>5.4</v>
          </cell>
          <cell r="U119">
            <v>7</v>
          </cell>
          <cell r="V119">
            <v>1</v>
          </cell>
          <cell r="W119">
            <v>6</v>
          </cell>
          <cell r="X119">
            <v>5</v>
          </cell>
          <cell r="Y119">
            <v>175</v>
          </cell>
        </row>
        <row r="120">
          <cell r="A120" t="str">
            <v>6S20145</v>
          </cell>
          <cell r="B120">
            <v>37294</v>
          </cell>
          <cell r="C120">
            <v>4</v>
          </cell>
          <cell r="D120">
            <v>4</v>
          </cell>
          <cell r="F120" t="str">
            <v xml:space="preserve">      </v>
          </cell>
          <cell r="G120" t="str">
            <v>T</v>
          </cell>
          <cell r="H120">
            <v>0.3</v>
          </cell>
          <cell r="I120">
            <v>31.5</v>
          </cell>
          <cell r="J120">
            <v>4.9000000000000004</v>
          </cell>
          <cell r="K120">
            <v>6.1</v>
          </cell>
          <cell r="L120">
            <v>0</v>
          </cell>
          <cell r="M120">
            <v>0</v>
          </cell>
          <cell r="N120">
            <v>0.1</v>
          </cell>
          <cell r="O120">
            <v>0.1</v>
          </cell>
          <cell r="P120">
            <v>0.7</v>
          </cell>
          <cell r="Q120">
            <v>0.3</v>
          </cell>
          <cell r="R120">
            <v>18.5</v>
          </cell>
          <cell r="S120">
            <v>4.3</v>
          </cell>
          <cell r="T120">
            <v>5.0999999999999996</v>
          </cell>
          <cell r="U120">
            <v>0</v>
          </cell>
          <cell r="V120">
            <v>1</v>
          </cell>
          <cell r="W120">
            <v>2</v>
          </cell>
          <cell r="X120">
            <v>11</v>
          </cell>
          <cell r="Y120">
            <v>9</v>
          </cell>
        </row>
        <row r="121">
          <cell r="A121" t="str">
            <v>6S20145</v>
          </cell>
          <cell r="B121">
            <v>37293</v>
          </cell>
          <cell r="C121">
            <v>25</v>
          </cell>
          <cell r="D121">
            <v>22</v>
          </cell>
          <cell r="F121" t="str">
            <v xml:space="preserve">      </v>
          </cell>
          <cell r="G121" t="str">
            <v>T</v>
          </cell>
          <cell r="H121">
            <v>0.3</v>
          </cell>
          <cell r="I121">
            <v>29.9</v>
          </cell>
          <cell r="J121">
            <v>4.8</v>
          </cell>
          <cell r="K121">
            <v>5.2</v>
          </cell>
          <cell r="L121">
            <v>0.1</v>
          </cell>
          <cell r="M121">
            <v>0.1</v>
          </cell>
          <cell r="N121">
            <v>0.1</v>
          </cell>
          <cell r="O121">
            <v>0.1</v>
          </cell>
          <cell r="P121">
            <v>0.7</v>
          </cell>
          <cell r="Q121">
            <v>0.3</v>
          </cell>
          <cell r="R121">
            <v>18.899999999999999</v>
          </cell>
          <cell r="S121">
            <v>4</v>
          </cell>
          <cell r="T121">
            <v>3.7</v>
          </cell>
          <cell r="U121">
            <v>1</v>
          </cell>
          <cell r="V121">
            <v>2</v>
          </cell>
          <cell r="W121">
            <v>2</v>
          </cell>
          <cell r="X121">
            <v>9</v>
          </cell>
          <cell r="Y121">
            <v>12</v>
          </cell>
        </row>
        <row r="122">
          <cell r="A122" t="str">
            <v>6S20176</v>
          </cell>
          <cell r="B122">
            <v>37292</v>
          </cell>
          <cell r="C122">
            <v>1</v>
          </cell>
          <cell r="D122">
            <v>1</v>
          </cell>
          <cell r="F122" t="str">
            <v xml:space="preserve">      </v>
          </cell>
          <cell r="G122" t="str">
            <v>T</v>
          </cell>
          <cell r="H122">
            <v>0.5</v>
          </cell>
          <cell r="I122">
            <v>55.1</v>
          </cell>
          <cell r="J122">
            <v>7.9</v>
          </cell>
          <cell r="K122">
            <v>7</v>
          </cell>
          <cell r="L122">
            <v>0</v>
          </cell>
          <cell r="M122">
            <v>0</v>
          </cell>
          <cell r="N122">
            <v>0.1</v>
          </cell>
          <cell r="O122">
            <v>0</v>
          </cell>
          <cell r="P122">
            <v>1</v>
          </cell>
          <cell r="Q122">
            <v>0.3</v>
          </cell>
          <cell r="R122">
            <v>30.3</v>
          </cell>
          <cell r="S122">
            <v>5.6</v>
          </cell>
          <cell r="T122">
            <v>4.9000000000000004</v>
          </cell>
          <cell r="U122">
            <v>2</v>
          </cell>
          <cell r="V122">
            <v>1</v>
          </cell>
          <cell r="W122">
            <v>6</v>
          </cell>
          <cell r="X122">
            <v>10</v>
          </cell>
          <cell r="Y122">
            <v>7</v>
          </cell>
        </row>
        <row r="123">
          <cell r="A123" t="str">
            <v>6S20176</v>
          </cell>
          <cell r="B123">
            <v>37292</v>
          </cell>
          <cell r="C123">
            <v>14</v>
          </cell>
          <cell r="D123">
            <v>14</v>
          </cell>
          <cell r="F123" t="str">
            <v xml:space="preserve">      </v>
          </cell>
          <cell r="G123" t="str">
            <v>T</v>
          </cell>
          <cell r="H123">
            <v>0.2</v>
          </cell>
          <cell r="I123">
            <v>30.6</v>
          </cell>
          <cell r="J123">
            <v>6.1</v>
          </cell>
          <cell r="K123">
            <v>6.2</v>
          </cell>
          <cell r="L123">
            <v>0.1</v>
          </cell>
          <cell r="M123">
            <v>0</v>
          </cell>
          <cell r="N123">
            <v>0.1</v>
          </cell>
          <cell r="O123">
            <v>0.2</v>
          </cell>
          <cell r="P123">
            <v>0.7</v>
          </cell>
          <cell r="Q123">
            <v>0.1</v>
          </cell>
          <cell r="R123">
            <v>18.899999999999999</v>
          </cell>
          <cell r="S123">
            <v>3.5</v>
          </cell>
          <cell r="T123">
            <v>4</v>
          </cell>
          <cell r="U123">
            <v>3</v>
          </cell>
          <cell r="V123">
            <v>1</v>
          </cell>
          <cell r="W123">
            <v>4</v>
          </cell>
          <cell r="X123">
            <v>11</v>
          </cell>
          <cell r="Y123">
            <v>20</v>
          </cell>
        </row>
        <row r="124">
          <cell r="A124" t="str">
            <v>6S20143</v>
          </cell>
          <cell r="B124">
            <v>37291</v>
          </cell>
          <cell r="C124">
            <v>23</v>
          </cell>
          <cell r="D124">
            <v>23</v>
          </cell>
          <cell r="F124" t="str">
            <v xml:space="preserve">      </v>
          </cell>
          <cell r="G124" t="str">
            <v>T</v>
          </cell>
          <cell r="H124">
            <v>0.1</v>
          </cell>
          <cell r="I124">
            <v>29.3</v>
          </cell>
          <cell r="J124">
            <v>3.6</v>
          </cell>
          <cell r="K124">
            <v>5.7</v>
          </cell>
          <cell r="L124">
            <v>0</v>
          </cell>
          <cell r="M124">
            <v>0</v>
          </cell>
          <cell r="N124">
            <v>0.1</v>
          </cell>
          <cell r="O124">
            <v>0.2</v>
          </cell>
          <cell r="P124">
            <v>0.7</v>
          </cell>
          <cell r="Q124">
            <v>0.1</v>
          </cell>
          <cell r="R124">
            <v>17.600000000000001</v>
          </cell>
          <cell r="S124">
            <v>2.6</v>
          </cell>
          <cell r="T124">
            <v>4.2</v>
          </cell>
          <cell r="U124">
            <v>4</v>
          </cell>
          <cell r="V124">
            <v>1</v>
          </cell>
          <cell r="W124">
            <v>7</v>
          </cell>
          <cell r="X124">
            <v>10</v>
          </cell>
          <cell r="Y124">
            <v>14</v>
          </cell>
        </row>
        <row r="125">
          <cell r="A125" t="str">
            <v>6S20151</v>
          </cell>
          <cell r="B125">
            <v>37291</v>
          </cell>
          <cell r="C125">
            <v>25</v>
          </cell>
          <cell r="D125">
            <v>22</v>
          </cell>
          <cell r="F125" t="str">
            <v xml:space="preserve">      </v>
          </cell>
          <cell r="G125" t="str">
            <v>T</v>
          </cell>
          <cell r="H125">
            <v>0.1</v>
          </cell>
          <cell r="I125">
            <v>29.9</v>
          </cell>
          <cell r="J125">
            <v>4.8</v>
          </cell>
          <cell r="K125">
            <v>15</v>
          </cell>
          <cell r="L125">
            <v>0</v>
          </cell>
          <cell r="M125">
            <v>0</v>
          </cell>
          <cell r="N125">
            <v>0.2</v>
          </cell>
          <cell r="O125">
            <v>0.3</v>
          </cell>
          <cell r="P125">
            <v>0.5</v>
          </cell>
          <cell r="Q125">
            <v>0.1</v>
          </cell>
          <cell r="R125">
            <v>15.9</v>
          </cell>
          <cell r="S125">
            <v>2.2000000000000002</v>
          </cell>
          <cell r="T125">
            <v>11.6</v>
          </cell>
          <cell r="U125">
            <v>0</v>
          </cell>
          <cell r="V125">
            <v>0</v>
          </cell>
          <cell r="W125">
            <v>7</v>
          </cell>
          <cell r="X125">
            <v>15</v>
          </cell>
          <cell r="Y125">
            <v>14</v>
          </cell>
        </row>
        <row r="126">
          <cell r="A126" t="str">
            <v>6S20149</v>
          </cell>
          <cell r="B126">
            <v>37291</v>
          </cell>
          <cell r="C126">
            <v>21</v>
          </cell>
          <cell r="D126">
            <v>21</v>
          </cell>
          <cell r="F126" t="str">
            <v xml:space="preserve">      </v>
          </cell>
          <cell r="G126" t="str">
            <v>T</v>
          </cell>
          <cell r="H126">
            <v>0.2</v>
          </cell>
          <cell r="I126">
            <v>29.7</v>
          </cell>
          <cell r="J126">
            <v>15.8</v>
          </cell>
          <cell r="K126">
            <v>22.3</v>
          </cell>
          <cell r="L126">
            <v>0</v>
          </cell>
          <cell r="M126">
            <v>0</v>
          </cell>
          <cell r="N126">
            <v>0.1</v>
          </cell>
          <cell r="O126">
            <v>0.2</v>
          </cell>
          <cell r="P126">
            <v>0.7</v>
          </cell>
          <cell r="Q126">
            <v>0.1</v>
          </cell>
          <cell r="R126">
            <v>13.3</v>
          </cell>
          <cell r="S126">
            <v>3.6</v>
          </cell>
          <cell r="T126">
            <v>4.9000000000000004</v>
          </cell>
          <cell r="U126">
            <v>8</v>
          </cell>
          <cell r="V126">
            <v>4</v>
          </cell>
          <cell r="W126">
            <v>14</v>
          </cell>
          <cell r="X126">
            <v>16</v>
          </cell>
          <cell r="Y126">
            <v>28</v>
          </cell>
        </row>
        <row r="127">
          <cell r="A127" t="str">
            <v>6S20159</v>
          </cell>
          <cell r="B127">
            <v>37290</v>
          </cell>
          <cell r="C127">
            <v>13</v>
          </cell>
          <cell r="D127">
            <v>13</v>
          </cell>
          <cell r="F127" t="str">
            <v xml:space="preserve">      </v>
          </cell>
          <cell r="G127" t="str">
            <v>T</v>
          </cell>
          <cell r="H127">
            <v>0.1</v>
          </cell>
          <cell r="I127">
            <v>30.7</v>
          </cell>
          <cell r="J127">
            <v>3.4</v>
          </cell>
          <cell r="K127">
            <v>6.4</v>
          </cell>
          <cell r="L127">
            <v>0</v>
          </cell>
          <cell r="M127">
            <v>0</v>
          </cell>
          <cell r="N127">
            <v>0.1</v>
          </cell>
          <cell r="O127">
            <v>0.2</v>
          </cell>
          <cell r="P127">
            <v>0.7</v>
          </cell>
          <cell r="Q127">
            <v>0.1</v>
          </cell>
          <cell r="R127">
            <v>11.4</v>
          </cell>
          <cell r="S127">
            <v>1.1000000000000001</v>
          </cell>
          <cell r="T127">
            <v>3</v>
          </cell>
          <cell r="U127">
            <v>10</v>
          </cell>
          <cell r="V127">
            <v>2</v>
          </cell>
          <cell r="W127">
            <v>14</v>
          </cell>
          <cell r="X127">
            <v>11</v>
          </cell>
          <cell r="Y127">
            <v>17</v>
          </cell>
        </row>
        <row r="128">
          <cell r="A128" t="str">
            <v>6S20150</v>
          </cell>
          <cell r="B128">
            <v>37290</v>
          </cell>
          <cell r="C128">
            <v>23</v>
          </cell>
          <cell r="D128">
            <v>23</v>
          </cell>
          <cell r="F128" t="str">
            <v xml:space="preserve">      </v>
          </cell>
          <cell r="G128" t="str">
            <v>T</v>
          </cell>
          <cell r="H128">
            <v>0.3</v>
          </cell>
          <cell r="I128">
            <v>31.5</v>
          </cell>
          <cell r="J128">
            <v>4.3</v>
          </cell>
          <cell r="K128">
            <v>6.9</v>
          </cell>
          <cell r="L128">
            <v>0</v>
          </cell>
          <cell r="M128">
            <v>0</v>
          </cell>
          <cell r="N128">
            <v>0.1</v>
          </cell>
          <cell r="O128">
            <v>0.2</v>
          </cell>
          <cell r="P128">
            <v>0.7</v>
          </cell>
          <cell r="Q128">
            <v>0.1</v>
          </cell>
          <cell r="R128">
            <v>21.3</v>
          </cell>
          <cell r="S128">
            <v>3</v>
          </cell>
          <cell r="T128">
            <v>4.4000000000000004</v>
          </cell>
          <cell r="U128">
            <v>2</v>
          </cell>
          <cell r="V128">
            <v>1</v>
          </cell>
          <cell r="W128">
            <v>4</v>
          </cell>
          <cell r="X128">
            <v>9</v>
          </cell>
          <cell r="Y128">
            <v>34</v>
          </cell>
        </row>
        <row r="129">
          <cell r="A129" t="str">
            <v>6S20148</v>
          </cell>
          <cell r="B129">
            <v>37290</v>
          </cell>
          <cell r="C129">
            <v>25</v>
          </cell>
          <cell r="D129">
            <v>25</v>
          </cell>
          <cell r="F129" t="str">
            <v xml:space="preserve">      </v>
          </cell>
          <cell r="G129" t="str">
            <v>T</v>
          </cell>
          <cell r="H129">
            <v>0.3</v>
          </cell>
          <cell r="I129">
            <v>27</v>
          </cell>
          <cell r="J129">
            <v>7.6</v>
          </cell>
          <cell r="K129">
            <v>13.1</v>
          </cell>
          <cell r="L129">
            <v>0</v>
          </cell>
          <cell r="M129">
            <v>0</v>
          </cell>
          <cell r="N129">
            <v>0.1</v>
          </cell>
          <cell r="O129">
            <v>0.2</v>
          </cell>
          <cell r="P129">
            <v>0.6</v>
          </cell>
          <cell r="Q129">
            <v>0.1</v>
          </cell>
          <cell r="R129">
            <v>13.3</v>
          </cell>
          <cell r="S129">
            <v>2</v>
          </cell>
          <cell r="T129">
            <v>3.8</v>
          </cell>
          <cell r="U129">
            <v>7</v>
          </cell>
          <cell r="V129">
            <v>3</v>
          </cell>
          <cell r="W129">
            <v>12</v>
          </cell>
          <cell r="X129">
            <v>12</v>
          </cell>
          <cell r="Y129">
            <v>32</v>
          </cell>
        </row>
        <row r="130">
          <cell r="A130" t="str">
            <v>6S20161</v>
          </cell>
          <cell r="B130">
            <v>37289</v>
          </cell>
          <cell r="C130">
            <v>21</v>
          </cell>
          <cell r="D130">
            <v>21</v>
          </cell>
          <cell r="F130" t="str">
            <v xml:space="preserve">      </v>
          </cell>
          <cell r="G130" t="str">
            <v>T</v>
          </cell>
          <cell r="H130">
            <v>0.2</v>
          </cell>
          <cell r="I130">
            <v>39.6</v>
          </cell>
          <cell r="J130">
            <v>5</v>
          </cell>
          <cell r="K130">
            <v>5.6</v>
          </cell>
          <cell r="L130">
            <v>0</v>
          </cell>
          <cell r="M130">
            <v>0.1</v>
          </cell>
          <cell r="N130">
            <v>0.1</v>
          </cell>
          <cell r="O130">
            <v>0.1</v>
          </cell>
          <cell r="P130">
            <v>0.7</v>
          </cell>
          <cell r="Q130">
            <v>0.1</v>
          </cell>
          <cell r="R130">
            <v>12.4</v>
          </cell>
          <cell r="S130">
            <v>2.8</v>
          </cell>
          <cell r="T130">
            <v>3.3</v>
          </cell>
          <cell r="U130">
            <v>9</v>
          </cell>
          <cell r="V130">
            <v>4</v>
          </cell>
          <cell r="W130">
            <v>7</v>
          </cell>
          <cell r="X130">
            <v>12</v>
          </cell>
          <cell r="Y130">
            <v>21</v>
          </cell>
        </row>
      </sheetData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AB별"/>
      <sheetName val="HSA"/>
      <sheetName val="Sheet2"/>
      <sheetName val="DNW"/>
      <sheetName val="NE"/>
      <sheetName val="NM2"/>
      <sheetName val="NW1"/>
      <sheetName val="NW2"/>
      <sheetName val="P+"/>
      <sheetName val="PE"/>
      <sheetName val="PW3"/>
      <sheetName val="PW4"/>
      <sheetName val="SC1"/>
      <sheetName val="TR"/>
      <sheetName val="Laser Alignment Target Spec"/>
      <sheetName val="Laser Focus Spec"/>
      <sheetName val="sum"/>
      <sheetName val="EF1"/>
      <sheetName val="EF1P"/>
      <sheetName val="IF5P"/>
      <sheetName val="IF6P"/>
      <sheetName val="IF7P"/>
      <sheetName val="YLD"/>
      <sheetName val="본사출하"/>
      <sheetName val="현지요약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공용정보"/>
      <sheetName val="SSMITM"/>
      <sheetName val="????"/>
      <sheetName val="기안"/>
      <sheetName val="장비명"/>
      <sheetName val="____"/>
      <sheetName val="시실누(모) "/>
      <sheetName val="현우실적"/>
      <sheetName val="CF2"/>
      <sheetName val="CF4"/>
      <sheetName val="CF5"/>
      <sheetName val="CF7"/>
      <sheetName val="CF8"/>
      <sheetName val="GF3"/>
      <sheetName val="128M"/>
      <sheetName val="16EDO"/>
      <sheetName val="16SD"/>
      <sheetName val="16WB"/>
      <sheetName val="256M"/>
      <sheetName val="4M"/>
      <sheetName val="64EDO"/>
      <sheetName val="64SD"/>
      <sheetName val="DRD"/>
      <sheetName val="SRAM"/>
      <sheetName val="소특"/>
      <sheetName val="comps LFY+"/>
      <sheetName val="HDI implied"/>
      <sheetName val="CommonDataBase"/>
      <sheetName val="MFAB"/>
      <sheetName val="MFRT"/>
      <sheetName val="MPKG"/>
      <sheetName val="MPRD"/>
      <sheetName val="환률"/>
      <sheetName val="chip_o"/>
      <sheetName val="fab_i"/>
      <sheetName val="fab_o"/>
      <sheetName val="pkg_i"/>
      <sheetName val="pkg_o"/>
      <sheetName val="frt_o"/>
      <sheetName val="Yield"/>
      <sheetName val="품의"/>
      <sheetName val="傍侩沥焊"/>
      <sheetName val="3ND 64M"/>
      <sheetName val="카드키식수내역"/>
      <sheetName val="F5"/>
      <sheetName val="공옩정보"/>
      <sheetName val="NM2"/>
      <sheetName val="NW1"/>
      <sheetName val="NW2"/>
      <sheetName val="PW3"/>
      <sheetName val="PW4"/>
      <sheetName val="SC1"/>
      <sheetName val="DNW"/>
      <sheetName val="N+"/>
      <sheetName val="NE"/>
      <sheetName val="P+"/>
      <sheetName val="PE"/>
      <sheetName val="PM"/>
      <sheetName val="TR"/>
      <sheetName val="지수"/>
      <sheetName val="일년TOTAL"/>
      <sheetName val="97-98"/>
      <sheetName val="통계자료"/>
      <sheetName val="Sheet1"/>
      <sheetName val="입력DATA"/>
      <sheetName val="요약"/>
      <sheetName val="내역서"/>
      <sheetName val="시실누(모)_"/>
      <sheetName val="comps_LFY+"/>
      <sheetName val="HDI_implied"/>
      <sheetName val="02중"/>
    </sheetNames>
    <sheetDataSet>
      <sheetData sheetId="0"/>
      <sheetData sheetId="1" refreshError="1"/>
      <sheetData sheetId="2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/>
      <sheetData sheetId="68"/>
      <sheetData sheetId="69"/>
      <sheetData sheetId="70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한계원가"/>
      <sheetName val="총손익분석"/>
      <sheetName val="표준견적"/>
      <sheetName val="표준견적 (2)"/>
      <sheetName val="표준견적 (3)"/>
      <sheetName val="표제"/>
      <sheetName val="제품별판매계획"/>
      <sheetName val="영업전략CA(1)"/>
      <sheetName val="영업전략PPC(2)"/>
      <sheetName val="경쟁사동향및대응전략(카)"/>
      <sheetName val="경쟁사동향(OA)"/>
      <sheetName val="시장점유계획"/>
      <sheetName val="표지 "/>
      <sheetName val="IS112003-ytd"/>
      <sheetName val="BS122003"/>
      <sheetName val="CGM112003-ytd"/>
      <sheetName val="계정별실적"/>
      <sheetName val="외화금융(97-03)"/>
      <sheetName val="생산직"/>
      <sheetName val="99판매상세"/>
      <sheetName val="SpQ"/>
      <sheetName val="1_當期시산표"/>
      <sheetName val="EFD 2020"/>
      <sheetName val="EFD 2025"/>
      <sheetName val="EPC 1920"/>
      <sheetName val="EQ 2620"/>
      <sheetName val="EQ 2625(PM5)"/>
      <sheetName val="EQ 3231"/>
      <sheetName val="ESQ 2424"/>
      <sheetName val="ESQ 2525"/>
      <sheetName val="ESQ 2828"/>
      <sheetName val="ESQ 2930"/>
      <sheetName val="ESQ 3535"/>
      <sheetName val="ETD 3435"/>
      <sheetName val="ETD 3940"/>
      <sheetName val="ETD 4445"/>
      <sheetName val="T 0803(HM1)"/>
      <sheetName val="T 12.7"/>
      <sheetName val="T 1308"/>
      <sheetName val="T 2512"/>
      <sheetName val="T 4916"/>
      <sheetName val="USQ 1914"/>
      <sheetName val="USQ 2014"/>
      <sheetName val="UU 1014"/>
      <sheetName val="UU 1116(HM1)"/>
      <sheetName val="UU 1116(HM3)"/>
      <sheetName val="UU 1522"/>
      <sheetName val="UU 1620(HM3)"/>
      <sheetName val="UU 1620(HM2)"/>
      <sheetName val="SALE"/>
      <sheetName val="품의예산"/>
      <sheetName val="alc code"/>
      <sheetName val="12월보조2"/>
      <sheetName val="10K4"/>
      <sheetName val="판매46"/>
      <sheetName val="Æo°¡±aAØ"/>
      <sheetName val="BALANCE SHEET"/>
      <sheetName val="유통망계획"/>
      <sheetName val="dso-WS"/>
      <sheetName val="EF1"/>
      <sheetName val="EF1P"/>
      <sheetName val="IF5"/>
      <sheetName val="IF5P"/>
      <sheetName val="IF6"/>
      <sheetName val="IF6P"/>
      <sheetName val="IF7"/>
      <sheetName val="IF7P"/>
      <sheetName val="FND"/>
      <sheetName val="FndP"/>
      <sheetName val="YLD"/>
      <sheetName val="NET"/>
      <sheetName val="HSA"/>
      <sheetName val="총괄표"/>
      <sheetName val="월별손익"/>
      <sheetName val="예적금"/>
      <sheetName val="대차대조표"/>
      <sheetName val="차수"/>
      <sheetName val="비품0301"/>
      <sheetName val="신비품0301"/>
      <sheetName val="ROV_Analysis"/>
      <sheetName val="Assumptions"/>
      <sheetName val="2007 Department Schema"/>
      <sheetName val="Entity Rollup"/>
      <sheetName val="Controls"/>
      <sheetName val="95WBS"/>
      <sheetName val="산출기준(파견전산실)"/>
      <sheetName val="고정자산원본"/>
      <sheetName val="감가상각"/>
      <sheetName val="상세(독일)"/>
      <sheetName val="OPT손익 내수"/>
      <sheetName val="OPT손익 수출"/>
      <sheetName val="SALE&amp;COST"/>
      <sheetName val="2.대외공문"/>
      <sheetName val="Sheet2"/>
      <sheetName val="CHANDL"/>
      <sheetName val="98CKL"/>
      <sheetName val="전기일위대가"/>
      <sheetName val="수입"/>
      <sheetName val="97 사업추정(WEKI)"/>
      <sheetName val="대비"/>
      <sheetName val="경제성분석"/>
      <sheetName val="YOEMAGUM"/>
      <sheetName val="SIL98"/>
      <sheetName val="표지"/>
      <sheetName val="Panel 2001"/>
      <sheetName val="현우실적"/>
      <sheetName val="Website Serving"/>
      <sheetName val="Product Development - Old"/>
      <sheetName val="#REF"/>
      <sheetName val="0-Basics"/>
      <sheetName val="04 세부"/>
      <sheetName val="FAB별"/>
      <sheetName val="GBP"/>
      <sheetName val="97센_협"/>
      <sheetName val="Basis P&amp;L"/>
      <sheetName val="Macro1"/>
      <sheetName val="개시전표"/>
      <sheetName val="공사집계"/>
      <sheetName val="통합"/>
      <sheetName val="월별생산"/>
      <sheetName val="소비자가"/>
      <sheetName val="EG-09"/>
      <sheetName val="재무제표3년"/>
      <sheetName val="지출계획"/>
      <sheetName val="폐토수익화 "/>
      <sheetName val="980820"/>
      <sheetName val="1부생산계획"/>
      <sheetName val="예산실적전체당월"/>
      <sheetName val="forecasted_BS"/>
      <sheetName val="forecasted_IS"/>
      <sheetName val="자금동향"/>
      <sheetName val="외화"/>
      <sheetName val="뒤차축소"/>
      <sheetName val="목차"/>
      <sheetName val="3110-2"/>
      <sheetName val="SUMMARY"/>
      <sheetName val="sheet1"/>
      <sheetName val="요인분석"/>
      <sheetName val="1.현금예금"/>
      <sheetName val="tax1"/>
      <sheetName val="RDLEVLST"/>
      <sheetName val="이름"/>
      <sheetName val="Variable"/>
      <sheetName val="FX Rate"/>
      <sheetName val="대구"/>
      <sheetName val="미지급이자"/>
      <sheetName val="업무분장(현행)"/>
      <sheetName val="CODE"/>
      <sheetName val="기본 상수"/>
      <sheetName val="계조에 따른 특성"/>
      <sheetName val="Exchange rate(us)"/>
      <sheetName val="공통"/>
      <sheetName val="시산표"/>
      <sheetName val="Technology"/>
      <sheetName val="Notes "/>
      <sheetName val="97년비품"/>
      <sheetName val="기준정보"/>
      <sheetName val="Prod Var Summary"/>
      <sheetName val="Income Statement"/>
      <sheetName val="Balance Sheet(AR)"/>
      <sheetName val="Income Statement(AR)"/>
      <sheetName val="Instructions"/>
      <sheetName val="KMT물량"/>
      <sheetName val="1995년 섹터별 매출"/>
      <sheetName val="DG"/>
      <sheetName val="cuslist"/>
      <sheetName val="예산수립총괄단위"/>
      <sheetName val="표준"/>
      <sheetName val="수처리사업"/>
      <sheetName val="01월TTL"/>
      <sheetName val="우편번호"/>
      <sheetName val="Sheet3"/>
      <sheetName val="Sheet1 (3)"/>
      <sheetName val="1-1-1-1"/>
      <sheetName val="조립지적"/>
      <sheetName val="보정지수"/>
      <sheetName val="적용환율"/>
      <sheetName val="원본"/>
      <sheetName val="cost center"/>
      <sheetName val="유가증권"/>
      <sheetName val="조정명세서"/>
      <sheetName val="9609추"/>
      <sheetName val="표준견적_(2)"/>
      <sheetName val="표준견적_(3)"/>
      <sheetName val="표지_"/>
      <sheetName val="alc_code"/>
      <sheetName val="OPT손익_내수"/>
      <sheetName val="OPT손익_수출"/>
      <sheetName val="EFD_2020"/>
      <sheetName val="EFD_2025"/>
      <sheetName val="EPC_1920"/>
      <sheetName val="EQ_2620"/>
      <sheetName val="EQ_2625(PM5)"/>
      <sheetName val="EQ_3231"/>
      <sheetName val="ESQ_2424"/>
      <sheetName val="ESQ_2525"/>
      <sheetName val="ESQ_2828"/>
      <sheetName val="ESQ_2930"/>
      <sheetName val="ESQ_3535"/>
      <sheetName val="ETD_3435"/>
      <sheetName val="ETD_3940"/>
      <sheetName val="ETD_4445"/>
      <sheetName val="T_0803(HM1)"/>
      <sheetName val="T_12_7"/>
      <sheetName val="T_1308"/>
      <sheetName val="T_2512"/>
      <sheetName val="T_4916"/>
      <sheetName val="USQ_1914"/>
      <sheetName val="USQ_2014"/>
      <sheetName val="UU_1014"/>
      <sheetName val="UU_1116(HM1)"/>
      <sheetName val="UU_1116(HM3)"/>
      <sheetName val="UU_1522"/>
      <sheetName val="UU_1620(HM3)"/>
      <sheetName val="UU_1620(HM2)"/>
      <sheetName val="2_대외공문"/>
      <sheetName val="97_사업추정(WEKI)"/>
      <sheetName val="BALANCE_SHEET"/>
      <sheetName val="2007_Department_Schema"/>
      <sheetName val="Entity_Rollup"/>
      <sheetName val="Panel_2001"/>
      <sheetName val="Website_Serving"/>
      <sheetName val="Product_Development_-_Old"/>
      <sheetName val="Basis_P&amp;L"/>
      <sheetName val="04_세부"/>
      <sheetName val="MainData"/>
      <sheetName val="Sheet4"/>
      <sheetName val="基本信息表"/>
      <sheetName val="Start"/>
      <sheetName val="OT실적분석표 (2)"/>
      <sheetName val="9.PreWO주요정보요약표(총괄)"/>
      <sheetName val="11.종료업체명세(월)"/>
      <sheetName val="13.신규수관업체(월)"/>
      <sheetName val="Variables"/>
      <sheetName val="Price-adjust"/>
      <sheetName val="손익계산서"/>
      <sheetName val="이익잉여금처분계산서"/>
      <sheetName val="제조원가명세서"/>
      <sheetName val="현금흐름표"/>
      <sheetName val="PLarp"/>
      <sheetName val="4.경비 5.영업외수지"/>
      <sheetName val="Parameter"/>
      <sheetName val="GWP-WLine"/>
      <sheetName val="해외법인"/>
      <sheetName val="Input project data"/>
      <sheetName val="Inputs"/>
      <sheetName val="AcqIS"/>
      <sheetName val="AcqBSCF"/>
      <sheetName val="TOTAL"/>
      <sheetName val="협력점직원"/>
      <sheetName val="Spec 22104"/>
      <sheetName val="Switch costs lookup"/>
      <sheetName val="Calcul Ass-Maladie"/>
      <sheetName val="용선료"/>
      <sheetName val="유류잔량"/>
      <sheetName val="DO장부DATA"/>
      <sheetName val="FO"/>
      <sheetName val="97년"/>
      <sheetName val="Capex"/>
      <sheetName val="Scenarios"/>
      <sheetName val="생산기술"/>
      <sheetName val="SMT현황"/>
      <sheetName val="토공"/>
      <sheetName val="3차안(원)"/>
      <sheetName val="213"/>
      <sheetName val="수정"/>
      <sheetName val="EEE1916"/>
      <sheetName val="EEE 2519"/>
      <sheetName val="EEE2820"/>
      <sheetName val="EEE4035"/>
      <sheetName val="EEI1916"/>
      <sheetName val="EEI2218"/>
      <sheetName val="EEI2519"/>
      <sheetName val="EEI2820"/>
      <sheetName val="EEI3026"/>
      <sheetName val="EEI3329"/>
      <sheetName val="EEI4035"/>
      <sheetName val="EEE3026HM1"/>
      <sheetName val="EEE3026PM2"/>
      <sheetName val="EEE3329D"/>
      <sheetName val="EEE3530A"/>
      <sheetName val="EEE4035D"/>
      <sheetName val="EEI3530A"/>
      <sheetName val="CAUDIT"/>
      <sheetName val="조서목차"/>
      <sheetName val="CAPA분석 360K"/>
      <sheetName val="손익분석"/>
      <sheetName val="Excess Calc"/>
      <sheetName val="DATA2"/>
      <sheetName val="ISP경우_회선"/>
      <sheetName val="부진2"/>
      <sheetName val="data"/>
      <sheetName val="가공비"/>
      <sheetName val="자금집행내역"/>
      <sheetName val="받을어음"/>
      <sheetName val="A (3)"/>
      <sheetName val="A (12)"/>
      <sheetName val="Americas "/>
      <sheetName val="RAWDATA"/>
      <sheetName val="임차보증금현황04.6.30"/>
      <sheetName val="EE118C"/>
      <sheetName val="EE118"/>
      <sheetName val="부자재안산"/>
      <sheetName val="개요"/>
      <sheetName val="New_Table"/>
      <sheetName val="2004년전체승무원"/>
      <sheetName val="변동인원"/>
      <sheetName val="영업외손"/>
      <sheetName val="일반관리"/>
      <sheetName val="특별손익"/>
      <sheetName val="CANDOI"/>
      <sheetName val="98비정기소모"/>
      <sheetName val="해외생산"/>
      <sheetName val="Depreciation"/>
      <sheetName val="Indices"/>
      <sheetName val="Database"/>
      <sheetName val="ML"/>
      <sheetName val="macro"/>
      <sheetName val="Sens"/>
      <sheetName val="자본"/>
      <sheetName val="23기-3분기결산PL"/>
      <sheetName val="수익성 분석"/>
      <sheetName val="9-1차이내역"/>
      <sheetName val="D1.2 COF모듈자재 입출재고 (B급)"/>
      <sheetName val="집연95"/>
      <sheetName val="분개집계"/>
      <sheetName val="FRDS9805"/>
      <sheetName val="프로젝트목록"/>
      <sheetName val="표준견적_(2)4"/>
      <sheetName val="표준견적_(3)4"/>
      <sheetName val="표지_4"/>
      <sheetName val="alc_code4"/>
      <sheetName val="OPT손익_내수4"/>
      <sheetName val="OPT손익_수출4"/>
      <sheetName val="Basis_P&amp;L4"/>
      <sheetName val="EFD_20204"/>
      <sheetName val="EFD_20254"/>
      <sheetName val="EPC_19204"/>
      <sheetName val="EQ_26204"/>
      <sheetName val="EQ_2625(PM5)4"/>
      <sheetName val="EQ_32314"/>
      <sheetName val="ESQ_24244"/>
      <sheetName val="ESQ_25254"/>
      <sheetName val="ESQ_28284"/>
      <sheetName val="ESQ_29304"/>
      <sheetName val="ESQ_35354"/>
      <sheetName val="ETD_34354"/>
      <sheetName val="ETD_39404"/>
      <sheetName val="ETD_44454"/>
      <sheetName val="T_0803(HM1)4"/>
      <sheetName val="T_12_74"/>
      <sheetName val="T_13084"/>
      <sheetName val="T_25124"/>
      <sheetName val="T_49164"/>
      <sheetName val="USQ_19144"/>
      <sheetName val="USQ_20144"/>
      <sheetName val="UU_10144"/>
      <sheetName val="UU_1116(HM1)4"/>
      <sheetName val="UU_1116(HM3)4"/>
      <sheetName val="UU_15224"/>
      <sheetName val="UU_1620(HM3)4"/>
      <sheetName val="UU_1620(HM2)4"/>
      <sheetName val="2_대외공문4"/>
      <sheetName val="97_사업추정(WEKI)4"/>
      <sheetName val="04_세부4"/>
      <sheetName val="BALANCE_SHEET4"/>
      <sheetName val="2007_Department_Schema4"/>
      <sheetName val="Entity_Rollup4"/>
      <sheetName val="폐토수익화_3"/>
      <sheetName val="Spec_221043"/>
      <sheetName val="Switch_costs_lookup3"/>
      <sheetName val="Calcul_Ass-Maladie3"/>
      <sheetName val="9_PreWO주요정보요약표(총괄)3"/>
      <sheetName val="11_종료업체명세(월)3"/>
      <sheetName val="13_신규수관업체(월)3"/>
      <sheetName val="Panel_20014"/>
      <sheetName val="Exchange_rate(us)3"/>
      <sheetName val="4_경비_5_영업외수지3"/>
      <sheetName val="Website_Serving4"/>
      <sheetName val="Product_Development_-_Old4"/>
      <sheetName val="1_현금예금3"/>
      <sheetName val="FX_Rate3"/>
      <sheetName val="Notes_3"/>
      <sheetName val="Prod_Var_Summary3"/>
      <sheetName val="Income_Statement3"/>
      <sheetName val="Balance_Sheet(AR)3"/>
      <sheetName val="Income_Statement(AR)3"/>
      <sheetName val="1995년_섹터별_매출3"/>
      <sheetName val="표준견적_(2)2"/>
      <sheetName val="표준견적_(3)2"/>
      <sheetName val="표지_2"/>
      <sheetName val="alc_code2"/>
      <sheetName val="OPT손익_내수2"/>
      <sheetName val="OPT손익_수출2"/>
      <sheetName val="EFD_20202"/>
      <sheetName val="EFD_20252"/>
      <sheetName val="EPC_19202"/>
      <sheetName val="EQ_26202"/>
      <sheetName val="EQ_2625(PM5)2"/>
      <sheetName val="EQ_32312"/>
      <sheetName val="ESQ_24242"/>
      <sheetName val="ESQ_25252"/>
      <sheetName val="ESQ_28282"/>
      <sheetName val="ESQ_29302"/>
      <sheetName val="ESQ_35352"/>
      <sheetName val="ETD_34352"/>
      <sheetName val="ETD_39402"/>
      <sheetName val="ETD_44452"/>
      <sheetName val="T_0803(HM1)2"/>
      <sheetName val="T_12_72"/>
      <sheetName val="T_13082"/>
      <sheetName val="T_25122"/>
      <sheetName val="T_49162"/>
      <sheetName val="USQ_19142"/>
      <sheetName val="USQ_20142"/>
      <sheetName val="UU_10142"/>
      <sheetName val="UU_1116(HM1)2"/>
      <sheetName val="UU_1116(HM3)2"/>
      <sheetName val="UU_15222"/>
      <sheetName val="UU_1620(HM3)2"/>
      <sheetName val="UU_1620(HM2)2"/>
      <sheetName val="2_대외공문2"/>
      <sheetName val="Basis_P&amp;L2"/>
      <sheetName val="97_사업추정(WEKI)2"/>
      <sheetName val="04_세부2"/>
      <sheetName val="9_PreWO주요정보요약표(총괄)1"/>
      <sheetName val="11_종료업체명세(월)1"/>
      <sheetName val="13_신규수관업체(월)1"/>
      <sheetName val="BALANCE_SHEET2"/>
      <sheetName val="2007_Department_Schema2"/>
      <sheetName val="Entity_Rollup2"/>
      <sheetName val="폐토수익화_1"/>
      <sheetName val="Spec_221041"/>
      <sheetName val="Switch_costs_lookup1"/>
      <sheetName val="Calcul_Ass-Maladie1"/>
      <sheetName val="Panel_20012"/>
      <sheetName val="Exchange_rate(us)1"/>
      <sheetName val="4_경비_5_영업외수지1"/>
      <sheetName val="Website_Serving2"/>
      <sheetName val="Product_Development_-_Old2"/>
      <sheetName val="1_현금예금1"/>
      <sheetName val="Notes_1"/>
      <sheetName val="Prod_Var_Summary1"/>
      <sheetName val="Income_Statement1"/>
      <sheetName val="Balance_Sheet(AR)1"/>
      <sheetName val="Income_Statement(AR)1"/>
      <sheetName val="1995년_섹터별_매출1"/>
      <sheetName val="FX_Rate1"/>
      <sheetName val="Sheet1_(3)1"/>
      <sheetName val="cost_center1"/>
      <sheetName val="기본_상수1"/>
      <sheetName val="계조에_따른_특성1"/>
      <sheetName val="임차보증금현황04_6_301"/>
      <sheetName val="표준견적_(2)1"/>
      <sheetName val="표준견적_(3)1"/>
      <sheetName val="표지_1"/>
      <sheetName val="alc_code1"/>
      <sheetName val="OPT손익_내수1"/>
      <sheetName val="OPT손익_수출1"/>
      <sheetName val="EFD_20201"/>
      <sheetName val="EFD_20251"/>
      <sheetName val="EPC_19201"/>
      <sheetName val="EQ_26201"/>
      <sheetName val="EQ_2625(PM5)1"/>
      <sheetName val="EQ_32311"/>
      <sheetName val="ESQ_24241"/>
      <sheetName val="ESQ_25251"/>
      <sheetName val="ESQ_28281"/>
      <sheetName val="ESQ_29301"/>
      <sheetName val="ESQ_35351"/>
      <sheetName val="ETD_34351"/>
      <sheetName val="ETD_39401"/>
      <sheetName val="ETD_44451"/>
      <sheetName val="T_0803(HM1)1"/>
      <sheetName val="T_12_71"/>
      <sheetName val="T_13081"/>
      <sheetName val="T_25121"/>
      <sheetName val="T_49161"/>
      <sheetName val="USQ_19141"/>
      <sheetName val="USQ_20141"/>
      <sheetName val="UU_10141"/>
      <sheetName val="UU_1116(HM1)1"/>
      <sheetName val="UU_1116(HM3)1"/>
      <sheetName val="UU_15221"/>
      <sheetName val="UU_1620(HM3)1"/>
      <sheetName val="UU_1620(HM2)1"/>
      <sheetName val="2_대외공문1"/>
      <sheetName val="Basis_P&amp;L1"/>
      <sheetName val="97_사업추정(WEKI)1"/>
      <sheetName val="04_세부1"/>
      <sheetName val="9_PreWO주요정보요약표(총괄)"/>
      <sheetName val="11_종료업체명세(월)"/>
      <sheetName val="13_신규수관업체(월)"/>
      <sheetName val="BALANCE_SHEET1"/>
      <sheetName val="2007_Department_Schema1"/>
      <sheetName val="Entity_Rollup1"/>
      <sheetName val="폐토수익화_"/>
      <sheetName val="Spec_22104"/>
      <sheetName val="Switch_costs_lookup"/>
      <sheetName val="Calcul_Ass-Maladie"/>
      <sheetName val="Panel_20011"/>
      <sheetName val="Exchange_rate(us)"/>
      <sheetName val="4_경비_5_영업외수지"/>
      <sheetName val="Website_Serving1"/>
      <sheetName val="Product_Development_-_Old1"/>
      <sheetName val="1_현금예금"/>
      <sheetName val="Notes_"/>
      <sheetName val="Prod_Var_Summary"/>
      <sheetName val="Income_Statement"/>
      <sheetName val="Balance_Sheet(AR)"/>
      <sheetName val="Income_Statement(AR)"/>
      <sheetName val="1995년_섹터별_매출"/>
      <sheetName val="FX_Rate"/>
      <sheetName val="Sheet1_(3)"/>
      <sheetName val="cost_center"/>
      <sheetName val="기본_상수"/>
      <sheetName val="계조에_따른_특성"/>
      <sheetName val="임차보증금현황04_6_30"/>
      <sheetName val="Sheet1_(3)2"/>
      <sheetName val="cost_center2"/>
      <sheetName val="기본_상수2"/>
      <sheetName val="계조에_따른_특성2"/>
      <sheetName val="임차보증금현황04_6_302"/>
      <sheetName val="표준견적_(2)3"/>
      <sheetName val="표준견적_(3)3"/>
      <sheetName val="표지_3"/>
      <sheetName val="alc_code3"/>
      <sheetName val="OPT손익_내수3"/>
      <sheetName val="OPT손익_수출3"/>
      <sheetName val="Basis_P&amp;L3"/>
      <sheetName val="EFD_20203"/>
      <sheetName val="EFD_20253"/>
      <sheetName val="EPC_19203"/>
      <sheetName val="EQ_26203"/>
      <sheetName val="EQ_2625(PM5)3"/>
      <sheetName val="EQ_32313"/>
      <sheetName val="ESQ_24243"/>
      <sheetName val="ESQ_25253"/>
      <sheetName val="ESQ_28283"/>
      <sheetName val="ESQ_29303"/>
      <sheetName val="ESQ_35353"/>
      <sheetName val="ETD_34353"/>
      <sheetName val="ETD_39403"/>
      <sheetName val="ETD_44453"/>
      <sheetName val="T_0803(HM1)3"/>
      <sheetName val="T_12_73"/>
      <sheetName val="T_13083"/>
      <sheetName val="T_25123"/>
      <sheetName val="T_49163"/>
      <sheetName val="USQ_19143"/>
      <sheetName val="USQ_20143"/>
      <sheetName val="UU_10143"/>
      <sheetName val="UU_1116(HM1)3"/>
      <sheetName val="UU_1116(HM3)3"/>
      <sheetName val="UU_15223"/>
      <sheetName val="UU_1620(HM3)3"/>
      <sheetName val="UU_1620(HM2)3"/>
      <sheetName val="2_대외공문3"/>
      <sheetName val="97_사업추정(WEKI)3"/>
      <sheetName val="04_세부3"/>
      <sheetName val="BALANCE_SHEET3"/>
      <sheetName val="2007_Department_Schema3"/>
      <sheetName val="Entity_Rollup3"/>
      <sheetName val="폐토수익화_2"/>
      <sheetName val="Spec_221042"/>
      <sheetName val="Switch_costs_lookup2"/>
      <sheetName val="Calcul_Ass-Maladie2"/>
      <sheetName val="회사정보"/>
      <sheetName val="정공공사"/>
      <sheetName val="제품현황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/>
      <sheetData sheetId="183"/>
      <sheetData sheetId="184"/>
      <sheetData sheetId="185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/>
      <sheetData sheetId="308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 refreshError="1"/>
      <sheetData sheetId="568" refreshError="1"/>
      <sheetData sheetId="569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5"/>
      <sheetName val="Sheet1"/>
      <sheetName val="F4II"/>
      <sheetName val="F4월"/>
      <sheetName val="F5월"/>
      <sheetName val="F5CVD1"/>
      <sheetName val="F4CVD1"/>
      <sheetName val="98CVD"/>
      <sheetName val="F4CVD"/>
      <sheetName val="CVD"/>
      <sheetName val="Sheet2"/>
      <sheetName val="BPSG"/>
      <sheetName val="Lot Status"/>
      <sheetName val="OIP원본"/>
      <sheetName val="Metal Moni."/>
      <sheetName val="F45 METAL_ENG'R用"/>
      <sheetName val="061113_DCVD"/>
      <sheetName val="Lot목적"/>
      <sheetName val="Flowchart"/>
      <sheetName val="NM2"/>
      <sheetName val="NW1"/>
      <sheetName val="NW2"/>
      <sheetName val="PW3"/>
      <sheetName val="PW4"/>
      <sheetName val="SC1"/>
      <sheetName val="DNW"/>
      <sheetName val="NE"/>
      <sheetName val="P+"/>
      <sheetName val="PE"/>
      <sheetName val="PM"/>
      <sheetName val="TR"/>
      <sheetName val="MainData"/>
      <sheetName val="N+"/>
      <sheetName val="EF1"/>
      <sheetName val="EF1P"/>
      <sheetName val="IF5"/>
      <sheetName val="IF5P"/>
      <sheetName val="IF6"/>
      <sheetName val="IF6P"/>
      <sheetName val="IF7"/>
      <sheetName val="IF7P"/>
      <sheetName val="FND"/>
      <sheetName val="FndP"/>
      <sheetName val="YLD"/>
      <sheetName val="NET"/>
      <sheetName val="공용정보"/>
      <sheetName val="code"/>
      <sheetName val="Laser Alignment Target Spec"/>
      <sheetName val="Laser Focus Spec"/>
      <sheetName val="sum"/>
      <sheetName val="WED1"/>
      <sheetName val="한계원가"/>
      <sheetName val="6월인원"/>
      <sheetName val="BL_6C"/>
      <sheetName val="YLD_6C"/>
      <sheetName val="N_"/>
      <sheetName val="P_"/>
      <sheetName val="가동비율"/>
      <sheetName val="TG9504"/>
      <sheetName val="StepperValues"/>
      <sheetName val="FAB별"/>
      <sheetName val="EPM"/>
      <sheetName val="M1"/>
      <sheetName val="MC_HISTORY"/>
      <sheetName val="목록 List"/>
      <sheetName val="6대로스현황"/>
      <sheetName val="FACTOR"/>
    </sheetNames>
    <sheetDataSet>
      <sheetData sheetId="0" refreshError="1">
        <row r="30">
          <cell r="I30">
            <v>3360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YLD"/>
      <sheetName val="BIT(8138P08)"/>
      <sheetName val="BIT(8275P03)"/>
      <sheetName val="map"/>
      <sheetName val="COL(8624P06)"/>
      <sheetName val="COL(8369P25)"/>
      <sheetName val="Sheet1"/>
      <sheetName val="Dialog1"/>
      <sheetName val="Sheet4"/>
      <sheetName val="DNW"/>
      <sheetName val="N+"/>
      <sheetName val="NE"/>
      <sheetName val="NM2"/>
      <sheetName val="NW1"/>
      <sheetName val="NW2"/>
      <sheetName val="P+"/>
      <sheetName val="PE"/>
      <sheetName val="PM"/>
      <sheetName val="PW3"/>
      <sheetName val="PW4"/>
      <sheetName val="SC1"/>
      <sheetName val="TR"/>
      <sheetName val="F5"/>
      <sheetName val="Sheet2"/>
      <sheetName val="#REF"/>
      <sheetName val="1.One-Die-Map"/>
      <sheetName val="Laser Alignment Target Spec"/>
      <sheetName val="Laser Focus Spec"/>
      <sheetName val="FAB별"/>
      <sheetName val="COVER"/>
      <sheetName val="개선 및 PM List"/>
    </sheetNames>
    <definedNames>
      <definedName name="ex" sheetId="8"/>
    </defined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'Y SUM"/>
      <sheetName val="PKG별"/>
      <sheetName val="CAPA TABLE"/>
      <sheetName val="MOLD85%"/>
      <sheetName val="MOLD90%"/>
      <sheetName val="투자안"/>
    </sheetNames>
    <sheetDataSet>
      <sheetData sheetId="0" refreshError="1"/>
      <sheetData sheetId="1" refreshError="1"/>
      <sheetData sheetId="2" refreshError="1">
        <row r="6">
          <cell r="J6">
            <v>28.5</v>
          </cell>
          <cell r="K6">
            <v>0.9</v>
          </cell>
          <cell r="M6">
            <v>622.08000000000004</v>
          </cell>
        </row>
        <row r="7">
          <cell r="M7">
            <v>844.25142857142851</v>
          </cell>
        </row>
        <row r="8">
          <cell r="M8">
            <v>1069.3851428571429</v>
          </cell>
        </row>
        <row r="9">
          <cell r="M9">
            <v>668.36571428571438</v>
          </cell>
        </row>
        <row r="12">
          <cell r="M12">
            <v>534.69257142857145</v>
          </cell>
        </row>
        <row r="22">
          <cell r="M22">
            <v>2708.64</v>
          </cell>
        </row>
        <row r="24">
          <cell r="M24">
            <v>2708.64</v>
          </cell>
        </row>
        <row r="25">
          <cell r="M25">
            <v>8667.6479999999992</v>
          </cell>
        </row>
        <row r="27">
          <cell r="M27">
            <v>2539.35</v>
          </cell>
        </row>
        <row r="34">
          <cell r="M34">
            <v>1131.165</v>
          </cell>
        </row>
        <row r="36">
          <cell r="M36">
            <v>1436.4</v>
          </cell>
        </row>
        <row r="37">
          <cell r="M37">
            <v>2376.2159999999999</v>
          </cell>
        </row>
        <row r="38">
          <cell r="M38">
            <v>2813.9759999999997</v>
          </cell>
        </row>
        <row r="39">
          <cell r="M39">
            <v>1175.2363636363639</v>
          </cell>
        </row>
      </sheetData>
      <sheetData sheetId="3" refreshError="1"/>
      <sheetData sheetId="4" refreshError="1"/>
      <sheetData sheetId="5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PA"/>
      <sheetName val="CAPA계산"/>
      <sheetName val="가동율"/>
      <sheetName val="CAPA TABLE"/>
    </sheetNames>
    <sheetDataSet>
      <sheetData sheetId="0"/>
      <sheetData sheetId="1" refreshError="1">
        <row r="11">
          <cell r="L11">
            <v>1162.8</v>
          </cell>
        </row>
        <row r="14">
          <cell r="L14">
            <v>930.24</v>
          </cell>
        </row>
        <row r="15">
          <cell r="L15">
            <v>504.98742857142855</v>
          </cell>
        </row>
        <row r="16">
          <cell r="L16">
            <v>883.72799999999995</v>
          </cell>
        </row>
        <row r="17">
          <cell r="L17">
            <v>1104.6600000000001</v>
          </cell>
        </row>
        <row r="18">
          <cell r="L18">
            <v>1472.88</v>
          </cell>
        </row>
        <row r="19">
          <cell r="L19">
            <v>1767.4559999999999</v>
          </cell>
        </row>
        <row r="23">
          <cell r="L23">
            <v>2302.3440000000001</v>
          </cell>
        </row>
        <row r="29">
          <cell r="L29">
            <v>6395.4</v>
          </cell>
        </row>
        <row r="30">
          <cell r="L30">
            <v>3453.5160000000001</v>
          </cell>
        </row>
        <row r="31">
          <cell r="L31">
            <v>1279.08</v>
          </cell>
        </row>
        <row r="35">
          <cell r="L35">
            <v>1220.94</v>
          </cell>
        </row>
        <row r="42">
          <cell r="L42">
            <v>1248.6886363636365</v>
          </cell>
        </row>
        <row r="44">
          <cell r="L44">
            <v>2378.454545454545</v>
          </cell>
        </row>
        <row r="45">
          <cell r="L45">
            <v>915.70500000000004</v>
          </cell>
        </row>
        <row r="46">
          <cell r="L46">
            <v>1127.0215384615385</v>
          </cell>
        </row>
        <row r="47">
          <cell r="L47">
            <v>2197.692</v>
          </cell>
        </row>
        <row r="48">
          <cell r="L48">
            <v>2034.9000000000003</v>
          </cell>
        </row>
        <row r="49">
          <cell r="L49">
            <v>2093.0399999999995</v>
          </cell>
        </row>
      </sheetData>
      <sheetData sheetId="2"/>
      <sheetData sheetId="3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000"/>
      <sheetName val="VXXX"/>
      <sheetName val="주요제품"/>
      <sheetName val="cM9"/>
      <sheetName val="cM8"/>
      <sheetName val="cF5"/>
      <sheetName val="iE1"/>
      <sheetName val="iM7"/>
      <sheetName val="iM6"/>
      <sheetName val="iM5"/>
      <sheetName val=" "/>
      <sheetName val="cM9p"/>
      <sheetName val="cM8p"/>
      <sheetName val="cF5p"/>
      <sheetName val="cF4p"/>
      <sheetName val="iE1p"/>
      <sheetName val="iM7p"/>
      <sheetName val="iM6p"/>
      <sheetName val="iM5p"/>
      <sheetName val="cYLD"/>
      <sheetName val="iYLD"/>
      <sheetName val="  "/>
      <sheetName val="NET"/>
      <sheetName val="PLAN"/>
      <sheetName val="iM1"/>
      <sheetName val="iM1p"/>
      <sheetName val="Nand"/>
      <sheetName val="Nandp"/>
      <sheetName val="CAPA계산"/>
    </sheetNames>
    <sheetDataSet>
      <sheetData sheetId="0"/>
      <sheetData sheetId="1"/>
      <sheetData sheetId="2"/>
      <sheetData sheetId="3" refreshError="1">
        <row r="3">
          <cell r="A3" t="str">
            <v>KEY</v>
          </cell>
        </row>
        <row r="4">
          <cell r="A4" t="str">
            <v>IF_CM9*_256M DDR-PC</v>
          </cell>
        </row>
        <row r="5">
          <cell r="A5" t="str">
            <v>IF_CM9*_512M DDR-PC</v>
          </cell>
        </row>
        <row r="6">
          <cell r="A6" t="str">
            <v>IF_CM9*_512M NAND</v>
          </cell>
        </row>
        <row r="7">
          <cell r="A7" t="str">
            <v>IF_CM9*_512M NAND-ST</v>
          </cell>
        </row>
        <row r="8">
          <cell r="A8" t="str">
            <v>IF_CM9*_256M NAND</v>
          </cell>
        </row>
        <row r="9">
          <cell r="A9" t="str">
            <v>IF_CM9*_256M NAND-ST</v>
          </cell>
        </row>
        <row r="10">
          <cell r="A10" t="str">
            <v>IF_CM9*_1G NAND-F90</v>
          </cell>
        </row>
        <row r="11">
          <cell r="A11" t="str">
            <v>IF_CM9*_1G NAND-F90-ST</v>
          </cell>
        </row>
        <row r="12">
          <cell r="A12" t="str">
            <v>IF_CM9*_128M NAND-F90</v>
          </cell>
        </row>
        <row r="13">
          <cell r="A13" t="str">
            <v>IF_CM9*_128M NAND-F90-ST</v>
          </cell>
        </row>
        <row r="14">
          <cell r="A14" t="str">
            <v>IF_CM9*_512M NAND-F90</v>
          </cell>
        </row>
        <row r="15">
          <cell r="A15" t="str">
            <v>IF_CM9*_512M NAND-F90-ST</v>
          </cell>
        </row>
        <row r="16">
          <cell r="A16" t="str">
            <v>IF_CM9*_256M NAND-F90</v>
          </cell>
        </row>
        <row r="17">
          <cell r="A17" t="str">
            <v>IF_CM9*_256M NAND-F90-ST</v>
          </cell>
        </row>
        <row r="18">
          <cell r="A18" t="str">
            <v>IF_CM9*_2G NAND-F90</v>
          </cell>
        </row>
        <row r="19">
          <cell r="A19" t="str">
            <v>IF_CM9*_2G NAND-F90-ST</v>
          </cell>
        </row>
        <row r="20">
          <cell r="A20" t="str">
            <v>IF_CM9*_*</v>
          </cell>
        </row>
        <row r="21">
          <cell r="A21" t="str">
            <v>IF_CM9*_*</v>
          </cell>
        </row>
        <row r="23">
          <cell r="A23" t="str">
            <v>OF_CM9*_256M DDR-PC</v>
          </cell>
        </row>
        <row r="24">
          <cell r="A24" t="str">
            <v>OF_CM9*_512M DDR-PC</v>
          </cell>
        </row>
        <row r="25">
          <cell r="A25" t="str">
            <v>OF_CM9*_512M NAND</v>
          </cell>
        </row>
        <row r="26">
          <cell r="A26" t="str">
            <v>OF_CM9*_512M NAND-ST</v>
          </cell>
        </row>
        <row r="27">
          <cell r="A27" t="str">
            <v>OF_CM9*_256M NAND</v>
          </cell>
        </row>
        <row r="28">
          <cell r="A28" t="str">
            <v>OF_CM9*_256M NAND-ST</v>
          </cell>
        </row>
        <row r="29">
          <cell r="A29" t="str">
            <v>OF_CM9*_1G NAND-F90</v>
          </cell>
        </row>
        <row r="30">
          <cell r="A30" t="str">
            <v>OF_CM9*_1G NAND-F90-ST</v>
          </cell>
        </row>
        <row r="31">
          <cell r="A31" t="str">
            <v>OF_CM9*_128M NAND-F90</v>
          </cell>
        </row>
        <row r="32">
          <cell r="A32" t="str">
            <v>OF_CM9*_128M NAND-F90-ST</v>
          </cell>
        </row>
        <row r="33">
          <cell r="A33" t="str">
            <v>OF_CM9*_512M NAND-F90</v>
          </cell>
        </row>
        <row r="34">
          <cell r="A34" t="str">
            <v>OF_CM9*_512M NAND-F90-ST</v>
          </cell>
        </row>
        <row r="35">
          <cell r="A35" t="str">
            <v>OF_CM9*_256M NAND-F90</v>
          </cell>
        </row>
        <row r="36">
          <cell r="A36" t="str">
            <v>OF_CM9*_256M NAND-F90-ST</v>
          </cell>
        </row>
        <row r="37">
          <cell r="A37" t="str">
            <v>OF_CM9*_2G NAND-F90</v>
          </cell>
        </row>
        <row r="38">
          <cell r="A38" t="str">
            <v>OF_CM9*_2G NAND-F90-ST</v>
          </cell>
        </row>
        <row r="39">
          <cell r="A39" t="str">
            <v>OF_CM9*_*</v>
          </cell>
        </row>
        <row r="40">
          <cell r="A40" t="str">
            <v>OF_CM9*_2G NAND-F90ST</v>
          </cell>
        </row>
        <row r="41">
          <cell r="A41" t="str">
            <v>OF_CM9*_*</v>
          </cell>
        </row>
        <row r="45">
          <cell r="A45" t="str">
            <v>OC_CM9*_256M DDR-PC</v>
          </cell>
        </row>
        <row r="46">
          <cell r="A46" t="str">
            <v>OC_CM9*_512M DDR-PC</v>
          </cell>
        </row>
        <row r="47">
          <cell r="A47" t="str">
            <v>OC_CM9*_512M NAND</v>
          </cell>
        </row>
        <row r="48">
          <cell r="A48" t="str">
            <v>OC_CM9*_512M NAND-ST</v>
          </cell>
        </row>
        <row r="49">
          <cell r="A49" t="str">
            <v>OC_CM9*_256M NAND</v>
          </cell>
        </row>
        <row r="50">
          <cell r="A50" t="str">
            <v>OC_CM9*_256M NAND-ST</v>
          </cell>
        </row>
        <row r="51">
          <cell r="A51" t="str">
            <v>OC_CM9*_1G NAND-F90</v>
          </cell>
        </row>
        <row r="52">
          <cell r="A52" t="str">
            <v>OC_CM9*_1G NAND-F90-ST</v>
          </cell>
        </row>
        <row r="53">
          <cell r="A53" t="str">
            <v>OC_CM9*_128M NAND-F90</v>
          </cell>
        </row>
        <row r="54">
          <cell r="A54" t="str">
            <v>OC_CM9*_128M NAND-F90-ST</v>
          </cell>
        </row>
        <row r="55">
          <cell r="A55" t="str">
            <v>OC_CM9*_512M NAND-F90</v>
          </cell>
        </row>
        <row r="56">
          <cell r="A56" t="str">
            <v>OC_CM9*_512M NAND-F90-ST</v>
          </cell>
        </row>
        <row r="57">
          <cell r="A57" t="str">
            <v>OC_CM9*_256M NAND-F90</v>
          </cell>
        </row>
        <row r="58">
          <cell r="A58" t="str">
            <v>OC_CM9*_256M NAND-F90-ST</v>
          </cell>
        </row>
        <row r="59">
          <cell r="A59" t="str">
            <v>OC_CM9*_2G NAND-F90</v>
          </cell>
        </row>
        <row r="60">
          <cell r="A60" t="str">
            <v>OC_CM9*_2G NAND-F90-ST</v>
          </cell>
        </row>
        <row r="61">
          <cell r="A61" t="str">
            <v>OC_CM9*_*</v>
          </cell>
        </row>
        <row r="62">
          <cell r="A62" t="str">
            <v>OC_CM9*_2G NAND-F90</v>
          </cell>
        </row>
        <row r="63">
          <cell r="A63" t="str">
            <v>EF_CM9*_256M DDR-PC</v>
          </cell>
        </row>
        <row r="64">
          <cell r="A64" t="str">
            <v>EF_CM9*_512M DDR-PC</v>
          </cell>
        </row>
        <row r="65">
          <cell r="A65" t="str">
            <v>EF_CM9*_512M NAND</v>
          </cell>
        </row>
        <row r="66">
          <cell r="A66" t="str">
            <v>EF_CM9*_256M DDR-PC</v>
          </cell>
        </row>
        <row r="67">
          <cell r="A67" t="str">
            <v>EF_CM9*_256M NAND</v>
          </cell>
        </row>
        <row r="68">
          <cell r="A68" t="str">
            <v>EF_CM9*_256M NAND-ST</v>
          </cell>
        </row>
        <row r="69">
          <cell r="A69" t="str">
            <v>EF_CM9*_1G NAND-F90</v>
          </cell>
        </row>
        <row r="70">
          <cell r="A70" t="str">
            <v>EF_CM9*_1G NAND-F90-ST</v>
          </cell>
        </row>
        <row r="71">
          <cell r="A71" t="str">
            <v>EF_CM9*_128M NAND-F90</v>
          </cell>
        </row>
        <row r="72">
          <cell r="A72" t="str">
            <v>EF_CM9*_128M NAND-F90-ST</v>
          </cell>
        </row>
        <row r="73">
          <cell r="A73" t="str">
            <v>EF_CM9*_512M NAND-F90</v>
          </cell>
        </row>
        <row r="74">
          <cell r="A74" t="str">
            <v>EF_CM9*_512M NAND-F90-ST</v>
          </cell>
        </row>
        <row r="75">
          <cell r="A75" t="str">
            <v>EF_CM9*_256M NAND-F90</v>
          </cell>
        </row>
        <row r="76">
          <cell r="A76" t="str">
            <v>EF_CM9*_256M NAND-F90-ST</v>
          </cell>
        </row>
        <row r="77">
          <cell r="A77" t="str">
            <v>EF_CM9*_2G NAND-F90</v>
          </cell>
        </row>
        <row r="78">
          <cell r="A78" t="str">
            <v>EF_CM9*_2G NAND-F90-ST</v>
          </cell>
        </row>
        <row r="79">
          <cell r="A79" t="str">
            <v>EF_CM9*_*</v>
          </cell>
        </row>
        <row r="80">
          <cell r="A80" t="str">
            <v>EF_CM9*_256M NAND-F90ST</v>
          </cell>
        </row>
        <row r="81">
          <cell r="A81" t="str">
            <v>YF_CM9*_256M DDR-PC</v>
          </cell>
        </row>
        <row r="82">
          <cell r="A82" t="str">
            <v>YF_CM9*_512M DDR-PC</v>
          </cell>
        </row>
        <row r="83">
          <cell r="A83" t="str">
            <v>YF_CM9*_512M NAND</v>
          </cell>
        </row>
        <row r="84">
          <cell r="A84" t="str">
            <v>YF_CM9*_512M NAND-ST</v>
          </cell>
        </row>
        <row r="85">
          <cell r="A85" t="str">
            <v>YF_CM9*_256M NAND</v>
          </cell>
        </row>
        <row r="86">
          <cell r="A86" t="str">
            <v>YF_CM9*_256M NAND-ST</v>
          </cell>
        </row>
        <row r="87">
          <cell r="A87" t="str">
            <v>YF_CM9*_1G NAND-F90</v>
          </cell>
        </row>
        <row r="88">
          <cell r="A88" t="str">
            <v>YF_CM9*_1G NAND-F90-ST</v>
          </cell>
        </row>
        <row r="89">
          <cell r="A89" t="str">
            <v>YF_CM9*_128M NAND-F90</v>
          </cell>
        </row>
        <row r="90">
          <cell r="A90" t="str">
            <v>YF_CM9*_128M NAND-F90-ST</v>
          </cell>
        </row>
        <row r="91">
          <cell r="A91" t="str">
            <v>YF_CM9*_512M NAND-F90</v>
          </cell>
        </row>
        <row r="92">
          <cell r="A92" t="str">
            <v>YF_CM9*_512M NAND-F90-ST</v>
          </cell>
        </row>
        <row r="93">
          <cell r="A93" t="str">
            <v>YF_CM9*_256M NAND-F90</v>
          </cell>
        </row>
        <row r="94">
          <cell r="A94" t="str">
            <v>YF_CM9*_256M NAND-F90-ST</v>
          </cell>
        </row>
        <row r="95">
          <cell r="A95" t="str">
            <v>YF_CM9*_2G NAND-F90</v>
          </cell>
        </row>
        <row r="96">
          <cell r="A96" t="str">
            <v>YF_CM9*_2G NAND-F90-ST</v>
          </cell>
        </row>
        <row r="97">
          <cell r="A97" t="str">
            <v>YF_CM9*_512M NAND-F90ST</v>
          </cell>
        </row>
        <row r="98">
          <cell r="A98" t="str">
            <v>YE_CM9*_256M DDR-PC</v>
          </cell>
        </row>
        <row r="99">
          <cell r="A99" t="str">
            <v>YE_CM9*_512M DDR-PC</v>
          </cell>
        </row>
        <row r="100">
          <cell r="A100" t="str">
            <v>YE_CM9*_512M NAND</v>
          </cell>
        </row>
        <row r="101">
          <cell r="A101" t="str">
            <v>YE_CM9*_512M NAND-ST</v>
          </cell>
        </row>
        <row r="102">
          <cell r="A102" t="str">
            <v>YE_CM9*_256M NAND</v>
          </cell>
        </row>
        <row r="103">
          <cell r="A103" t="str">
            <v>YE_CM9*_256M NAND-ST</v>
          </cell>
        </row>
        <row r="104">
          <cell r="A104" t="str">
            <v>YE_CM9*_1G NAND-F90</v>
          </cell>
        </row>
        <row r="105">
          <cell r="A105" t="str">
            <v>YE_CM9*_1G NAND-F90-ST</v>
          </cell>
        </row>
        <row r="106">
          <cell r="A106" t="str">
            <v>YE_CM9*_128M NAND-F90</v>
          </cell>
        </row>
        <row r="107">
          <cell r="A107" t="str">
            <v>YE_CM9*_128M NAND-F90-ST</v>
          </cell>
        </row>
        <row r="108">
          <cell r="A108" t="str">
            <v>YE_CM9*_512M NAND-F90</v>
          </cell>
        </row>
        <row r="109">
          <cell r="A109" t="str">
            <v>YE_CM9*_512M NAND-F90-ST</v>
          </cell>
        </row>
        <row r="110">
          <cell r="A110" t="str">
            <v>YE_CM9*_256M NAND-F90</v>
          </cell>
        </row>
        <row r="111">
          <cell r="A111" t="str">
            <v>YE_CM9*_256M NAND-F90-ST</v>
          </cell>
        </row>
        <row r="112">
          <cell r="A112" t="str">
            <v>YE_CM9*_2G NAND-F90</v>
          </cell>
        </row>
        <row r="113">
          <cell r="A113" t="str">
            <v>YE_CM9*_2G NAND-F90-ST</v>
          </cell>
        </row>
        <row r="114">
          <cell r="A114" t="str">
            <v>YE_CM9*_512M NAND-F90</v>
          </cell>
        </row>
        <row r="115">
          <cell r="A115" t="str">
            <v>TF_CM9*_256M DDR-PC</v>
          </cell>
        </row>
        <row r="116">
          <cell r="A116" t="str">
            <v>TF_CM9*_512M DDR-PC</v>
          </cell>
        </row>
        <row r="117">
          <cell r="A117" t="str">
            <v>TF_CM9*_512M NAND</v>
          </cell>
        </row>
        <row r="118">
          <cell r="A118" t="str">
            <v>TF_CM9*_512M NAND-ST</v>
          </cell>
        </row>
        <row r="119">
          <cell r="A119" t="str">
            <v>TF_CM9*_256M NAND</v>
          </cell>
        </row>
        <row r="120">
          <cell r="A120" t="str">
            <v>TF_CM9*_256M NAND-ST</v>
          </cell>
        </row>
        <row r="121">
          <cell r="A121" t="str">
            <v>TF_CM9*_1G NAND-F90</v>
          </cell>
        </row>
        <row r="122">
          <cell r="A122" t="str">
            <v>TF_CM9*_1G NAND-F90-ST</v>
          </cell>
        </row>
        <row r="123">
          <cell r="A123" t="str">
            <v>TF_CM9*_128M NAND-F90</v>
          </cell>
        </row>
        <row r="124">
          <cell r="A124" t="str">
            <v>TF_CM9*_128M NAND-F90-ST</v>
          </cell>
        </row>
        <row r="125">
          <cell r="A125" t="str">
            <v>TF_CM9*_512M NAND-F90</v>
          </cell>
        </row>
        <row r="126">
          <cell r="A126" t="str">
            <v>TF_CM9*_512M NAND-F90-ST</v>
          </cell>
        </row>
        <row r="127">
          <cell r="A127" t="str">
            <v>TF_CM9*_256M NAND-F90</v>
          </cell>
        </row>
        <row r="128">
          <cell r="A128" t="str">
            <v>TF_CM9*_256M NAND-F90-ST</v>
          </cell>
        </row>
        <row r="129">
          <cell r="A129" t="str">
            <v>TF_CM9*_2G NAND-F90</v>
          </cell>
        </row>
        <row r="130">
          <cell r="A130" t="str">
            <v>TF_CM9*_2G NAND-F90-ST</v>
          </cell>
        </row>
        <row r="131">
          <cell r="A131" t="str">
            <v>TF_CM*_*NAND</v>
          </cell>
        </row>
        <row r="132">
          <cell r="A132" t="str">
            <v>TF_CM9*_512M NAND-F90</v>
          </cell>
        </row>
        <row r="133">
          <cell r="A133" t="str">
            <v>TF_CM9*_512M NAND-F90ST</v>
          </cell>
        </row>
        <row r="134">
          <cell r="A134" t="str">
            <v>TF_CM9*_256M NAND-F90</v>
          </cell>
        </row>
        <row r="135">
          <cell r="A135" t="str">
            <v>TF_CM9*_256M NAND-F90ST</v>
          </cell>
        </row>
        <row r="136">
          <cell r="A136" t="str">
            <v>TF_CM9*_2G NAND-F90</v>
          </cell>
        </row>
        <row r="137">
          <cell r="A137" t="str">
            <v>TF_CM9*_2G NAND-F90ST</v>
          </cell>
        </row>
        <row r="138">
          <cell r="A138" t="str">
            <v>TF_CM*_*NAND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 refreshError="1">
        <row r="3">
          <cell r="A3" t="str">
            <v>KEY</v>
          </cell>
        </row>
        <row r="4">
          <cell r="A4" t="str">
            <v>OC_cM9*_256M DDR-PC</v>
          </cell>
        </row>
        <row r="5">
          <cell r="A5" t="str">
            <v>OC_cM9*_256M SD-PC</v>
          </cell>
        </row>
        <row r="6">
          <cell r="A6" t="str">
            <v>OC_cM9*_512M DDR-PC</v>
          </cell>
        </row>
        <row r="7">
          <cell r="A7" t="str">
            <v>OC_cM9*_512M NAND</v>
          </cell>
        </row>
        <row r="8">
          <cell r="A8" t="str">
            <v>OC_cM9*_512M NAND-ST</v>
          </cell>
        </row>
        <row r="9">
          <cell r="A9" t="str">
            <v>OC_cM9*_256M NAND</v>
          </cell>
        </row>
        <row r="10">
          <cell r="A10" t="str">
            <v>OC_cM9*_256M NAND-ST</v>
          </cell>
        </row>
        <row r="11">
          <cell r="A11" t="str">
            <v>OC_cM9*_1G NAND-F90</v>
          </cell>
        </row>
        <row r="12">
          <cell r="A12" t="str">
            <v>OC_cM9*_1G NAND-F90-ST</v>
          </cell>
        </row>
        <row r="13">
          <cell r="A13" t="str">
            <v>OC_cM9*_128M NAND-F90</v>
          </cell>
        </row>
        <row r="14">
          <cell r="A14" t="str">
            <v>OC_cM9*_128M NAND-F90-ST</v>
          </cell>
        </row>
        <row r="15">
          <cell r="A15" t="str">
            <v>OC_cM9*_512M NAND-F90</v>
          </cell>
        </row>
        <row r="16">
          <cell r="A16" t="str">
            <v>OC_cM9*_512M NAND-F90-ST</v>
          </cell>
        </row>
        <row r="17">
          <cell r="A17" t="str">
            <v>OC_cM9*_256M NAND-F90</v>
          </cell>
        </row>
        <row r="18">
          <cell r="A18" t="str">
            <v>OC_cM9*_256M NAND-F90-ST</v>
          </cell>
        </row>
        <row r="19">
          <cell r="A19" t="str">
            <v>OC_cM9*_2G NAND-F90</v>
          </cell>
        </row>
        <row r="20">
          <cell r="A20" t="str">
            <v>OC_cM9*_2G NAND-F90-ST</v>
          </cell>
        </row>
        <row r="21">
          <cell r="A21" t="str">
            <v>OC_cM9*_*</v>
          </cell>
        </row>
        <row r="22">
          <cell r="A22" t="str">
            <v>OC_cM9*_*</v>
          </cell>
        </row>
        <row r="23">
          <cell r="A23" t="str">
            <v>EW_cM9*_256M DDR-PC</v>
          </cell>
        </row>
        <row r="24">
          <cell r="A24" t="str">
            <v>EW_cM9*_256M SD-PC</v>
          </cell>
        </row>
        <row r="25">
          <cell r="A25" t="str">
            <v>EW_cM9*_512M DDR-PC</v>
          </cell>
        </row>
        <row r="26">
          <cell r="A26" t="str">
            <v>EW_cM9*_512M NAND</v>
          </cell>
        </row>
        <row r="27">
          <cell r="A27" t="str">
            <v>EW_cM9*_512M NAND-ST</v>
          </cell>
        </row>
        <row r="28">
          <cell r="A28" t="str">
            <v>EW_cM9*_256M NAND</v>
          </cell>
        </row>
        <row r="29">
          <cell r="A29" t="str">
            <v>EW_cM9*_256M NAND-ST</v>
          </cell>
        </row>
        <row r="30">
          <cell r="A30" t="str">
            <v>EW_cM9*_1G NAND-F90</v>
          </cell>
        </row>
        <row r="31">
          <cell r="A31" t="str">
            <v>EW_cM9*_1G NAND-F90ST</v>
          </cell>
        </row>
        <row r="32">
          <cell r="A32" t="str">
            <v>EW_cM9*_128M NAND-F90</v>
          </cell>
        </row>
        <row r="33">
          <cell r="A33" t="str">
            <v>EW_cM9*_128M NAND-F90ST</v>
          </cell>
        </row>
        <row r="34">
          <cell r="A34" t="str">
            <v>EW_cM9*_512M NAND-F90</v>
          </cell>
        </row>
        <row r="35">
          <cell r="A35" t="str">
            <v>EW_cM9*_512M NAND-F90ST</v>
          </cell>
        </row>
        <row r="36">
          <cell r="A36" t="str">
            <v>EW_cM9*_256M NAND-F90</v>
          </cell>
        </row>
        <row r="37">
          <cell r="A37" t="str">
            <v>EW_cM9*_256M NAND-F90ST</v>
          </cell>
        </row>
        <row r="38">
          <cell r="A38" t="str">
            <v>EW_cM9*_2G NAND-F90</v>
          </cell>
        </row>
        <row r="39">
          <cell r="A39" t="str">
            <v>EW_cM9*_2G NAND-F90ST</v>
          </cell>
        </row>
        <row r="40">
          <cell r="A40" t="str">
            <v>EW_cM9*_*</v>
          </cell>
        </row>
        <row r="41">
          <cell r="A41" t="str">
            <v>IP_cM9*_256M DDR-PC</v>
          </cell>
        </row>
        <row r="42">
          <cell r="A42" t="str">
            <v>cM9*_256M DDR-PC</v>
          </cell>
        </row>
        <row r="43">
          <cell r="A43" t="str">
            <v>cM9*_512M NAND-ST</v>
          </cell>
        </row>
        <row r="44">
          <cell r="A44" t="str">
            <v>CM9*_*</v>
          </cell>
        </row>
        <row r="45">
          <cell r="A45" t="str">
            <v>IP_cM9*_512M NANDDDP</v>
          </cell>
        </row>
        <row r="46">
          <cell r="A46" t="str">
            <v>IP_cM9*_256M DDR-PC</v>
          </cell>
        </row>
        <row r="47">
          <cell r="A47" t="str">
            <v>IP_cM9*_256M SD-PC</v>
          </cell>
        </row>
        <row r="48">
          <cell r="A48" t="str">
            <v>IP_cM9*_512M DDR-PC</v>
          </cell>
        </row>
        <row r="49">
          <cell r="A49" t="str">
            <v>IP_cM9*_512M NAND</v>
          </cell>
        </row>
        <row r="50">
          <cell r="A50" t="str">
            <v>IP_cM9*_512M NAND-ST</v>
          </cell>
        </row>
        <row r="51">
          <cell r="A51" t="str">
            <v>IP_cM9*_256M NAND</v>
          </cell>
        </row>
        <row r="52">
          <cell r="A52" t="str">
            <v>IP_cM9*_256M NAND-ST</v>
          </cell>
        </row>
        <row r="53">
          <cell r="A53" t="str">
            <v>IP_cM9*_1G NAND-F90</v>
          </cell>
        </row>
        <row r="54">
          <cell r="A54" t="str">
            <v>IP_cM9*_1G NAND-F90ST</v>
          </cell>
        </row>
        <row r="55">
          <cell r="A55" t="str">
            <v>IP_cM9*_128M NAND-F90</v>
          </cell>
        </row>
        <row r="56">
          <cell r="A56" t="str">
            <v>IP_cM9*_128M NAND-F90ST</v>
          </cell>
        </row>
        <row r="57">
          <cell r="A57" t="str">
            <v>IP_cM9*_512M NAND-F90</v>
          </cell>
        </row>
        <row r="58">
          <cell r="A58" t="str">
            <v>IP_cM9*_512M NAND-F90ST</v>
          </cell>
        </row>
        <row r="59">
          <cell r="A59" t="str">
            <v>IP_cM9*_256M NAND-F90</v>
          </cell>
        </row>
        <row r="60">
          <cell r="A60" t="str">
            <v>IP_cM9*_256M NAND-F90ST</v>
          </cell>
        </row>
        <row r="61">
          <cell r="A61" t="str">
            <v>IP_cM9*_2G NAND-F90</v>
          </cell>
        </row>
        <row r="62">
          <cell r="A62" t="str">
            <v>IP_cM9*_2G NAND-F90ST</v>
          </cell>
        </row>
        <row r="63">
          <cell r="A63" t="str">
            <v>IP_cM*_*</v>
          </cell>
        </row>
        <row r="64">
          <cell r="A64" t="str">
            <v>OP_cM9*_2G NAND-F90</v>
          </cell>
        </row>
        <row r="65">
          <cell r="A65" t="str">
            <v>OP_cM9*_256M DDR-PC</v>
          </cell>
        </row>
        <row r="66">
          <cell r="A66" t="str">
            <v>OP_cM9*_256M SD-PC</v>
          </cell>
        </row>
        <row r="67">
          <cell r="A67" t="str">
            <v>OP_cM9*_512M DDR-PC</v>
          </cell>
        </row>
        <row r="68">
          <cell r="A68" t="str">
            <v>OP_cM9*_512M NAND</v>
          </cell>
        </row>
        <row r="69">
          <cell r="A69" t="str">
            <v>OP_cM9*_512M NAND-ST</v>
          </cell>
        </row>
        <row r="70">
          <cell r="A70" t="str">
            <v>OP_cM9*_256M NAND</v>
          </cell>
        </row>
        <row r="71">
          <cell r="A71" t="str">
            <v>OP_cM9*_256M NAND-ST</v>
          </cell>
        </row>
        <row r="72">
          <cell r="A72" t="str">
            <v>OP_cM9*_1G NAND-F90</v>
          </cell>
        </row>
        <row r="73">
          <cell r="A73" t="str">
            <v>OP_cM9*_1G NAND-F90ST</v>
          </cell>
        </row>
        <row r="74">
          <cell r="A74" t="str">
            <v>OP_cM9*_128M NAND-F90</v>
          </cell>
        </row>
        <row r="75">
          <cell r="A75" t="str">
            <v>OP_cM9*_128M NAND-F90ST</v>
          </cell>
        </row>
        <row r="76">
          <cell r="A76" t="str">
            <v>OP_cM9*_512M NAND-F90</v>
          </cell>
        </row>
        <row r="77">
          <cell r="A77" t="str">
            <v>OP_cM9*_512M NAND-F90ST</v>
          </cell>
        </row>
        <row r="78">
          <cell r="A78" t="str">
            <v>OP_cM9*_256M NAND-F90</v>
          </cell>
        </row>
        <row r="79">
          <cell r="A79" t="str">
            <v>OP_cM9*_256M NAND-F90ST</v>
          </cell>
        </row>
        <row r="80">
          <cell r="A80" t="str">
            <v>OP_cM9*_2G NAND-F90</v>
          </cell>
        </row>
        <row r="81">
          <cell r="A81" t="str">
            <v>OP_cM9*_2G NAND-F90ST</v>
          </cell>
        </row>
        <row r="82">
          <cell r="A82" t="str">
            <v>OP_cM*_*</v>
          </cell>
        </row>
        <row r="83">
          <cell r="A83" t="str">
            <v>OT_cM9*_256M NAND-F90-ST</v>
          </cell>
        </row>
        <row r="84">
          <cell r="A84" t="str">
            <v>OT_cM9*_256M DDR-PC</v>
          </cell>
        </row>
        <row r="85">
          <cell r="A85" t="str">
            <v>OT_cM9*_256M SD-PC</v>
          </cell>
        </row>
        <row r="86">
          <cell r="A86" t="str">
            <v>OT_cM9*_512M DDR-PC</v>
          </cell>
        </row>
        <row r="87">
          <cell r="A87" t="str">
            <v>OT_cM9*_512M NAND</v>
          </cell>
        </row>
        <row r="88">
          <cell r="A88" t="str">
            <v>OT_cM9*_512M NAND-ST</v>
          </cell>
        </row>
        <row r="89">
          <cell r="A89" t="str">
            <v>OT_cM9*_256M NAND</v>
          </cell>
        </row>
        <row r="90">
          <cell r="A90" t="str">
            <v>OT_cM9*_256M NAND-ST</v>
          </cell>
        </row>
        <row r="91">
          <cell r="A91" t="str">
            <v>OT_cM9*_1G NAND-F90</v>
          </cell>
        </row>
        <row r="92">
          <cell r="A92" t="str">
            <v>OT_cM9*_1G NAND-F90-ST</v>
          </cell>
        </row>
        <row r="93">
          <cell r="A93" t="str">
            <v>OT_cM9*_128M NAND-F90</v>
          </cell>
        </row>
        <row r="94">
          <cell r="A94" t="str">
            <v>OT_cM9*_128M NAND-F90-ST</v>
          </cell>
        </row>
        <row r="95">
          <cell r="A95" t="str">
            <v>OT_cM9*_512M NAND-F90</v>
          </cell>
        </row>
        <row r="96">
          <cell r="A96" t="str">
            <v>OT_cM9*_512M NAND-F90-ST</v>
          </cell>
        </row>
        <row r="97">
          <cell r="A97" t="str">
            <v>OT_cM9*_256M NAND-F90</v>
          </cell>
        </row>
        <row r="98">
          <cell r="A98" t="str">
            <v>OT_cM9*_256M NAND-F90-ST</v>
          </cell>
        </row>
        <row r="99">
          <cell r="A99" t="str">
            <v>OT_cM9*_2G NAND-F90</v>
          </cell>
        </row>
        <row r="100">
          <cell r="A100" t="str">
            <v>OT_cM9*_2G NAND-F90-ST</v>
          </cell>
        </row>
        <row r="101">
          <cell r="A101" t="str">
            <v>ET_cM9*_256M SD-PC</v>
          </cell>
        </row>
        <row r="102">
          <cell r="A102" t="str">
            <v>ET_cM9*_512M DDR-PC</v>
          </cell>
        </row>
        <row r="103">
          <cell r="A103" t="str">
            <v>EP_cM9*_256M DDR-PC</v>
          </cell>
        </row>
        <row r="104">
          <cell r="A104" t="str">
            <v>EP_cM9*_256M SD-PC</v>
          </cell>
        </row>
        <row r="105">
          <cell r="A105" t="str">
            <v>EP_cM9*_512M DDR-PC</v>
          </cell>
        </row>
        <row r="106">
          <cell r="A106" t="str">
            <v>EP_cM9*_512M NAND</v>
          </cell>
        </row>
        <row r="107">
          <cell r="A107" t="str">
            <v>EP_cM9*_512M NAND-ST</v>
          </cell>
        </row>
        <row r="108">
          <cell r="A108" t="str">
            <v>EP_cM9*_256M NAND</v>
          </cell>
        </row>
        <row r="109">
          <cell r="A109" t="str">
            <v>EP_cM9*_256M NAND-ST</v>
          </cell>
        </row>
        <row r="110">
          <cell r="A110" t="str">
            <v>EP_cM9*_1G NAND-F90</v>
          </cell>
        </row>
        <row r="111">
          <cell r="A111" t="str">
            <v>EP_cM9*_1G NAND-F90ST</v>
          </cell>
        </row>
        <row r="112">
          <cell r="A112" t="str">
            <v>EP_cM9*_128M NAND-F90</v>
          </cell>
        </row>
        <row r="113">
          <cell r="A113" t="str">
            <v>EP_cM9*_128M NAND-F90ST</v>
          </cell>
        </row>
        <row r="114">
          <cell r="A114" t="str">
            <v>EP_cM9*_512M NAND-F90</v>
          </cell>
        </row>
        <row r="115">
          <cell r="A115" t="str">
            <v>EP_cM9*_512M NAND-F90ST</v>
          </cell>
        </row>
        <row r="116">
          <cell r="A116" t="str">
            <v>EP_cM9*_256M NAND-F90</v>
          </cell>
        </row>
        <row r="117">
          <cell r="A117" t="str">
            <v>EP_cM9*_256M NAND-F90ST</v>
          </cell>
        </row>
        <row r="118">
          <cell r="A118" t="str">
            <v>EP_cM9*_2G NAND-F90</v>
          </cell>
        </row>
        <row r="119">
          <cell r="A119" t="str">
            <v>EP_cM9*_2G NAND-F90ST</v>
          </cell>
        </row>
        <row r="120">
          <cell r="A120" t="str">
            <v>YT_cM9*_128M NAND</v>
          </cell>
        </row>
        <row r="121">
          <cell r="A121" t="str">
            <v>YT_cM9*_512M NAND-F90</v>
          </cell>
        </row>
        <row r="122">
          <cell r="A122" t="str">
            <v>ET_cM9*_256M DDR-PC</v>
          </cell>
        </row>
        <row r="123">
          <cell r="A123" t="str">
            <v>ET_cM9*_256M SD-PC</v>
          </cell>
        </row>
        <row r="124">
          <cell r="A124" t="str">
            <v>ET_cM9*_512M DDR-PC</v>
          </cell>
        </row>
        <row r="125">
          <cell r="A125" t="str">
            <v>ET_cM9*_512M NAND</v>
          </cell>
        </row>
        <row r="126">
          <cell r="A126" t="str">
            <v>ET_cM9*_512M NAND-ST</v>
          </cell>
        </row>
        <row r="127">
          <cell r="A127" t="str">
            <v>ET_cM9*_256M NAND</v>
          </cell>
        </row>
        <row r="128">
          <cell r="A128" t="str">
            <v>ET_cM9*_256M NAND-ST</v>
          </cell>
        </row>
        <row r="129">
          <cell r="A129" t="str">
            <v>ET_cM9*_1G NAND-F90</v>
          </cell>
        </row>
        <row r="130">
          <cell r="A130" t="str">
            <v>ET_cM9*_1G NAND-F90ST</v>
          </cell>
        </row>
        <row r="131">
          <cell r="A131" t="str">
            <v>ET_cM9*_128M NAND-F90</v>
          </cell>
        </row>
        <row r="132">
          <cell r="A132" t="str">
            <v>ET_cM9*_128M NAND-F90ST</v>
          </cell>
        </row>
        <row r="133">
          <cell r="A133" t="str">
            <v>ET_cM9*_512M NAND-F90</v>
          </cell>
        </row>
        <row r="134">
          <cell r="A134" t="str">
            <v>ET_cM9*_512M NAND-F90ST</v>
          </cell>
        </row>
        <row r="135">
          <cell r="A135" t="str">
            <v>ET_cM9*_256M NAND-F90</v>
          </cell>
        </row>
        <row r="136">
          <cell r="A136" t="str">
            <v>ET_cM9*_256M NAND-F90ST</v>
          </cell>
        </row>
        <row r="137">
          <cell r="A137" t="str">
            <v>ET_cM9*_2G NAND-F90</v>
          </cell>
        </row>
        <row r="138">
          <cell r="A138" t="str">
            <v>ET_cM9*_2G NAND-F90ST</v>
          </cell>
        </row>
        <row r="141">
          <cell r="A141" t="str">
            <v>YT_cM9*_256M DDR-PC</v>
          </cell>
        </row>
        <row r="142">
          <cell r="A142" t="str">
            <v>YT_cM9*_256M SD-PC</v>
          </cell>
        </row>
        <row r="143">
          <cell r="A143" t="str">
            <v>YT_cM9*_512M DDR-PC</v>
          </cell>
        </row>
        <row r="144">
          <cell r="A144" t="str">
            <v>YT_cM9*_512M NAND</v>
          </cell>
        </row>
        <row r="145">
          <cell r="A145" t="str">
            <v>YT_cM9*_512M NAND-ST</v>
          </cell>
        </row>
        <row r="146">
          <cell r="A146" t="str">
            <v>YT_cM9*_256M NAND</v>
          </cell>
        </row>
        <row r="147">
          <cell r="A147" t="str">
            <v>YT_cM9*_256M NAND-ST</v>
          </cell>
        </row>
        <row r="148">
          <cell r="A148" t="str">
            <v>YT_cM9*_1G NAND-F90</v>
          </cell>
        </row>
        <row r="149">
          <cell r="A149" t="str">
            <v>YT_cM9*_1G NAND-F90-ST</v>
          </cell>
        </row>
        <row r="150">
          <cell r="A150" t="str">
            <v>YT_cM9*_128M NAND-F90</v>
          </cell>
        </row>
        <row r="151">
          <cell r="A151" t="str">
            <v>YT_cM9*_128M NAND-F90-ST</v>
          </cell>
        </row>
        <row r="152">
          <cell r="A152" t="str">
            <v>YT_cM9*_512M NAND-F90</v>
          </cell>
        </row>
        <row r="153">
          <cell r="A153" t="str">
            <v>YT_cM9*_512M NAND-F90-ST</v>
          </cell>
        </row>
        <row r="154">
          <cell r="A154" t="str">
            <v>YT_cM9*_256M NAND-F90</v>
          </cell>
        </row>
        <row r="155">
          <cell r="A155" t="str">
            <v>YT_cM9*_256M NAND-F90-ST</v>
          </cell>
        </row>
        <row r="156">
          <cell r="A156" t="str">
            <v>YT_cM9*_2G NAND-F90</v>
          </cell>
        </row>
        <row r="157">
          <cell r="A157" t="str">
            <v>YT_cM9*_2G NAND-F90-ST</v>
          </cell>
        </row>
        <row r="159">
          <cell r="A159" t="str">
            <v>TT_cM9*_256M DDR-PC</v>
          </cell>
        </row>
        <row r="160">
          <cell r="A160" t="str">
            <v>TT_cM9*_256M SD-PC</v>
          </cell>
        </row>
        <row r="161">
          <cell r="A161" t="str">
            <v>TT_cM9*_512M DDR-PC</v>
          </cell>
        </row>
        <row r="162">
          <cell r="A162" t="str">
            <v>TT_cM9*_512M NAND</v>
          </cell>
        </row>
        <row r="163">
          <cell r="A163" t="str">
            <v>TT_cM9*_512M NAND-ST</v>
          </cell>
        </row>
        <row r="164">
          <cell r="A164" t="str">
            <v>TT_cM9*_256M NAND</v>
          </cell>
        </row>
        <row r="165">
          <cell r="A165" t="str">
            <v>TT_cM9*_256M NAND-ST</v>
          </cell>
        </row>
        <row r="166">
          <cell r="A166" t="str">
            <v>TT_cM9*_1G NAND-F90</v>
          </cell>
        </row>
        <row r="167">
          <cell r="A167" t="str">
            <v>TT_cM9*_1G NAND-F90ST</v>
          </cell>
        </row>
        <row r="168">
          <cell r="A168" t="str">
            <v>TT_cM9*_128M NAND-F90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 refreshError="1">
        <row r="3">
          <cell r="A3" t="str">
            <v>KEY</v>
          </cell>
        </row>
        <row r="4">
          <cell r="A4" t="str">
            <v>IF_iM1*_512M DDR-DC(12)</v>
          </cell>
        </row>
        <row r="5">
          <cell r="A5" t="str">
            <v>IF_iM1*_512M DDR2-DC(12)</v>
          </cell>
        </row>
        <row r="6">
          <cell r="A6" t="str">
            <v>IF_iM1*_512M DDR2-Nv(12)</v>
          </cell>
        </row>
        <row r="7">
          <cell r="A7" t="str">
            <v>IF_iM1*_기타</v>
          </cell>
        </row>
        <row r="8">
          <cell r="A8" t="str">
            <v>XX_iM1*_*</v>
          </cell>
        </row>
        <row r="10">
          <cell r="A10" t="str">
            <v>OF_iM1*_512M DDR-DC(12)</v>
          </cell>
        </row>
        <row r="11">
          <cell r="A11" t="str">
            <v>OF_iM1*_512M DDR2-DC(12)</v>
          </cell>
        </row>
        <row r="12">
          <cell r="A12" t="str">
            <v>OF_iM1*_512M DDR2-Nv(12)</v>
          </cell>
        </row>
        <row r="13">
          <cell r="A13" t="str">
            <v>OF_iM1*_기타</v>
          </cell>
        </row>
        <row r="14">
          <cell r="A14" t="str">
            <v>XX_iM1*_*</v>
          </cell>
        </row>
        <row r="16">
          <cell r="A16" t="str">
            <v>OC_iM1*_512M DDR-DC(12)</v>
          </cell>
        </row>
        <row r="17">
          <cell r="A17" t="str">
            <v>OC_iM1*_512M DDR2-DC(12)</v>
          </cell>
        </row>
        <row r="18">
          <cell r="A18" t="str">
            <v>OC_iM1*_512M DDR2-Nv(12)</v>
          </cell>
        </row>
        <row r="19">
          <cell r="A19" t="str">
            <v>OC_iM1*_기타</v>
          </cell>
        </row>
        <row r="20">
          <cell r="A20" t="str">
            <v>XX_iM1*_*</v>
          </cell>
        </row>
        <row r="21">
          <cell r="A21" t="str">
            <v>EF_iM1*_512M DDR-DC(12)</v>
          </cell>
        </row>
        <row r="22">
          <cell r="A22" t="str">
            <v>EF_iM1*_512M DDR2-DC(12)</v>
          </cell>
        </row>
        <row r="23">
          <cell r="A23" t="str">
            <v>EF_iM1*_512M DDR2-Nv(12)</v>
          </cell>
        </row>
        <row r="24">
          <cell r="A24" t="str">
            <v>EF_iM1*_기타</v>
          </cell>
        </row>
        <row r="25">
          <cell r="A25" t="str">
            <v>XX_iM1*_*</v>
          </cell>
        </row>
        <row r="26">
          <cell r="A26" t="str">
            <v>YF_iM1*_512M DDR-DC(12)</v>
          </cell>
        </row>
        <row r="27">
          <cell r="A27" t="str">
            <v>YF_iM1*_512M DDR2-DC(12)</v>
          </cell>
        </row>
        <row r="28">
          <cell r="A28" t="str">
            <v>YF_iM1*_512M DDR2-Nv(12)</v>
          </cell>
        </row>
        <row r="30">
          <cell r="A30" t="str">
            <v>YE_iM1*_512M DDR-DC(12)</v>
          </cell>
        </row>
        <row r="31">
          <cell r="A31" t="str">
            <v>YE_iM1*_512M DDR2-DC(12)</v>
          </cell>
        </row>
        <row r="32">
          <cell r="A32" t="str">
            <v>YE_iM1*_512M DDR2-Nv(12)</v>
          </cell>
        </row>
        <row r="34">
          <cell r="A34" t="str">
            <v>TF_iM1*_512M DDR-DC(12)</v>
          </cell>
        </row>
        <row r="35">
          <cell r="A35" t="str">
            <v>TF_iM1*_512M DDR2-DC(12)</v>
          </cell>
        </row>
        <row r="36">
          <cell r="A36" t="str">
            <v>TF_iM1*_512M DDR2-Nv(12)</v>
          </cell>
        </row>
        <row r="37">
          <cell r="A37" t="str">
            <v>TF_iM1*_*</v>
          </cell>
        </row>
      </sheetData>
      <sheetData sheetId="25" refreshError="1">
        <row r="3">
          <cell r="A3" t="str">
            <v>KEY</v>
          </cell>
        </row>
        <row r="4">
          <cell r="A4" t="str">
            <v>OC_iM1*_512M DDR-DC(12)</v>
          </cell>
        </row>
        <row r="5">
          <cell r="A5" t="str">
            <v>OC_iM1*_512M DDR2-DC(12)</v>
          </cell>
        </row>
        <row r="6">
          <cell r="A6" t="str">
            <v>OC_iM1*_512M DDR2-Nv(12)</v>
          </cell>
        </row>
        <row r="7">
          <cell r="A7" t="str">
            <v>OC_iM1*_*</v>
          </cell>
        </row>
        <row r="9">
          <cell r="A9" t="str">
            <v>EW_iM1*_512M DDR-DC(12)</v>
          </cell>
        </row>
        <row r="10">
          <cell r="A10" t="str">
            <v>EW_iM1*_512M DDR2-DC(12)</v>
          </cell>
        </row>
        <row r="11">
          <cell r="A11" t="str">
            <v>EW_iM1*_512M DDR2-Nv(12)</v>
          </cell>
        </row>
        <row r="12">
          <cell r="A12" t="str">
            <v>EW_iM1*_*</v>
          </cell>
        </row>
        <row r="14">
          <cell r="A14" t="str">
            <v>IP_iM1*_512M DDR-DC(12)</v>
          </cell>
        </row>
        <row r="15">
          <cell r="A15" t="str">
            <v>IP_iM1*_512M DDR2-DC(12)</v>
          </cell>
        </row>
        <row r="16">
          <cell r="A16" t="str">
            <v>IP_iM1*_512M DDR2-Nv(12)</v>
          </cell>
        </row>
        <row r="17">
          <cell r="A17" t="str">
            <v>IP_iM1*_*</v>
          </cell>
        </row>
        <row r="19">
          <cell r="A19" t="str">
            <v>OP_iM1*_512M DDR-DC(12)</v>
          </cell>
        </row>
        <row r="20">
          <cell r="A20" t="str">
            <v>OP_iM1*_512M DDR2-DC(12)</v>
          </cell>
        </row>
        <row r="21">
          <cell r="A21" t="str">
            <v>OP_iM1*_512M DDR2-Nv(12)</v>
          </cell>
        </row>
        <row r="22">
          <cell r="A22" t="str">
            <v>OP_iM1*_*</v>
          </cell>
        </row>
        <row r="24">
          <cell r="A24" t="str">
            <v>OT_iM1*_512M DDR-DC(12)</v>
          </cell>
        </row>
        <row r="25">
          <cell r="A25" t="str">
            <v>OT_iM1*_512M DDR2-DC(12)</v>
          </cell>
        </row>
        <row r="26">
          <cell r="A26" t="str">
            <v>OT_iM1*_512M DDR2-Nv(12)</v>
          </cell>
        </row>
        <row r="27">
          <cell r="A27" t="str">
            <v>OT_iM1*_*</v>
          </cell>
        </row>
        <row r="29">
          <cell r="A29" t="str">
            <v>EP_iM1*_512M DDR-DC(12)</v>
          </cell>
        </row>
        <row r="30">
          <cell r="A30" t="str">
            <v>EP_iM1*_512M DDR2-DC(12)</v>
          </cell>
        </row>
        <row r="31">
          <cell r="A31" t="str">
            <v>EP_iM1*_512M DDR2-Nv(12)</v>
          </cell>
        </row>
        <row r="32">
          <cell r="A32" t="str">
            <v>EP_iM1*_*</v>
          </cell>
        </row>
        <row r="34">
          <cell r="A34" t="str">
            <v>ET_iM1*_512M DDR-DC(12)</v>
          </cell>
        </row>
        <row r="35">
          <cell r="A35" t="str">
            <v>ET_iM1*_512M DDR2-DC(12)</v>
          </cell>
        </row>
        <row r="36">
          <cell r="A36" t="str">
            <v>ET_iM1*_512M DDR2-Nv(12)</v>
          </cell>
        </row>
        <row r="37">
          <cell r="A37" t="str">
            <v>ET_iM1*_*</v>
          </cell>
        </row>
        <row r="39">
          <cell r="A39" t="str">
            <v>YT_iM1*_512M DDR-DC(12)</v>
          </cell>
        </row>
        <row r="40">
          <cell r="A40" t="str">
            <v>YT_iM1*_512M DDR2-DC(12)</v>
          </cell>
        </row>
        <row r="41">
          <cell r="A41" t="str">
            <v>YT_iM1*_512M DDR2-Nv(12)</v>
          </cell>
        </row>
        <row r="43">
          <cell r="A43" t="str">
            <v>TT_iM1*_512M DDR-DC(12)</v>
          </cell>
        </row>
        <row r="44">
          <cell r="A44" t="str">
            <v>TT_iM1*_512M DDR2-DC(12)</v>
          </cell>
        </row>
        <row r="45">
          <cell r="A45" t="str">
            <v>TT_iM1*_512M DDR2-Nv(12)</v>
          </cell>
        </row>
      </sheetData>
      <sheetData sheetId="26"/>
      <sheetData sheetId="27"/>
      <sheetData sheetId="28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000"/>
      <sheetName val="VXXX"/>
      <sheetName val="cM9"/>
      <sheetName val="cM8"/>
      <sheetName val="cF5"/>
      <sheetName val="iE1"/>
      <sheetName val="iM7"/>
      <sheetName val="iM6"/>
      <sheetName val="iM5"/>
      <sheetName val="iM10"/>
      <sheetName val="hMP"/>
      <sheetName val=" "/>
      <sheetName val="cM9p"/>
      <sheetName val="cM8p"/>
      <sheetName val="cF5p"/>
      <sheetName val="iE1p"/>
      <sheetName val="iM7p"/>
      <sheetName val="iM6p"/>
      <sheetName val="iM5p"/>
      <sheetName val="iM1p"/>
      <sheetName val="iMPp"/>
      <sheetName val="cYLD"/>
      <sheetName val="iYLD"/>
      <sheetName val="  "/>
      <sheetName val="NET"/>
      <sheetName val="PLA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>
        <row r="3">
          <cell r="A3" t="str">
            <v>KEY</v>
          </cell>
        </row>
        <row r="4">
          <cell r="A4" t="str">
            <v>IF_hMP_DC 512M DDR2(12)</v>
          </cell>
        </row>
        <row r="5">
          <cell r="A5" t="str">
            <v>IF_hMP_DC 512M DDR(12)</v>
          </cell>
        </row>
        <row r="6">
          <cell r="A6" t="str">
            <v>IF_hMP_기타</v>
          </cell>
        </row>
        <row r="7">
          <cell r="A7" t="str">
            <v>XX_hMP_*</v>
          </cell>
        </row>
        <row r="9">
          <cell r="A9" t="str">
            <v>OF_hMP_DC 512M DDR2(12)</v>
          </cell>
        </row>
        <row r="10">
          <cell r="A10" t="str">
            <v>OF_hMP_DC 512M DDR(12)</v>
          </cell>
        </row>
        <row r="11">
          <cell r="A11" t="str">
            <v>OF_hMP_기타</v>
          </cell>
        </row>
        <row r="12">
          <cell r="A12" t="str">
            <v>XX_hMP_*</v>
          </cell>
        </row>
        <row r="14">
          <cell r="A14" t="str">
            <v>OC_hMP_DC 512M DDR2(12)</v>
          </cell>
        </row>
        <row r="15">
          <cell r="A15" t="str">
            <v>OC_hMP_DC 512M DDR(12)</v>
          </cell>
        </row>
        <row r="16">
          <cell r="A16" t="str">
            <v>OC_hMP_기타</v>
          </cell>
        </row>
        <row r="17">
          <cell r="A17" t="str">
            <v>XX_hMP_*</v>
          </cell>
        </row>
        <row r="18">
          <cell r="A18" t="str">
            <v>EF_hMP_DC 512M DDR2(12)</v>
          </cell>
        </row>
        <row r="19">
          <cell r="A19" t="str">
            <v>EF_hMP_DC 512M DDR(12)</v>
          </cell>
        </row>
        <row r="20">
          <cell r="A20" t="str">
            <v>EF_hMP_기타</v>
          </cell>
        </row>
        <row r="21">
          <cell r="A21" t="str">
            <v>XX_hMP_*</v>
          </cell>
        </row>
        <row r="22">
          <cell r="A22" t="str">
            <v>YF_hMP_DC 512M DDR2(12)</v>
          </cell>
        </row>
        <row r="23">
          <cell r="A23" t="str">
            <v>YF_hMP_DC 512M DDR(12)</v>
          </cell>
        </row>
        <row r="25">
          <cell r="A25" t="str">
            <v>YE_hMP_DC 512M DDR2(12)</v>
          </cell>
        </row>
        <row r="26">
          <cell r="A26" t="str">
            <v>YE_hMP_DC 512M DDR(12)</v>
          </cell>
        </row>
        <row r="28">
          <cell r="A28" t="str">
            <v>TF_hMP_DC 512M DDR2(12)</v>
          </cell>
        </row>
        <row r="29">
          <cell r="A29" t="str">
            <v>TF_hMP_DC 512M DDR(12)</v>
          </cell>
        </row>
        <row r="30">
          <cell r="A30" t="str">
            <v>TF_hMP_*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>
        <row r="3">
          <cell r="A3" t="str">
            <v>KEY</v>
          </cell>
        </row>
        <row r="4">
          <cell r="A4" t="str">
            <v>OC_hMP_DC 512M DDR2(12)</v>
          </cell>
        </row>
        <row r="5">
          <cell r="A5" t="str">
            <v>OC_hMP_DC 512M DDR(12)</v>
          </cell>
        </row>
        <row r="6">
          <cell r="A6" t="str">
            <v>OC_hMP_*</v>
          </cell>
        </row>
        <row r="8">
          <cell r="A8" t="str">
            <v>EW_hMP_DC 512M DDR2(12)</v>
          </cell>
        </row>
        <row r="9">
          <cell r="A9" t="str">
            <v>EW_hMP_DC 512M DDR(12)</v>
          </cell>
        </row>
        <row r="10">
          <cell r="A10" t="str">
            <v>EW_hMP_*</v>
          </cell>
        </row>
        <row r="12">
          <cell r="A12" t="str">
            <v>IP_hMP_DC 512M DDR2(12)</v>
          </cell>
        </row>
        <row r="13">
          <cell r="A13" t="str">
            <v>IP_hMP_DC 512M DDR(12)</v>
          </cell>
        </row>
        <row r="14">
          <cell r="A14" t="str">
            <v>IP_hMP_*</v>
          </cell>
        </row>
        <row r="16">
          <cell r="A16" t="str">
            <v>OP_hMP_DC 512M DDR2(12)</v>
          </cell>
        </row>
        <row r="17">
          <cell r="A17" t="str">
            <v>OP_hMP_DC 512M DDR(12)</v>
          </cell>
        </row>
        <row r="18">
          <cell r="A18" t="str">
            <v>OP_hMP_*</v>
          </cell>
        </row>
        <row r="20">
          <cell r="A20" t="str">
            <v>OT_hMP_DC 512M DDR2(12)</v>
          </cell>
        </row>
        <row r="21">
          <cell r="A21" t="str">
            <v>OT_hMP_DC 512M DDR(12)</v>
          </cell>
        </row>
        <row r="22">
          <cell r="A22" t="str">
            <v>OT_hMP_*</v>
          </cell>
        </row>
        <row r="24">
          <cell r="A24" t="str">
            <v>EP_hMP_DC 512M DDR2(12)</v>
          </cell>
        </row>
        <row r="25">
          <cell r="A25" t="str">
            <v>EP_hMP_DC 512M DDR(12)</v>
          </cell>
        </row>
        <row r="26">
          <cell r="A26" t="str">
            <v>EP_hMP_*</v>
          </cell>
        </row>
        <row r="28">
          <cell r="A28" t="str">
            <v>ET_hMP_DC 512M DDR2(12)</v>
          </cell>
        </row>
        <row r="29">
          <cell r="A29" t="str">
            <v>ET_hMP_DC 512M DDR(12)</v>
          </cell>
        </row>
        <row r="30">
          <cell r="A30" t="str">
            <v>ET_hMP_*</v>
          </cell>
        </row>
        <row r="32">
          <cell r="A32" t="str">
            <v>YT_hMP_DC 512M DDR2(12)</v>
          </cell>
        </row>
        <row r="33">
          <cell r="A33" t="str">
            <v>YT_hMP_DC 512M DDR(12)</v>
          </cell>
        </row>
        <row r="35">
          <cell r="A35" t="str">
            <v>TT_hMP_DC 512M DDR2(12)</v>
          </cell>
        </row>
        <row r="36">
          <cell r="A36" t="str">
            <v>TT_hMP_DC 512M DDR(12)</v>
          </cell>
        </row>
      </sheetData>
      <sheetData sheetId="21"/>
      <sheetData sheetId="22"/>
      <sheetData sheetId="23"/>
      <sheetData sheetId="24"/>
      <sheetData sheetId="25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000"/>
      <sheetName val="VXXX"/>
      <sheetName val="주요제품"/>
      <sheetName val="Nand"/>
      <sheetName val="cM8"/>
      <sheetName val="cF5"/>
      <sheetName val="iE1"/>
      <sheetName val="iM7"/>
      <sheetName val="iM6"/>
      <sheetName val="iM5"/>
      <sheetName val=" "/>
      <sheetName val="Nandp"/>
      <sheetName val="cM8p"/>
      <sheetName val="cF5p"/>
      <sheetName val="cF4p"/>
      <sheetName val="iE1p"/>
      <sheetName val="iM7p"/>
      <sheetName val="iM6p"/>
      <sheetName val="iM5p"/>
      <sheetName val="cYLD"/>
      <sheetName val="iYLD"/>
      <sheetName val="  "/>
      <sheetName val="NET"/>
      <sheetName val="PLAN"/>
      <sheetName val="hMP"/>
      <sheetName val="iMPp"/>
    </sheetNames>
    <sheetDataSet>
      <sheetData sheetId="0"/>
      <sheetData sheetId="1"/>
      <sheetData sheetId="2"/>
      <sheetData sheetId="3">
        <row r="3">
          <cell r="A3" t="str">
            <v>KEY</v>
          </cell>
        </row>
        <row r="4">
          <cell r="A4" t="str">
            <v>IF_CM9*_512M NAND</v>
          </cell>
        </row>
        <row r="5">
          <cell r="A5" t="str">
            <v>IF_CM9*_512M NAND-ST</v>
          </cell>
        </row>
        <row r="6">
          <cell r="A6" t="str">
            <v>IF_CM9*_256M NAND</v>
          </cell>
        </row>
        <row r="7">
          <cell r="A7" t="str">
            <v>IF_CM9*_256M NAND-ST</v>
          </cell>
        </row>
        <row r="8">
          <cell r="A8" t="str">
            <v>IF_CM9*_1G NAND-F09</v>
          </cell>
        </row>
        <row r="9">
          <cell r="A9" t="str">
            <v>IF_CM9*_1G NAND-F09ST</v>
          </cell>
        </row>
        <row r="10">
          <cell r="A10" t="str">
            <v>IF_CM9*_128M NAND-F09</v>
          </cell>
        </row>
        <row r="11">
          <cell r="A11" t="str">
            <v>IF_CM9*_128M NAND-F09ST</v>
          </cell>
        </row>
        <row r="12">
          <cell r="A12" t="str">
            <v>IF_CM9*_512M NAND-F09</v>
          </cell>
        </row>
        <row r="13">
          <cell r="A13" t="str">
            <v>IF_CM9*_512M NAND-F09ST</v>
          </cell>
        </row>
        <row r="14">
          <cell r="A14" t="str">
            <v>IF_CM9*_256M NAND-F09</v>
          </cell>
        </row>
        <row r="15">
          <cell r="A15" t="str">
            <v>IF_CM9*_256M NAND-F09ST</v>
          </cell>
        </row>
        <row r="16">
          <cell r="A16" t="str">
            <v>IF_CM9*_2G NAND-F09</v>
          </cell>
        </row>
        <row r="17">
          <cell r="A17" t="str">
            <v>IF_CM9*_2G NAND-F09ST</v>
          </cell>
        </row>
        <row r="18">
          <cell r="A18" t="str">
            <v>IF_CM*_*NAND*</v>
          </cell>
        </row>
        <row r="21">
          <cell r="A21" t="str">
            <v>OF_CM9*_512M NAND</v>
          </cell>
        </row>
        <row r="22">
          <cell r="A22" t="str">
            <v>OF_CM9*_512M NAND-ST</v>
          </cell>
        </row>
        <row r="23">
          <cell r="A23" t="str">
            <v>OF_CM9*_256M NAND</v>
          </cell>
        </row>
        <row r="24">
          <cell r="A24" t="str">
            <v>OF_CM9*_256M NAND-ST</v>
          </cell>
        </row>
        <row r="25">
          <cell r="A25" t="str">
            <v>OF_CM9*_1G NAND-F09</v>
          </cell>
        </row>
        <row r="26">
          <cell r="A26" t="str">
            <v>OF_CM9*_1G NAND-F09ST</v>
          </cell>
        </row>
        <row r="27">
          <cell r="A27" t="str">
            <v>OF_CM9*_128M NAND-F09</v>
          </cell>
        </row>
        <row r="28">
          <cell r="A28" t="str">
            <v>OF_CM9*_128M NAND-F09ST</v>
          </cell>
        </row>
        <row r="29">
          <cell r="A29" t="str">
            <v>OF_CM9*_512M NAND-F09</v>
          </cell>
        </row>
        <row r="30">
          <cell r="A30" t="str">
            <v>OF_CM9*_512M NAND-F09ST</v>
          </cell>
        </row>
        <row r="31">
          <cell r="A31" t="str">
            <v>OF_CM9*_256M NAND-F09</v>
          </cell>
        </row>
        <row r="32">
          <cell r="A32" t="str">
            <v>OF_CM9*_256M NAND-F09ST</v>
          </cell>
        </row>
        <row r="33">
          <cell r="A33" t="str">
            <v>OF_CM9*_2G NAND-F09</v>
          </cell>
        </row>
        <row r="34">
          <cell r="A34" t="str">
            <v>OF_CM9*_2G NAND-F09ST</v>
          </cell>
        </row>
        <row r="35">
          <cell r="A35" t="str">
            <v>OF_CM*_*NAND*</v>
          </cell>
        </row>
        <row r="41">
          <cell r="A41" t="str">
            <v>OC_CM9*_512M NAND</v>
          </cell>
        </row>
        <row r="42">
          <cell r="A42" t="str">
            <v>OC_CM9*_512M NAND-ST</v>
          </cell>
        </row>
        <row r="43">
          <cell r="A43" t="str">
            <v>OC_CM9*_256M NAND</v>
          </cell>
        </row>
        <row r="44">
          <cell r="A44" t="str">
            <v>OC_CM9*_256M NAND-ST</v>
          </cell>
        </row>
        <row r="45">
          <cell r="A45" t="str">
            <v>OC_CM9*_1G NAND-F09</v>
          </cell>
        </row>
        <row r="46">
          <cell r="A46" t="str">
            <v>OC_CM9*_1G NAND-F09ST</v>
          </cell>
        </row>
        <row r="47">
          <cell r="A47" t="str">
            <v>OC_CM9*_128M NAND-F09</v>
          </cell>
        </row>
        <row r="48">
          <cell r="A48" t="str">
            <v>OC_CM9*_128M NAND-F09ST</v>
          </cell>
        </row>
        <row r="49">
          <cell r="A49" t="str">
            <v>OC_CM9*_512M NAND-F09</v>
          </cell>
        </row>
        <row r="50">
          <cell r="A50" t="str">
            <v>OC_CM9*_512M NAND-F09ST</v>
          </cell>
        </row>
        <row r="51">
          <cell r="A51" t="str">
            <v>OC_CM9*_256M NAND-F09</v>
          </cell>
        </row>
        <row r="52">
          <cell r="A52" t="str">
            <v>OC_CM9*_256M NAND-F09ST</v>
          </cell>
        </row>
        <row r="53">
          <cell r="A53" t="str">
            <v>OC_CM9*_2G NAND-F09</v>
          </cell>
        </row>
        <row r="54">
          <cell r="A54" t="str">
            <v>OC_CM9*_2G NAND-F09ST</v>
          </cell>
        </row>
        <row r="55">
          <cell r="A55" t="str">
            <v>OC_CM*_*NAND*</v>
          </cell>
        </row>
        <row r="57">
          <cell r="A57" t="str">
            <v>EF_CM9*_512M NAND</v>
          </cell>
        </row>
        <row r="58">
          <cell r="A58" t="str">
            <v>EF_CM9*_512M NAND-ST</v>
          </cell>
        </row>
        <row r="59">
          <cell r="A59" t="str">
            <v>EF_CM9*_256M NAND</v>
          </cell>
        </row>
        <row r="60">
          <cell r="A60" t="str">
            <v>EF_CM9*_256M NAND-ST</v>
          </cell>
        </row>
        <row r="61">
          <cell r="A61" t="str">
            <v>EF_CM9*_1G NAND-F09</v>
          </cell>
        </row>
        <row r="62">
          <cell r="A62" t="str">
            <v>EF_CM9*_1G NAND-F09ST</v>
          </cell>
        </row>
        <row r="63">
          <cell r="A63" t="str">
            <v>EF_CM9*_128M NAND-F09</v>
          </cell>
        </row>
        <row r="64">
          <cell r="A64" t="str">
            <v>EF_CM9*_128M NAND-F09ST</v>
          </cell>
        </row>
        <row r="65">
          <cell r="A65" t="str">
            <v>EF_CM9*_512M NAND-F09</v>
          </cell>
        </row>
        <row r="66">
          <cell r="A66" t="str">
            <v>EF_CM9*_512M NAND-F09ST</v>
          </cell>
        </row>
        <row r="67">
          <cell r="A67" t="str">
            <v>EF_CM9*_256M NAND-F09</v>
          </cell>
        </row>
        <row r="68">
          <cell r="A68" t="str">
            <v>EF_CM9*_256M NAND-F09ST</v>
          </cell>
        </row>
        <row r="69">
          <cell r="A69" t="str">
            <v>EF_CM9*_2G NAND-F09</v>
          </cell>
        </row>
        <row r="70">
          <cell r="A70" t="str">
            <v>EF_CM9*_2G NAND-F09ST</v>
          </cell>
        </row>
        <row r="71">
          <cell r="A71" t="str">
            <v>EF_CM*_*NAND*</v>
          </cell>
        </row>
        <row r="73">
          <cell r="A73" t="str">
            <v>YF_CM9*_512M NAND</v>
          </cell>
        </row>
        <row r="74">
          <cell r="A74" t="str">
            <v>YF_CM9*_512M NAND-ST</v>
          </cell>
        </row>
        <row r="75">
          <cell r="A75" t="str">
            <v>YF_CM9*_256M NAND</v>
          </cell>
        </row>
        <row r="76">
          <cell r="A76" t="str">
            <v>YF_CM9*_256M NAND-ST</v>
          </cell>
        </row>
        <row r="77">
          <cell r="A77" t="str">
            <v>YF_CM9*_1G NAND-F09</v>
          </cell>
        </row>
        <row r="78">
          <cell r="A78" t="str">
            <v>YF_CM9*_1G NAND-F09ST</v>
          </cell>
        </row>
        <row r="79">
          <cell r="A79" t="str">
            <v>YF_CM9*_128M NAND-F09</v>
          </cell>
        </row>
        <row r="80">
          <cell r="A80" t="str">
            <v>YF_CM9*_128M NAND-F09ST</v>
          </cell>
        </row>
        <row r="81">
          <cell r="A81" t="str">
            <v>YF_CM9*_512M NAND-F09</v>
          </cell>
        </row>
        <row r="82">
          <cell r="A82" t="str">
            <v>YF_CM9*_512M NAND-F09ST</v>
          </cell>
        </row>
        <row r="83">
          <cell r="A83" t="str">
            <v>YF_CM9*_256M NAND-F09</v>
          </cell>
        </row>
        <row r="84">
          <cell r="A84" t="str">
            <v>YF_CM9*_256M NAND-F09ST</v>
          </cell>
        </row>
        <row r="85">
          <cell r="A85" t="str">
            <v>YF_CM9*_2G NAND-F09</v>
          </cell>
        </row>
        <row r="86">
          <cell r="A86" t="str">
            <v>YF_CM9*_2G NAND-F09ST</v>
          </cell>
        </row>
        <row r="88">
          <cell r="A88" t="str">
            <v>YE_CM9*_512M NAND</v>
          </cell>
        </row>
        <row r="89">
          <cell r="A89" t="str">
            <v>YE_CM9*_512M NAND-ST</v>
          </cell>
        </row>
        <row r="90">
          <cell r="A90" t="str">
            <v>YE_CM9*_256M NAND</v>
          </cell>
        </row>
        <row r="91">
          <cell r="A91" t="str">
            <v>YE_CM9*_256M NAND-ST</v>
          </cell>
        </row>
        <row r="92">
          <cell r="A92" t="str">
            <v>YE_CM9*_1G NAND-F09</v>
          </cell>
        </row>
        <row r="93">
          <cell r="A93" t="str">
            <v>YE_CM9*_1G NAND-F09ST</v>
          </cell>
        </row>
        <row r="94">
          <cell r="A94" t="str">
            <v>YE_CM9*_128M NAND-F09</v>
          </cell>
        </row>
        <row r="95">
          <cell r="A95" t="str">
            <v>YE_CM9*_128M NAND-F09ST</v>
          </cell>
        </row>
        <row r="96">
          <cell r="A96" t="str">
            <v>YE_CM9*_512M NAND-F09</v>
          </cell>
        </row>
        <row r="97">
          <cell r="A97" t="str">
            <v>YE_CM9*_512M NAND-F09ST</v>
          </cell>
        </row>
        <row r="98">
          <cell r="A98" t="str">
            <v>YE_CM9*_256M NAND-F09</v>
          </cell>
        </row>
        <row r="99">
          <cell r="A99" t="str">
            <v>YE_CM9*_256M NAND-F09ST</v>
          </cell>
        </row>
        <row r="100">
          <cell r="A100" t="str">
            <v>YE_CM9*_2G NAND-F09</v>
          </cell>
        </row>
        <row r="101">
          <cell r="A101" t="str">
            <v>YE_CM9*_2G NAND-F09ST</v>
          </cell>
        </row>
        <row r="103">
          <cell r="A103" t="str">
            <v>TF_CM9*_512M NAND</v>
          </cell>
        </row>
        <row r="104">
          <cell r="A104" t="str">
            <v>TF_CM9*_512M NAND-ST</v>
          </cell>
        </row>
        <row r="105">
          <cell r="A105" t="str">
            <v>TF_CM9*_256M NAND</v>
          </cell>
        </row>
        <row r="106">
          <cell r="A106" t="str">
            <v>TF_CM9*_256M NAND-ST</v>
          </cell>
        </row>
        <row r="107">
          <cell r="A107" t="str">
            <v>TF_CM9*_1G NAND-F09</v>
          </cell>
        </row>
        <row r="108">
          <cell r="A108" t="str">
            <v>TF_CM9*_1G NAND-F09ST</v>
          </cell>
        </row>
        <row r="109">
          <cell r="A109" t="str">
            <v>TF_CM9*_128M NAND-F09</v>
          </cell>
        </row>
        <row r="110">
          <cell r="A110" t="str">
            <v>TF_CM9*_128M NAND-F09ST</v>
          </cell>
        </row>
        <row r="111">
          <cell r="A111" t="str">
            <v>TF_CM9*_512M NAND-F09</v>
          </cell>
        </row>
        <row r="112">
          <cell r="A112" t="str">
            <v>TF_CM9*_512M NAND-F09ST</v>
          </cell>
        </row>
        <row r="113">
          <cell r="A113" t="str">
            <v>TF_CM9*_256M NAND-F09</v>
          </cell>
        </row>
        <row r="114">
          <cell r="A114" t="str">
            <v>TF_CM9*_256M NAND-F09ST</v>
          </cell>
        </row>
        <row r="115">
          <cell r="A115" t="str">
            <v>TF_CM9*_2G NAND-F09</v>
          </cell>
        </row>
        <row r="116">
          <cell r="A116" t="str">
            <v>TF_CM9*_2G NAND-F09ST</v>
          </cell>
        </row>
        <row r="117">
          <cell r="A117" t="str">
            <v>TF_CM*_*NAND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>
        <row r="3">
          <cell r="A3" t="str">
            <v>KEY</v>
          </cell>
        </row>
        <row r="4">
          <cell r="A4" t="str">
            <v>OC_cM9*_512M NAND</v>
          </cell>
        </row>
        <row r="5">
          <cell r="A5" t="str">
            <v>OC_cM9*_512M NAND-ST</v>
          </cell>
        </row>
        <row r="6">
          <cell r="A6" t="str">
            <v>OC_cM9*_256M NAND</v>
          </cell>
        </row>
        <row r="7">
          <cell r="A7" t="str">
            <v>OC_cM9*_256M NAND-ST</v>
          </cell>
        </row>
        <row r="8">
          <cell r="A8" t="str">
            <v>OC_cM9*_1G NAND-F09</v>
          </cell>
        </row>
        <row r="9">
          <cell r="A9" t="str">
            <v>OC_cM9*_1G NAND-F09ST</v>
          </cell>
        </row>
        <row r="10">
          <cell r="A10" t="str">
            <v>OC_cM9*_128M NAND-F09</v>
          </cell>
        </row>
        <row r="11">
          <cell r="A11" t="str">
            <v>OC_cM9*_128M NAND-F09ST</v>
          </cell>
        </row>
        <row r="12">
          <cell r="A12" t="str">
            <v>OC_cM9*_512M NAND-F09</v>
          </cell>
        </row>
        <row r="13">
          <cell r="A13" t="str">
            <v>OC_cM9*_512M NAND-F09ST</v>
          </cell>
        </row>
        <row r="14">
          <cell r="A14" t="str">
            <v>OC_cM9*_256M NAND-F09</v>
          </cell>
        </row>
        <row r="15">
          <cell r="A15" t="str">
            <v>OC_cM9*_256M NAND-F09ST</v>
          </cell>
        </row>
        <row r="16">
          <cell r="A16" t="str">
            <v>OC_cM9*_2G NAND-F09</v>
          </cell>
        </row>
        <row r="17">
          <cell r="A17" t="str">
            <v>OC_cM9*_2G NAND-F09ST</v>
          </cell>
        </row>
        <row r="18">
          <cell r="A18" t="str">
            <v>OC_cM*_*</v>
          </cell>
        </row>
        <row r="20">
          <cell r="A20" t="str">
            <v>EW_cM9*_512M NAND</v>
          </cell>
        </row>
        <row r="21">
          <cell r="A21" t="str">
            <v>EW_cM9*_512M NAND-ST</v>
          </cell>
        </row>
        <row r="22">
          <cell r="A22" t="str">
            <v>EW_cM9*_256M NAND</v>
          </cell>
        </row>
        <row r="23">
          <cell r="A23" t="str">
            <v>EW_cM9*_256M NAND-ST</v>
          </cell>
        </row>
        <row r="24">
          <cell r="A24" t="str">
            <v>EW_cM9*_1G NAND-F09</v>
          </cell>
        </row>
        <row r="25">
          <cell r="A25" t="str">
            <v>EW_cM9*_1G NAND-F09ST</v>
          </cell>
        </row>
        <row r="26">
          <cell r="A26" t="str">
            <v>EW_cM9*_128M NAND-F09</v>
          </cell>
        </row>
        <row r="27">
          <cell r="A27" t="str">
            <v>EW_cM9*_128M NAND-F09ST</v>
          </cell>
        </row>
        <row r="28">
          <cell r="A28" t="str">
            <v>EW_cM9*_512M NAND-F09</v>
          </cell>
        </row>
        <row r="29">
          <cell r="A29" t="str">
            <v>EW_cM9*_512M NAND-F09ST</v>
          </cell>
        </row>
        <row r="30">
          <cell r="A30" t="str">
            <v>EW_cM9*_256M NAND-F09</v>
          </cell>
        </row>
        <row r="31">
          <cell r="A31" t="str">
            <v>EW_cM9*_256M NAND-F09ST</v>
          </cell>
        </row>
        <row r="32">
          <cell r="A32" t="str">
            <v>EW_cM9*_2G NAND-F09</v>
          </cell>
        </row>
        <row r="33">
          <cell r="A33" t="str">
            <v>EW_cM9*_2G NAND-F09ST</v>
          </cell>
        </row>
        <row r="34">
          <cell r="A34" t="str">
            <v>EW_cM*_*</v>
          </cell>
        </row>
        <row r="36">
          <cell r="A36" t="str">
            <v>CM9*_512M NAND-ST</v>
          </cell>
        </row>
        <row r="38">
          <cell r="A38" t="str">
            <v>IP_cM9*_512M NAND</v>
          </cell>
        </row>
        <row r="39">
          <cell r="A39" t="str">
            <v>IP_cM9*_512M NAND-ST</v>
          </cell>
        </row>
        <row r="40">
          <cell r="A40" t="str">
            <v>IP_cM9*_256M NAND</v>
          </cell>
        </row>
        <row r="41">
          <cell r="A41" t="str">
            <v>IP_cM9*_256M NAND-ST</v>
          </cell>
        </row>
        <row r="42">
          <cell r="A42" t="str">
            <v>IP_cM9*_1G NAND-F09</v>
          </cell>
        </row>
        <row r="43">
          <cell r="A43" t="str">
            <v>IP_cM9*_1G NAND-F09ST</v>
          </cell>
        </row>
        <row r="44">
          <cell r="A44" t="str">
            <v>IP_cM9*_128M NAND-F09</v>
          </cell>
        </row>
        <row r="45">
          <cell r="A45" t="str">
            <v>IP_cM9*_128M NAND-F09ST</v>
          </cell>
        </row>
        <row r="46">
          <cell r="A46" t="str">
            <v>IP_cM9*_512M NAND-F09</v>
          </cell>
        </row>
        <row r="47">
          <cell r="A47" t="str">
            <v>IP_cM9*_512M NAND-F09ST</v>
          </cell>
        </row>
        <row r="48">
          <cell r="A48" t="str">
            <v>IP_cM9*_256M NAND-F09</v>
          </cell>
        </row>
        <row r="49">
          <cell r="A49" t="str">
            <v>IP_cM9*_256M NAND-F09ST</v>
          </cell>
        </row>
        <row r="50">
          <cell r="A50" t="str">
            <v>IP_cM9*_2G NAND-F09</v>
          </cell>
        </row>
        <row r="51">
          <cell r="A51" t="str">
            <v>IP_cM9*_2G NAND-F09ST</v>
          </cell>
        </row>
        <row r="52">
          <cell r="A52" t="str">
            <v>IP_cM*_*</v>
          </cell>
        </row>
        <row r="54">
          <cell r="A54" t="str">
            <v>OP_cM9*_512M NAND</v>
          </cell>
        </row>
        <row r="55">
          <cell r="A55" t="str">
            <v>OP_cM9*_512M NAND-ST</v>
          </cell>
        </row>
        <row r="56">
          <cell r="A56" t="str">
            <v>OP_cM9*_256M NAND</v>
          </cell>
        </row>
        <row r="57">
          <cell r="A57" t="str">
            <v>OP_cM9*_256M NAND-ST</v>
          </cell>
        </row>
        <row r="58">
          <cell r="A58" t="str">
            <v>OP_cM9*_1G NAND-F09</v>
          </cell>
        </row>
        <row r="59">
          <cell r="A59" t="str">
            <v>OP_cM9*_1G NAND-F09ST</v>
          </cell>
        </row>
        <row r="60">
          <cell r="A60" t="str">
            <v>OP_cM9*_128M NAND-F09</v>
          </cell>
        </row>
        <row r="61">
          <cell r="A61" t="str">
            <v>OP_cM9*_128M NAND-F09ST</v>
          </cell>
        </row>
        <row r="62">
          <cell r="A62" t="str">
            <v>OP_cM9*_512M NAND-F09</v>
          </cell>
        </row>
        <row r="63">
          <cell r="A63" t="str">
            <v>OP_cM9*_512M NAND-F09ST</v>
          </cell>
        </row>
        <row r="64">
          <cell r="A64" t="str">
            <v>OP_cM9*_256M NAND-F09</v>
          </cell>
        </row>
        <row r="65">
          <cell r="A65" t="str">
            <v>OP_cM9*_256M NAND-F09ST</v>
          </cell>
        </row>
        <row r="66">
          <cell r="A66" t="str">
            <v>OP_cM9*_2G NAND-F09</v>
          </cell>
        </row>
        <row r="67">
          <cell r="A67" t="str">
            <v>OP_cM9*_2G NAND-F09ST</v>
          </cell>
        </row>
        <row r="68">
          <cell r="A68" t="str">
            <v>OP_cM*_*</v>
          </cell>
        </row>
        <row r="70">
          <cell r="A70" t="str">
            <v>OT_cM9*_512M NAND</v>
          </cell>
        </row>
        <row r="71">
          <cell r="A71" t="str">
            <v>OT_cM9*_512M NAND-ST</v>
          </cell>
        </row>
        <row r="72">
          <cell r="A72" t="str">
            <v>OT_cM9*_256M NAND</v>
          </cell>
        </row>
        <row r="73">
          <cell r="A73" t="str">
            <v>OT_cM9*_256M NAND-ST</v>
          </cell>
        </row>
        <row r="74">
          <cell r="A74" t="str">
            <v>OT_cM9*_1G NAND-F09</v>
          </cell>
        </row>
        <row r="75">
          <cell r="A75" t="str">
            <v>OT_cM9*_1G NAND-F09ST</v>
          </cell>
        </row>
        <row r="76">
          <cell r="A76" t="str">
            <v>OT_cM9*_128M NAND-F09</v>
          </cell>
        </row>
        <row r="77">
          <cell r="A77" t="str">
            <v>OT_cM9*_128M NAND-F09ST</v>
          </cell>
        </row>
        <row r="78">
          <cell r="A78" t="str">
            <v>OT_cM9*_512M NAND-F09</v>
          </cell>
        </row>
        <row r="79">
          <cell r="A79" t="str">
            <v>OT_cM9*_512M NAND-F09ST</v>
          </cell>
        </row>
        <row r="80">
          <cell r="A80" t="str">
            <v>OT_cM9*_256M NAND-F09</v>
          </cell>
        </row>
        <row r="81">
          <cell r="A81" t="str">
            <v>OT_cM9*_256M NAND-F09ST</v>
          </cell>
        </row>
        <row r="82">
          <cell r="A82" t="str">
            <v>OT_cM9*_2G NAND-F09</v>
          </cell>
        </row>
        <row r="83">
          <cell r="A83" t="str">
            <v>OT_cM9*_2G NAND-F09ST</v>
          </cell>
        </row>
        <row r="86">
          <cell r="A86" t="str">
            <v>EP_cM9*_512M NAND</v>
          </cell>
        </row>
        <row r="87">
          <cell r="A87" t="str">
            <v>EP_cM9*_512M NAND-ST</v>
          </cell>
        </row>
        <row r="88">
          <cell r="A88" t="str">
            <v>EP_cM9*_256M NAND</v>
          </cell>
        </row>
        <row r="89">
          <cell r="A89" t="str">
            <v>EP_cM9*_256M NAND-ST</v>
          </cell>
        </row>
        <row r="90">
          <cell r="A90" t="str">
            <v>EP_cM9*_1G NAND-F09</v>
          </cell>
        </row>
        <row r="91">
          <cell r="A91" t="str">
            <v>EP_cM9*_1G NAND-F09ST</v>
          </cell>
        </row>
        <row r="92">
          <cell r="A92" t="str">
            <v>EP_cM9*_128M NAND-F09</v>
          </cell>
        </row>
        <row r="93">
          <cell r="A93" t="str">
            <v>EP_cM9*_128M NAND-F09ST</v>
          </cell>
        </row>
        <row r="94">
          <cell r="A94" t="str">
            <v>EP_cM9*_512M NAND-F09</v>
          </cell>
        </row>
        <row r="95">
          <cell r="A95" t="str">
            <v>EP_cM9*_512M NAND-F09ST</v>
          </cell>
        </row>
        <row r="96">
          <cell r="A96" t="str">
            <v>EP_cM9*_256M NAND-F09</v>
          </cell>
        </row>
        <row r="97">
          <cell r="A97" t="str">
            <v>EP_cM9*_256M NAND-F09ST</v>
          </cell>
        </row>
        <row r="98">
          <cell r="A98" t="str">
            <v>EP_cM9*_2G NAND-F09</v>
          </cell>
        </row>
        <row r="99">
          <cell r="A99" t="str">
            <v>EP_cM9*_2G NAND-F09ST</v>
          </cell>
        </row>
        <row r="102">
          <cell r="A102" t="str">
            <v>ET_cM9*_512M NAND</v>
          </cell>
        </row>
        <row r="103">
          <cell r="A103" t="str">
            <v>ET_cM9*_512M NAND-ST</v>
          </cell>
        </row>
        <row r="104">
          <cell r="A104" t="str">
            <v>ET_cM9*_256M NAND</v>
          </cell>
        </row>
        <row r="105">
          <cell r="A105" t="str">
            <v>ET_cM9*_256M NAND-ST</v>
          </cell>
        </row>
        <row r="106">
          <cell r="A106" t="str">
            <v>ET_cM9*_1G NAND-F09</v>
          </cell>
        </row>
        <row r="107">
          <cell r="A107" t="str">
            <v>ET_cM9*_1G NAND-F09ST</v>
          </cell>
        </row>
        <row r="108">
          <cell r="A108" t="str">
            <v>ET_cM9*_128M NAND-F09</v>
          </cell>
        </row>
        <row r="109">
          <cell r="A109" t="str">
            <v>ET_cM9*_128M NAND-F09ST</v>
          </cell>
        </row>
        <row r="110">
          <cell r="A110" t="str">
            <v>ET_cM9*_512M NAND-F09</v>
          </cell>
        </row>
        <row r="111">
          <cell r="A111" t="str">
            <v>ET_cM9*_512M NAND-F09ST</v>
          </cell>
        </row>
        <row r="112">
          <cell r="A112" t="str">
            <v>ET_cM9*_256M NAND-F09</v>
          </cell>
        </row>
        <row r="113">
          <cell r="A113" t="str">
            <v>ET_cM9*_256M NAND-F09ST</v>
          </cell>
        </row>
        <row r="114">
          <cell r="A114" t="str">
            <v>ET_cM9*_2G NAND-F09</v>
          </cell>
        </row>
        <row r="115">
          <cell r="A115" t="str">
            <v>ET_cM9*_2G NAND-F09ST</v>
          </cell>
        </row>
        <row r="118">
          <cell r="A118" t="str">
            <v>YT_cM9*_512M NAND</v>
          </cell>
        </row>
        <row r="119">
          <cell r="A119" t="str">
            <v>YT_cM9*_512M NAND-ST</v>
          </cell>
        </row>
        <row r="120">
          <cell r="A120" t="str">
            <v>YT_cM9*_256M NAND</v>
          </cell>
        </row>
        <row r="121">
          <cell r="A121" t="str">
            <v>YT_cM9*_256M NAND-ST</v>
          </cell>
        </row>
        <row r="122">
          <cell r="A122" t="str">
            <v>YT_cM9*_1G NAND-F09</v>
          </cell>
        </row>
        <row r="123">
          <cell r="A123" t="str">
            <v>YT_cM9*_1G NAND-F09ST</v>
          </cell>
        </row>
        <row r="124">
          <cell r="A124" t="str">
            <v>YT_cM9*_128M NAND-F09</v>
          </cell>
        </row>
        <row r="125">
          <cell r="A125" t="str">
            <v>YT_cM9*_128M NAND-F09ST</v>
          </cell>
        </row>
        <row r="126">
          <cell r="A126" t="str">
            <v>YT_cM9*_512M NAND-F09</v>
          </cell>
        </row>
        <row r="127">
          <cell r="A127" t="str">
            <v>YT_cM9*_512M NAND-F09ST</v>
          </cell>
        </row>
        <row r="128">
          <cell r="A128" t="str">
            <v>YT_cM9*_256M NAND-F09</v>
          </cell>
        </row>
        <row r="129">
          <cell r="A129" t="str">
            <v>YT_cM9*_256M NAND-F09ST</v>
          </cell>
        </row>
        <row r="130">
          <cell r="A130" t="str">
            <v>YT_cM9*_2G NAND-F09</v>
          </cell>
        </row>
        <row r="131">
          <cell r="A131" t="str">
            <v>YT_cM9*_2G NAND-F09ST</v>
          </cell>
        </row>
        <row r="133">
          <cell r="A133" t="str">
            <v>TT_cM9*_512M NAND</v>
          </cell>
        </row>
        <row r="134">
          <cell r="A134" t="str">
            <v>TT_cM9*_512M NAND-ST</v>
          </cell>
        </row>
        <row r="135">
          <cell r="A135" t="str">
            <v>TT_cM9*_256M NAND</v>
          </cell>
        </row>
        <row r="136">
          <cell r="A136" t="str">
            <v>TT_cM9*_256M NAND-ST</v>
          </cell>
        </row>
        <row r="137">
          <cell r="A137" t="str">
            <v>TT_cM9*_1G NAND-F09</v>
          </cell>
        </row>
        <row r="138">
          <cell r="A138" t="str">
            <v>TT_cM9*_1G NAND-F09ST</v>
          </cell>
        </row>
        <row r="139">
          <cell r="A139" t="str">
            <v>TT_cM9*_128M NAND-F09</v>
          </cell>
        </row>
        <row r="140">
          <cell r="A140" t="str">
            <v>TT_cM9*_128M NAND-F09ST</v>
          </cell>
        </row>
        <row r="141">
          <cell r="A141" t="str">
            <v>TT_cM9*_512M NAND-F09</v>
          </cell>
        </row>
        <row r="142">
          <cell r="A142" t="str">
            <v>TT_cM9*_512M NAND-F09ST</v>
          </cell>
        </row>
        <row r="143">
          <cell r="A143" t="str">
            <v>TT_cM9*_256M NAND-F09</v>
          </cell>
        </row>
        <row r="144">
          <cell r="A144" t="str">
            <v>TT_cM9*_256M NAND-F09ST</v>
          </cell>
        </row>
        <row r="145">
          <cell r="A145" t="str">
            <v>TT_cM9*_2G NAND-F09</v>
          </cell>
        </row>
        <row r="146">
          <cell r="A146" t="str">
            <v>TT_cM9*_2G NAND-F09ST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>
        <row r="4">
          <cell r="A4" t="str">
            <v>IF_IE1_Rev.2A</v>
          </cell>
        </row>
        <row r="5">
          <cell r="A5" t="str">
            <v>IF_IE1_Rev.5</v>
          </cell>
        </row>
        <row r="7">
          <cell r="A7" t="str">
            <v>IF_CM89_Rev.2A</v>
          </cell>
        </row>
        <row r="8">
          <cell r="A8" t="str">
            <v>IF_CM89_Rev.5</v>
          </cell>
        </row>
        <row r="10">
          <cell r="A10" t="str">
            <v>IF_IM7_Rev.2A</v>
          </cell>
        </row>
        <row r="11">
          <cell r="A11" t="str">
            <v>IF_IM7_Rev.5</v>
          </cell>
        </row>
        <row r="13">
          <cell r="A13" t="str">
            <v>IF_IM6_Rev.2A</v>
          </cell>
        </row>
        <row r="14">
          <cell r="A14" t="str">
            <v>IF_IM6_Rev.5</v>
          </cell>
        </row>
        <row r="16">
          <cell r="A16" t="str">
            <v>IF_IM5_Rev.2A</v>
          </cell>
        </row>
        <row r="17">
          <cell r="A17" t="str">
            <v>IF_IM5_Rev.5</v>
          </cell>
        </row>
        <row r="19">
          <cell r="A19" t="str">
            <v>IF_CF5_Rev.2A</v>
          </cell>
        </row>
        <row r="20">
          <cell r="A20" t="str">
            <v>IF_CF5_Rev.5</v>
          </cell>
        </row>
        <row r="28">
          <cell r="A28" t="str">
            <v>OF_IE1_Rev.2A</v>
          </cell>
        </row>
        <row r="29">
          <cell r="A29" t="str">
            <v>OF_IE1_Rev.5</v>
          </cell>
        </row>
        <row r="31">
          <cell r="A31" t="str">
            <v>OF_CM89_Rev.2A</v>
          </cell>
        </row>
        <row r="32">
          <cell r="A32" t="str">
            <v>OF_CM89_Rev.5</v>
          </cell>
        </row>
        <row r="34">
          <cell r="A34" t="str">
            <v>OF_IM7_Rev.2A</v>
          </cell>
        </row>
        <row r="35">
          <cell r="A35" t="str">
            <v>OF_IM7_Rev.5</v>
          </cell>
        </row>
        <row r="37">
          <cell r="A37" t="str">
            <v>OF_IM6_Rev.2A</v>
          </cell>
        </row>
        <row r="38">
          <cell r="A38" t="str">
            <v>OF_IM6_Rev.5</v>
          </cell>
        </row>
        <row r="40">
          <cell r="A40" t="str">
            <v>OF_IM5_Rev.2A</v>
          </cell>
        </row>
        <row r="41">
          <cell r="A41" t="str">
            <v>OF_IM5_Rev.5</v>
          </cell>
        </row>
        <row r="43">
          <cell r="A43" t="str">
            <v>OF_CF5_Rev.2A</v>
          </cell>
        </row>
        <row r="44">
          <cell r="A44" t="str">
            <v>OF_CF5_Rev.5</v>
          </cell>
        </row>
        <row r="52">
          <cell r="A52" t="str">
            <v>OT_IE1_Rev.2A</v>
          </cell>
        </row>
        <row r="53">
          <cell r="A53" t="str">
            <v>OT_IE1_Rev.5</v>
          </cell>
        </row>
        <row r="55">
          <cell r="A55" t="str">
            <v>OT_CM89_Rev.2A</v>
          </cell>
        </row>
        <row r="56">
          <cell r="A56" t="str">
            <v>OT_CM89_Rev.5</v>
          </cell>
        </row>
        <row r="58">
          <cell r="A58" t="str">
            <v>OT_IM7_Rev.2A</v>
          </cell>
        </row>
        <row r="59">
          <cell r="A59" t="str">
            <v>OT_IM7_Rev.5</v>
          </cell>
        </row>
        <row r="61">
          <cell r="A61" t="str">
            <v>OT_IM6_Rev.2A</v>
          </cell>
        </row>
        <row r="62">
          <cell r="A62" t="str">
            <v>OT_IM6_Rev.5</v>
          </cell>
        </row>
        <row r="64">
          <cell r="A64" t="str">
            <v>OT_IM5_Rev.2A</v>
          </cell>
        </row>
        <row r="65">
          <cell r="A65" t="str">
            <v>OT_IM5_Rev.5</v>
          </cell>
        </row>
        <row r="67">
          <cell r="A67" t="str">
            <v>OT_CF5_Rev.2A</v>
          </cell>
        </row>
        <row r="68">
          <cell r="A68" t="str">
            <v>OT_CF5_Rev.5</v>
          </cell>
        </row>
      </sheetData>
      <sheetData sheetId="24" refreshError="1"/>
      <sheetData sheetId="25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AB별"/>
      <sheetName val="wall"/>
      <sheetName val="전기일위대가"/>
      <sheetName val="내역서"/>
      <sheetName val="HSA"/>
      <sheetName val="FAB"/>
      <sheetName val="FAB4생산"/>
      <sheetName val="Low YLD Reject"/>
      <sheetName val="시실누(모) "/>
      <sheetName val="중장SR"/>
      <sheetName val="국산화"/>
      <sheetName val="FOB발"/>
      <sheetName val="95TOTREV"/>
      <sheetName val="ALL"/>
      <sheetName val="_M10C DIFF 산포 개선 사례_7자 GAS LINE"/>
      <sheetName val="F1YLD"/>
      <sheetName val="F5YLD"/>
      <sheetName val="F8YLD"/>
      <sheetName val="iM1"/>
      <sheetName val="iM1p"/>
      <sheetName val="단가산출서(기계)"/>
      <sheetName val="노원열병합  건축공사기성내역서"/>
      <sheetName val="Income Statement"/>
      <sheetName val="1995년 섹터별 매출"/>
      <sheetName val="Nand"/>
      <sheetName val="Nandp"/>
      <sheetName val="제품별"/>
      <sheetName val="118.세금과공과"/>
      <sheetName val="hMC1"/>
      <sheetName val="hMC2"/>
      <sheetName val="hMP"/>
      <sheetName val="hcYLD"/>
      <sheetName val="iMC1p"/>
      <sheetName val="iMC2p"/>
      <sheetName val="hMPp"/>
      <sheetName val="Controls"/>
      <sheetName val="대비"/>
      <sheetName val="ASEM내역"/>
      <sheetName val="Sheet4"/>
      <sheetName val="NM2"/>
      <sheetName val="NW1"/>
      <sheetName val="NW2"/>
      <sheetName val="PW3"/>
      <sheetName val="PW4"/>
      <sheetName val="SC1"/>
      <sheetName val="DNW"/>
      <sheetName val="N+"/>
      <sheetName val="NE"/>
      <sheetName val="P+"/>
      <sheetName val="PE"/>
      <sheetName val="PM"/>
      <sheetName val="TR"/>
      <sheetName val="F5"/>
      <sheetName val="6,000"/>
      <sheetName val="직재"/>
      <sheetName val="20관리비율"/>
      <sheetName val="N賃率-職"/>
      <sheetName val="00내역서"/>
      <sheetName val="cM9"/>
      <sheetName val="cM9p"/>
      <sheetName val="f_in"/>
      <sheetName val="P2KLA"/>
      <sheetName val="ONO3"/>
      <sheetName val="GATEKLA"/>
      <sheetName val="FACTOR"/>
      <sheetName val="일위대가"/>
      <sheetName val="산출내역서집계표"/>
      <sheetName val="배관"/>
      <sheetName val="견적을지"/>
      <sheetName val="FRP내역서"/>
      <sheetName val="code"/>
      <sheetName val="Sheet1"/>
      <sheetName val="Sheet2 (2)"/>
      <sheetName val="지수"/>
      <sheetName val="집계표(OPTION)"/>
      <sheetName val="Sheet2"/>
      <sheetName val="DATE"/>
      <sheetName val="인사자료총집계"/>
      <sheetName val="Macro(전선)"/>
      <sheetName val="소비자가"/>
      <sheetName val="Graph (LGEN)"/>
      <sheetName val="out_prog"/>
      <sheetName val="선적schedule (2)"/>
      <sheetName val="사급자재"/>
      <sheetName val="전체내역 (2)"/>
      <sheetName val="BOQ"/>
      <sheetName val="Total"/>
      <sheetName val="일반공사"/>
      <sheetName val="MATRLDATA"/>
      <sheetName val="단가표"/>
      <sheetName val="AS복구"/>
      <sheetName val="중기터파기"/>
      <sheetName val="변수값"/>
      <sheetName val="중기상차"/>
      <sheetName val="포장복구집계"/>
      <sheetName val="잡철물"/>
      <sheetName val="Error별건수실적"/>
      <sheetName val="가동비율"/>
      <sheetName val="적용환율"/>
      <sheetName val="건축집계표"/>
      <sheetName val="갑지(추정)"/>
      <sheetName val="물량표"/>
      <sheetName val="전사집계"/>
      <sheetName val="FND"/>
      <sheetName val="cF4p"/>
      <sheetName val="FNDp"/>
      <sheetName val="一発シート"/>
      <sheetName val="표지 (2)"/>
      <sheetName val="공틀공사"/>
      <sheetName val="Y-WORK"/>
      <sheetName val="PKG"/>
      <sheetName val="PLAN"/>
      <sheetName val="민감도"/>
      <sheetName val="차입금"/>
      <sheetName val="UR2-Calculation"/>
      <sheetName val="차량구입"/>
      <sheetName val="BP2000 Month"/>
      <sheetName val="조명시설"/>
      <sheetName val="내역서을지"/>
      <sheetName val="을지"/>
      <sheetName val="F4-F7"/>
      <sheetName val="DCVD공정요약"/>
      <sheetName val="미확인자산list(171제외)"/>
      <sheetName val="選択肢マスタ"/>
      <sheetName val="차액보증"/>
      <sheetName val="일위대가목차"/>
      <sheetName val="Sheet5"/>
      <sheetName val="타워기초"/>
      <sheetName val="MEXICO-C"/>
      <sheetName val="노임"/>
      <sheetName val="표지"/>
      <sheetName val="SILICATE"/>
      <sheetName val="토목주소"/>
      <sheetName val="프랜트면허"/>
      <sheetName val="교각1"/>
      <sheetName val="1.설계기준"/>
      <sheetName val="장비사양"/>
      <sheetName val="빙장비사양"/>
      <sheetName val="유해위험요인 분류체계"/>
      <sheetName val="공통부대비"/>
      <sheetName val="6PILE  (돌출)"/>
      <sheetName val="eq_data"/>
      <sheetName val=" 냉각수펌프"/>
      <sheetName val="실행내역서 "/>
      <sheetName val="HIS"/>
      <sheetName val="ﾘｽﾄ"/>
      <sheetName val="YLD"/>
      <sheetName val="iMPp"/>
      <sheetName val="iM10"/>
      <sheetName val="TG9504"/>
      <sheetName val="Graph Data"/>
      <sheetName val="DATA(BAC)"/>
      <sheetName val="EHP 내역서"/>
      <sheetName val="M10F 3F TSPR05 베이파티션 설치공사_내역서.x"/>
      <sheetName val="3.공통공사대비"/>
      <sheetName val="정보매체A동"/>
      <sheetName val="1995년_섹터별_매출"/>
      <sheetName val="터파기및재료"/>
      <sheetName val="노원열병합__건축공사기성내역서"/>
      <sheetName val="1995년_섹터별_매출1"/>
      <sheetName val="118_세금과공과"/>
      <sheetName val="Low_YLD_Reject"/>
      <sheetName val="시실누(모)_"/>
      <sheetName val="Income_Statement"/>
      <sheetName val="표지_(2)"/>
      <sheetName val="_M10C_DIFF_산포_개선_사례_7자_GAS_LINE"/>
      <sheetName val="Sheet2_(2)"/>
      <sheetName val="을"/>
      <sheetName val="PUMP"/>
      <sheetName val="PIPING"/>
      <sheetName val="Sheet14"/>
      <sheetName val="Sheet13"/>
      <sheetName val=" FURNACE현설"/>
      <sheetName val="신우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물량배분"/>
      <sheetName val="FM"/>
      <sheetName val="SAW"/>
      <sheetName val="IN LINE"/>
      <sheetName val="WB"/>
      <sheetName val="MOLD"/>
      <sheetName val="TRIM"/>
      <sheetName val="FORM"/>
      <sheetName val="Y2K잉여월별"/>
      <sheetName val="Y2K잉여"/>
      <sheetName val="물량추이"/>
    </sheetNames>
    <sheetDataSet>
      <sheetData sheetId="0"/>
      <sheetData sheetId="1"/>
      <sheetData sheetId="2"/>
      <sheetData sheetId="3"/>
      <sheetData sheetId="4">
        <row r="10">
          <cell r="D10">
            <v>169</v>
          </cell>
        </row>
        <row r="12">
          <cell r="D12">
            <v>144</v>
          </cell>
        </row>
      </sheetData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지수"/>
      <sheetName val="제조부문"/>
      <sheetName val="주간 업무보고서"/>
      <sheetName val="FAB2_상세"/>
      <sheetName val="FAB3_상세"/>
      <sheetName val="PKG_상세"/>
      <sheetName val="Test_상세"/>
      <sheetName val="설비상세"/>
      <sheetName val="구미종합"/>
      <sheetName val="FAB2_Matrix"/>
      <sheetName val="FAB3_Matrix"/>
      <sheetName val="PKG_Matrix"/>
      <sheetName val="Test_Matrix"/>
      <sheetName val="Sheet1"/>
      <sheetName val="Sheet2"/>
      <sheetName val="Sheet3"/>
      <sheetName val="laroux"/>
      <sheetName val="TOTAL"/>
      <sheetName val="C-1"/>
      <sheetName val="C-3"/>
      <sheetName val="운반업무내용"/>
      <sheetName val="FVI비용"/>
      <sheetName val="통계자료"/>
      <sheetName val="부대"/>
      <sheetName val="환률"/>
      <sheetName val="7682LA SKD(12.4)"/>
      <sheetName val="Sheet4"/>
      <sheetName val="투자실별"/>
      <sheetName val="98비정기소모"/>
      <sheetName val="국영"/>
      <sheetName val="SSMITM"/>
      <sheetName val="96재료"/>
      <sheetName val="95TOTREV"/>
      <sheetName val="시실누(모) "/>
      <sheetName val="현우실적"/>
      <sheetName val="TOEIC기준점수"/>
      <sheetName val="1월"/>
      <sheetName val="960318-1"/>
      <sheetName val="F5"/>
      <sheetName val="D-ELECT"/>
      <sheetName val="일년TOTAL"/>
      <sheetName val="CHIP_INV"/>
      <sheetName val="FAB별"/>
      <sheetName val="소특"/>
      <sheetName val="Code 2"/>
      <sheetName val="Hynix &amp; SYS IC Co"/>
      <sheetName val="FOB발"/>
      <sheetName val="FAB_I"/>
      <sheetName val="FT_금액"/>
      <sheetName val="FAB"/>
      <sheetName val="월별주관비용"/>
      <sheetName val="FRT_O"/>
      <sheetName val="7월수리현황 "/>
      <sheetName val="mm10"/>
      <sheetName val="DI"/>
      <sheetName val="SALE"/>
      <sheetName val="★BACK"/>
      <sheetName val="MRS세부"/>
      <sheetName val="남양시작동자105노65기1.3화1.2"/>
      <sheetName val="ASP"/>
      <sheetName val="CHIP_O"/>
      <sheetName val="FAB_O"/>
      <sheetName val="PKG_I"/>
      <sheetName val="YIELD"/>
      <sheetName val="품의"/>
      <sheetName val="6F8"/>
      <sheetName val="Menu_Link"/>
      <sheetName val="카드키식수내역"/>
      <sheetName val="PT_ED"/>
      <sheetName val="실행내역"/>
      <sheetName val="갑지"/>
      <sheetName val="차수"/>
      <sheetName val="WED1"/>
      <sheetName val="국산화"/>
      <sheetName val="유림골조"/>
      <sheetName val="PKG"/>
      <sheetName val="금액내역서"/>
      <sheetName val="VariableFactors"/>
      <sheetName val="IX 20 Yr"/>
      <sheetName val="장비명"/>
      <sheetName val="4-8.공통"/>
      <sheetName val="공용정보"/>
      <sheetName val="기기리스트"/>
      <sheetName val="앞면인쇄후180도_회전"/>
      <sheetName val="이천"/>
      <sheetName val="ORIGINAL"/>
      <sheetName val="DDR"/>
      <sheetName val="한계원가"/>
      <sheetName val="Exchange Ratio Input"/>
      <sheetName val="내수"/>
      <sheetName val="P-Code"/>
      <sheetName val="97센_협"/>
      <sheetName val="MFAB"/>
      <sheetName val="MFRT"/>
      <sheetName val="MPKG"/>
      <sheetName val="MPRD"/>
      <sheetName val="경제성분석"/>
      <sheetName val="잡철물"/>
      <sheetName val="개발 RTL.TEST적용"/>
      <sheetName val="기준정보"/>
      <sheetName val="비정기tel"/>
      <sheetName val="MainData"/>
      <sheetName val="TG9504"/>
      <sheetName val="MOTOR"/>
      <sheetName val="GraphTemp"/>
      <sheetName val="SUM"/>
      <sheetName val="P2KLA"/>
      <sheetName val="01월TTL"/>
      <sheetName val="유통망계획"/>
      <sheetName val="3ND 64M"/>
      <sheetName val="F1YLD"/>
      <sheetName val="F5YLD"/>
      <sheetName val="F8YLD"/>
      <sheetName val="대손설정"/>
      <sheetName val="Budget"/>
      <sheetName val="관계회사거래내역및 채권채무잔액 99"/>
      <sheetName val="97"/>
      <sheetName val="98"/>
      <sheetName val="6월인원"/>
      <sheetName val="SALE&amp;COST"/>
      <sheetName val="᐀ባ"/>
      <sheetName val="연수원"/>
      <sheetName val="입력DATA"/>
      <sheetName val="System구분"/>
      <sheetName val="TOTAL인원"/>
      <sheetName val="산출기준(파견전산실)"/>
      <sheetName val="재료비PLAN1(2)"/>
      <sheetName val="K1-01월"/>
      <sheetName val="K2-01월"/>
      <sheetName val="Sheet5"/>
      <sheetName val="Laser Alignment Target Spec"/>
      <sheetName val="Laser Focus Spec"/>
      <sheetName val="SHEET31"/>
      <sheetName val="ASIC08-W-SPEC-MO"/>
      <sheetName val="POINT_DATA"/>
      <sheetName val="MAP_DATA"/>
      <sheetName val="을 2"/>
      <sheetName val="할증 "/>
      <sheetName val="STNM"/>
      <sheetName val="MSC_PBA"/>
      <sheetName val="공통부대비"/>
      <sheetName val="자판실행"/>
      <sheetName val="EQT-ESTN"/>
      <sheetName val="S0"/>
      <sheetName val="덕트물량1"/>
      <sheetName val="구분"/>
      <sheetName val="수출"/>
      <sheetName val="도급양식"/>
      <sheetName val="내역"/>
      <sheetName val="가동비율"/>
      <sheetName val="장비분석"/>
      <sheetName val="M-MG1"/>
      <sheetName val="관세"/>
      <sheetName val="5"/>
      <sheetName val="FLASH_CHIP"/>
      <sheetName val="FLASH_sales"/>
      <sheetName val="FLASH_생산"/>
      <sheetName val="IF5_F"/>
      <sheetName val="IF5_S"/>
      <sheetName val="IF6_S"/>
      <sheetName val="SRAM_CHIP"/>
      <sheetName val="SRAM_sales"/>
      <sheetName val="SRAM_생산"/>
      <sheetName val="PCW 가동현황"/>
      <sheetName val="인테리어내역"/>
      <sheetName val="HVAC"/>
      <sheetName val="자재단가"/>
      <sheetName val="매출원가_회사제시"/>
      <sheetName val="Fabout Time chart rev1"/>
      <sheetName val="Vendor"/>
      <sheetName val="표지 (2)"/>
      <sheetName val="산출1"/>
      <sheetName val="정공공사"/>
      <sheetName val="1.One-Die-Map"/>
      <sheetName val="견적"/>
      <sheetName val="설계명세서"/>
      <sheetName val="Sheet"/>
    </sheetNames>
    <sheetDataSet>
      <sheetData sheetId="0" refreshError="1">
        <row r="12">
          <cell r="E12">
            <v>9.2200000000000004E-2</v>
          </cell>
        </row>
        <row r="14">
          <cell r="E14">
            <v>8.9800000000000005E-2</v>
          </cell>
        </row>
      </sheetData>
      <sheetData sheetId="1">
        <row r="12">
          <cell r="E12">
            <v>9.2200000000000004E-2</v>
          </cell>
        </row>
      </sheetData>
      <sheetData sheetId="2">
        <row r="12">
          <cell r="E12">
            <v>9.2200000000000004E-2</v>
          </cell>
        </row>
      </sheetData>
      <sheetData sheetId="3">
        <row r="12">
          <cell r="E12">
            <v>9.2200000000000004E-2</v>
          </cell>
        </row>
      </sheetData>
      <sheetData sheetId="4">
        <row r="12">
          <cell r="E12">
            <v>9.2200000000000004E-2</v>
          </cell>
        </row>
      </sheetData>
      <sheetData sheetId="5">
        <row r="12">
          <cell r="E12">
            <v>9.2200000000000004E-2</v>
          </cell>
        </row>
      </sheetData>
      <sheetData sheetId="6">
        <row r="12">
          <cell r="E12">
            <v>9.2200000000000004E-2</v>
          </cell>
        </row>
      </sheetData>
      <sheetData sheetId="7">
        <row r="12">
          <cell r="E12">
            <v>9.2200000000000004E-2</v>
          </cell>
        </row>
      </sheetData>
      <sheetData sheetId="8">
        <row r="12">
          <cell r="E12">
            <v>9.2200000000000004E-2</v>
          </cell>
        </row>
      </sheetData>
      <sheetData sheetId="9">
        <row r="12">
          <cell r="E12">
            <v>9.2200000000000004E-2</v>
          </cell>
        </row>
      </sheetData>
      <sheetData sheetId="10">
        <row r="12">
          <cell r="E12">
            <v>9.2200000000000004E-2</v>
          </cell>
        </row>
      </sheetData>
      <sheetData sheetId="11">
        <row r="12">
          <cell r="E12">
            <v>9.2200000000000004E-2</v>
          </cell>
        </row>
      </sheetData>
      <sheetData sheetId="12">
        <row r="12">
          <cell r="E12">
            <v>9.2200000000000004E-2</v>
          </cell>
        </row>
      </sheetData>
      <sheetData sheetId="13">
        <row r="12">
          <cell r="E12">
            <v>9.2200000000000004E-2</v>
          </cell>
        </row>
      </sheetData>
      <sheetData sheetId="14">
        <row r="12">
          <cell r="E12">
            <v>9.2200000000000004E-2</v>
          </cell>
        </row>
      </sheetData>
      <sheetData sheetId="15">
        <row r="12">
          <cell r="E12">
            <v>9.2200000000000004E-2</v>
          </cell>
        </row>
      </sheetData>
      <sheetData sheetId="16" refreshError="1"/>
      <sheetData sheetId="17"/>
      <sheetData sheetId="18"/>
      <sheetData sheetId="19"/>
      <sheetData sheetId="20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1월TTL"/>
      <sheetName val="TOTAL인원"/>
      <sheetName val="환율021231"/>
      <sheetName val="양식"/>
      <sheetName val="FAB별"/>
      <sheetName val="Income Statement"/>
      <sheetName val="960318-1"/>
      <sheetName val="지수"/>
      <sheetName val="원본"/>
      <sheetName val="SALE&amp;COST"/>
      <sheetName val="환률"/>
      <sheetName val="한계원가"/>
      <sheetName val="fab_i"/>
      <sheetName val="HSA"/>
      <sheetName val="검토사항"/>
      <sheetName val="F1YLD"/>
      <sheetName val="F5YLD"/>
      <sheetName val="F8YLD"/>
      <sheetName val="iM1"/>
      <sheetName val="iM1p"/>
      <sheetName val="hMC1"/>
      <sheetName val="hMC2"/>
      <sheetName val="hMP"/>
      <sheetName val="hcYLD"/>
      <sheetName val="iMC1p"/>
      <sheetName val="iMC2p"/>
      <sheetName val="hMPp"/>
      <sheetName val="FAB"/>
      <sheetName val="FOB발"/>
      <sheetName val="F5"/>
      <sheetName val="sum"/>
      <sheetName val="가동비율"/>
      <sheetName val="Hynix &amp; SYS IC Co"/>
      <sheetName val="Code 2"/>
      <sheetName val="Sheet4"/>
      <sheetName val="StepperValues"/>
      <sheetName val="인테리어내역"/>
      <sheetName val="TG9504"/>
      <sheetName val="8)중점관리장비현황"/>
      <sheetName val="장비명"/>
      <sheetName val="공용정보"/>
      <sheetName val="98비정기소모"/>
      <sheetName val="뒷면나중인쇄"/>
      <sheetName val="앞면인쇄후180도_왼쪽회전"/>
      <sheetName val="PCW 가동현황"/>
      <sheetName val="입력DATA"/>
      <sheetName val="WB"/>
      <sheetName val="iM10"/>
      <sheetName val="iMPp"/>
      <sheetName val="차수"/>
      <sheetName val="통계자료"/>
      <sheetName val="COA"/>
      <sheetName val="96재료"/>
      <sheetName val="개요"/>
      <sheetName val="예실"/>
      <sheetName val="목표대비실적(R)"/>
      <sheetName val="Income_Statement"/>
      <sheetName val="Hynix_&amp;_SYS_IC_Co"/>
      <sheetName val="Code_2"/>
      <sheetName val="Income_Statement1"/>
      <sheetName val="Hynix_&amp;_SYS_IC_Co1"/>
      <sheetName val="Code_21"/>
      <sheetName val="CODE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/>
      <sheetData sheetId="57"/>
      <sheetData sheetId="58"/>
      <sheetData sheetId="59"/>
      <sheetData sheetId="60"/>
      <sheetData sheetId="61"/>
      <sheetData sheetId="62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AB별"/>
      <sheetName val="EXTENSION현황"/>
      <sheetName val="3ND 64M"/>
      <sheetName val="95TOTREV"/>
      <sheetName val="FOB발"/>
      <sheetName val="단일장비탐색1"/>
      <sheetName val="F4-F7"/>
      <sheetName val="PKG"/>
      <sheetName val="ALL"/>
      <sheetName val="통계자료"/>
      <sheetName val="_M10C DIFF 산포 개선 사례_BASE PRESSU"/>
      <sheetName val="국산화"/>
      <sheetName val="FAB4생산"/>
      <sheetName val="산출기준(파견전산실)"/>
      <sheetName val="외화금융(97-03)"/>
      <sheetName val="8)중점관리장비현황"/>
      <sheetName val="FAB"/>
      <sheetName val="산근"/>
      <sheetName val="제조혁신(이지연, 윤수향)"/>
      <sheetName val="팀장평가"/>
      <sheetName val="제품별"/>
      <sheetName val="Sheet4"/>
      <sheetName val="노임"/>
      <sheetName val="지수"/>
      <sheetName val="조정명세서"/>
      <sheetName val="01월TTL"/>
      <sheetName val="EQT-ESTN"/>
      <sheetName val="3ND_64M"/>
      <sheetName val="Æo°¡±aAØ"/>
      <sheetName val="960318-1"/>
      <sheetName val="경제성분석"/>
      <sheetName val="F5"/>
      <sheetName val="금액집계"/>
      <sheetName val="설계조건"/>
      <sheetName val="96재료"/>
      <sheetName val="부대"/>
      <sheetName val="피엘"/>
      <sheetName val="Sheet2"/>
      <sheetName val="데이터유효성목록"/>
      <sheetName val="(99)-상품제품수불 -본지점"/>
      <sheetName val="DWS303"/>
      <sheetName val="DWS324"/>
      <sheetName val="TXRF"/>
      <sheetName val="민감도"/>
      <sheetName val="3ND_64M1"/>
      <sheetName val="_M10C_DIFF_산포_개선_사례_BASE_PRESSU"/>
      <sheetName val="제조혁신(이지연,_윤수향)"/>
      <sheetName val="내역"/>
      <sheetName val="유해위험요인 분류체계"/>
      <sheetName val="공통부대비"/>
      <sheetName val="98비정기소모"/>
      <sheetName val="变更复原基准"/>
      <sheetName val="FANDBS"/>
      <sheetName val="GRDATA"/>
      <sheetName val="SHAFTDBSE"/>
      <sheetName val="7682LA SKD(12.4)"/>
      <sheetName val="HSA"/>
      <sheetName val="내역서"/>
      <sheetName val="자재단가"/>
      <sheetName val="경상비내역"/>
      <sheetName val="자판실행"/>
      <sheetName val="3ND_64M2"/>
      <sheetName val="_M10C_DIFF_산포_개선_사례_BASE_PRESS1"/>
      <sheetName val="제조혁신(이지연,_윤수향)1"/>
      <sheetName val="(99)-상품제품수불_-본지점"/>
      <sheetName val="유해위험요인_분류체계"/>
      <sheetName val="7682LA_SKD(12_4)"/>
      <sheetName val="Sheet14"/>
      <sheetName val="Sheet13"/>
      <sheetName val="fab_i"/>
      <sheetName val="가동비율"/>
      <sheetName val="부하집계표"/>
      <sheetName val="유효성검사"/>
      <sheetName val="기본데이타"/>
      <sheetName val="개요"/>
      <sheetName val="4 LINE"/>
      <sheetName val="7 th"/>
      <sheetName val="확산동"/>
      <sheetName val="조직"/>
      <sheetName val="차압계산"/>
      <sheetName val="공조기"/>
      <sheetName val="공조기휀"/>
      <sheetName val="AHU집계"/>
      <sheetName val="ACE"/>
      <sheetName val="5.동별횡주관경"/>
      <sheetName val="FCU (2)"/>
      <sheetName val="수보제한 (2)"/>
      <sheetName val="고합"/>
      <sheetName val="DNW"/>
      <sheetName val="TG9504"/>
      <sheetName val="Graph Data"/>
      <sheetName val="Low YLD Reject"/>
      <sheetName val="터파기및재료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/>
      <sheetData sheetId="45"/>
      <sheetData sheetId="46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/>
      <sheetData sheetId="62"/>
      <sheetData sheetId="63"/>
      <sheetData sheetId="64"/>
      <sheetData sheetId="65"/>
      <sheetData sheetId="66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유통망계획"/>
      <sheetName val="표제"/>
      <sheetName val="목차"/>
      <sheetName val="운영방침"/>
      <sheetName val="판매총괄"/>
      <sheetName val="제품별판매계획"/>
      <sheetName val="환율변동"/>
      <sheetName val="지점별판매계획"/>
      <sheetName val="영업전략CA(1)"/>
      <sheetName val="영업전략PPC(2)"/>
      <sheetName val="경쟁사동향및대응전략(카)"/>
      <sheetName val="경쟁사동향(OA)"/>
      <sheetName val="시장점유계획"/>
      <sheetName val="가격운영계획"/>
      <sheetName val="표지 "/>
      <sheetName val="표준견적 (2)"/>
      <sheetName val="표준견적 (3)"/>
      <sheetName val="IS112003-ytd"/>
      <sheetName val="BS122003"/>
      <sheetName val="CGM112003-ytd"/>
      <sheetName val="차수"/>
      <sheetName val="한계원가"/>
      <sheetName val="품-(주)코①"/>
      <sheetName val="상반기손익차2총괄"/>
      <sheetName val="학교기부"/>
      <sheetName val="매출"/>
      <sheetName val="일위대가목차"/>
      <sheetName val="Part_Datum"/>
      <sheetName val="Assumption"/>
      <sheetName val="산출기준(파견전산실)"/>
      <sheetName val="Controls"/>
      <sheetName val="Feb Billing MB Upload for Model"/>
      <sheetName val="Feb-05 Detail"/>
      <sheetName val="by channel actuals"/>
      <sheetName val="2005 Revenue Accruals"/>
      <sheetName val="Jan-05 Detail"/>
      <sheetName val="Mar-05 Detail"/>
      <sheetName val="ERL_TBL"/>
      <sheetName val="PT FG"/>
      <sheetName val="PT Orders"/>
      <sheetName val="예산M12A"/>
      <sheetName val="DT"/>
      <sheetName val="W-DT "/>
      <sheetName val="XREF"/>
      <sheetName val="HSA"/>
      <sheetName val="Technology"/>
      <sheetName val="abs회장보고1"/>
      <sheetName val="98비정기소모"/>
      <sheetName val="2월"/>
      <sheetName val="협조전"/>
      <sheetName val="01월TTL"/>
      <sheetName val="IMT-2000"/>
      <sheetName val="공용정보"/>
      <sheetName val="借積IQ"/>
      <sheetName val="FAB별"/>
      <sheetName val="cYLD"/>
      <sheetName val="cF5"/>
      <sheetName val="cM8"/>
      <sheetName val="iE1"/>
      <sheetName val="iM5"/>
      <sheetName val="iM6"/>
      <sheetName val="iM7"/>
      <sheetName val="iYLD"/>
      <sheetName val="NET"/>
      <sheetName val="cF4p"/>
      <sheetName val="cF5p"/>
      <sheetName val="cM8p"/>
      <sheetName val="iE1p"/>
      <sheetName val="iM5p"/>
      <sheetName val="iM6p"/>
      <sheetName val="iM7p"/>
      <sheetName val="PLAN"/>
      <sheetName val="조정전"/>
      <sheetName val="경제성분석"/>
      <sheetName val="유화"/>
      <sheetName val="#REF"/>
      <sheetName val="Reference2"/>
      <sheetName val="ICB"/>
      <sheetName val="11"/>
      <sheetName val="공무부"/>
      <sheetName val="중장비1월"/>
      <sheetName val="조립"/>
      <sheetName val="지점회의"/>
      <sheetName val="외화금융(97-03)"/>
      <sheetName val="목표대비실적(R)"/>
      <sheetName val="data"/>
      <sheetName val="계정별실적"/>
      <sheetName val="118.세금과공과"/>
      <sheetName val="Trans"/>
      <sheetName val="표지"/>
      <sheetName val="피엘"/>
      <sheetName val="재공수합"/>
      <sheetName val="사간9604"/>
      <sheetName val="#1 Basic"/>
      <sheetName val="조정명세서"/>
      <sheetName val="국내"/>
      <sheetName val="합계db"/>
      <sheetName val="단기차입금"/>
      <sheetName val="원가기준정보"/>
      <sheetName val="원가배부작업시간"/>
      <sheetName val="pivot monthly"/>
      <sheetName val="MEMORY"/>
      <sheetName val="예산계획"/>
      <sheetName val="9703"/>
      <sheetName val="SALE&amp;COST"/>
      <sheetName val="NOTE 29"/>
      <sheetName val="1.현금예금"/>
      <sheetName val="CST"/>
      <sheetName val="수처리사업"/>
      <sheetName val="10K4"/>
      <sheetName val="ECG"/>
      <sheetName val="차액보증"/>
      <sheetName val="품의양"/>
      <sheetName val="우편번호"/>
      <sheetName val="표지_"/>
      <sheetName val="표준견적_(2)"/>
      <sheetName val="표준견적_(3)"/>
      <sheetName val="Feb_Billing_MB_Upload_for_Model"/>
      <sheetName val="Feb-05_Detail"/>
      <sheetName val="by_channel_actuals"/>
      <sheetName val="2005_Revenue_Accruals"/>
      <sheetName val="Jan-05_Detail"/>
      <sheetName val="Mar-05_Detail"/>
      <sheetName val="PT_FG"/>
      <sheetName val="PT_Orders"/>
      <sheetName val="W-DT_"/>
      <sheetName val="118_세금과공과"/>
      <sheetName val="4.경비 5.영업외수지"/>
      <sheetName val="WACC"/>
      <sheetName val="전사집계"/>
      <sheetName val="BS(2006.09.30)전년대비 (2)"/>
      <sheetName val="RATE"/>
      <sheetName val="선물환체결현황 (EUR)"/>
      <sheetName val="7300-1000.11"/>
      <sheetName val="valuation"/>
      <sheetName val="forecasting"/>
      <sheetName val="setting"/>
      <sheetName val="fs_outlook"/>
      <sheetName val="report"/>
      <sheetName val="CP"/>
      <sheetName val="PV"/>
      <sheetName val="매출계획"/>
      <sheetName val="F4-F7"/>
      <sheetName val="Preside"/>
      <sheetName val="NEWDRAW"/>
      <sheetName val="외상매출금현황-수정분 A2"/>
      <sheetName val="재고자산명세"/>
      <sheetName val="첨부1"/>
      <sheetName val="admin"/>
      <sheetName val="인원계획"/>
      <sheetName val="Sheet3"/>
      <sheetName val="Sheet1 (3)"/>
      <sheetName val="Code"/>
      <sheetName val="Sheet1"/>
      <sheetName val="ROV_Analysis"/>
      <sheetName val="비율"/>
      <sheetName val="재무비율"/>
      <sheetName val="12.13.ＢＳ"/>
      <sheetName val="접대비"/>
      <sheetName val="문서처리전"/>
      <sheetName val="출자현황"/>
      <sheetName val="Area"/>
      <sheetName val="Assumptions"/>
      <sheetName val="Setup Sheet"/>
      <sheetName val="CY05 Vol Summary with Clnt Cnts"/>
      <sheetName val="TG9504"/>
      <sheetName val="9609Aß"/>
      <sheetName val="MainData"/>
      <sheetName val="통계자료"/>
      <sheetName val="현금및현금등가물1"/>
      <sheetName val="의왕F사"/>
      <sheetName val="가공사"/>
      <sheetName val="대비"/>
      <sheetName val="출자한도"/>
      <sheetName val="Variable"/>
      <sheetName val="12월보조2"/>
      <sheetName val="표지_1"/>
      <sheetName val="표준견적_(2)1"/>
      <sheetName val="표준견적_(3)1"/>
      <sheetName val="118_세금과공과1"/>
      <sheetName val="Feb_Billing_MB_Upload_for_Mode1"/>
      <sheetName val="Feb-05_Detail1"/>
      <sheetName val="by_channel_actuals1"/>
      <sheetName val="2005_Revenue_Accruals1"/>
      <sheetName val="Jan-05_Detail1"/>
      <sheetName val="Mar-05_Detail1"/>
      <sheetName val="PT_FG1"/>
      <sheetName val="PT_Orders1"/>
      <sheetName val="W-DT_1"/>
      <sheetName val="외상매출금현황-수정분_A2"/>
      <sheetName val="#1_Basic"/>
      <sheetName val="4_경비_5_영업외수지"/>
      <sheetName val="1_현금예금"/>
      <sheetName val="pivot_monthly"/>
      <sheetName val="BS(2006_09_30)전년대비_(2)"/>
      <sheetName val="NOTE_29"/>
      <sheetName val="213"/>
      <sheetName val="표지_2"/>
      <sheetName val="표준견적_(2)2"/>
      <sheetName val="표준견적_(3)2"/>
      <sheetName val="118_세금과공과2"/>
      <sheetName val="Feb_Billing_MB_Upload_for_Mode2"/>
      <sheetName val="Feb-05_Detail2"/>
      <sheetName val="by_channel_actuals2"/>
      <sheetName val="2005_Revenue_Accruals2"/>
      <sheetName val="Jan-05_Detail2"/>
      <sheetName val="Mar-05_Detail2"/>
      <sheetName val="PT_FG2"/>
      <sheetName val="PT_Orders2"/>
      <sheetName val="W-DT_2"/>
      <sheetName val="외상매출금현황-수정분_A21"/>
      <sheetName val="#1_Basic1"/>
      <sheetName val="4_경비_5_영업외수지1"/>
      <sheetName val="1_현금예금1"/>
      <sheetName val="pivot_monthly1"/>
      <sheetName val="BS(2006_09_30)전년대비_(2)1"/>
      <sheetName val="NOTE_291"/>
      <sheetName val="표지_3"/>
      <sheetName val="표준견적_(2)3"/>
      <sheetName val="표준견적_(3)3"/>
      <sheetName val="118_세금과공과3"/>
      <sheetName val="W-DT_3"/>
      <sheetName val="Feb_Billing_MB_Upload_for_Mode3"/>
      <sheetName val="Feb-05_Detail3"/>
      <sheetName val="by_channel_actuals3"/>
      <sheetName val="2005_Revenue_Accruals3"/>
      <sheetName val="Jan-05_Detail3"/>
      <sheetName val="Mar-05_Detail3"/>
      <sheetName val="PT_FG3"/>
      <sheetName val="PT_Orders3"/>
      <sheetName val="#1_Basic2"/>
      <sheetName val="외상매출금현황-수정분_A22"/>
      <sheetName val="4_경비_5_영업외수지2"/>
      <sheetName val="1_현금예금2"/>
      <sheetName val="pivot_monthly2"/>
      <sheetName val="BS(2006_09_30)전년대비_(2)2"/>
      <sheetName val="표지_4"/>
      <sheetName val="표준견적_(2)4"/>
      <sheetName val="표준견적_(3)4"/>
      <sheetName val="118_세금과공과4"/>
      <sheetName val="W-DT_4"/>
      <sheetName val="Feb_Billing_MB_Upload_for_Mode4"/>
      <sheetName val="Feb-05_Detail4"/>
      <sheetName val="by_channel_actuals4"/>
      <sheetName val="2005_Revenue_Accruals4"/>
      <sheetName val="Jan-05_Detail4"/>
      <sheetName val="Mar-05_Detail4"/>
      <sheetName val="PT_FG4"/>
      <sheetName val="PT_Orders4"/>
      <sheetName val="#1_Basic3"/>
      <sheetName val="외상매출금현황-수정분_A23"/>
      <sheetName val="4_경비_5_영업외수지3"/>
      <sheetName val="1_현금예금3"/>
      <sheetName val="pivot_monthly3"/>
      <sheetName val="BS(2006_09_30)전년대비_(2)3"/>
      <sheetName val="NOTE_292"/>
      <sheetName val="표지_5"/>
      <sheetName val="표준견적_(2)5"/>
      <sheetName val="표준견적_(3)5"/>
      <sheetName val="118_세금과공과5"/>
      <sheetName val="W-DT_5"/>
      <sheetName val="Feb_Billing_MB_Upload_for_Mode5"/>
      <sheetName val="Feb-05_Detail5"/>
      <sheetName val="by_channel_actuals5"/>
      <sheetName val="2005_Revenue_Accruals5"/>
      <sheetName val="Jan-05_Detail5"/>
      <sheetName val="Mar-05_Detail5"/>
      <sheetName val="PT_FG5"/>
      <sheetName val="PT_Orders5"/>
      <sheetName val="#1_Basic4"/>
      <sheetName val="외상매출금현황-수정분_A24"/>
      <sheetName val="4_경비_5_영업외수지4"/>
      <sheetName val="1_현금예금4"/>
      <sheetName val="pivot_monthly4"/>
      <sheetName val="BS(2006_09_30)전년대비_(2)4"/>
      <sheetName val="NOTE_293"/>
      <sheetName val="외화"/>
      <sheetName val="자금동향"/>
      <sheetName val="Employees"/>
      <sheetName val="Constants"/>
      <sheetName val="Templates"/>
      <sheetName val="개당손익0303"/>
      <sheetName val="월별판매계획(대구)"/>
      <sheetName val="3110-2"/>
      <sheetName val="환율"/>
      <sheetName val="가공비"/>
      <sheetName val="dso-WS"/>
      <sheetName val="Foreign Exchange Rates"/>
      <sheetName val="INCOME STATEMENT INPUT"/>
      <sheetName val="Data Input Sheet"/>
      <sheetName val="Sens"/>
      <sheetName val="A (3)"/>
      <sheetName val="A (12)"/>
      <sheetName val="건물"/>
      <sheetName val="일위대가표"/>
      <sheetName val="미지급이자(분쟁대상)"/>
      <sheetName val="출자한도1031"/>
      <sheetName val="환율021231"/>
      <sheetName val="생산직"/>
      <sheetName val="영업외손익등"/>
      <sheetName val="FOB발"/>
      <sheetName val="F-1,2"/>
      <sheetName val="국영"/>
      <sheetName val="10월"/>
      <sheetName val="CIC"/>
      <sheetName val="당좌차월"/>
      <sheetName val="단가현황"/>
      <sheetName val="Input"/>
      <sheetName val="고정자산원본"/>
      <sheetName val="Billing &amp; Collection"/>
      <sheetName val="Master"/>
      <sheetName val="Tables"/>
      <sheetName val="CtrlTotal"/>
      <sheetName val="기폐기자재"/>
      <sheetName val="예적금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 refreshError="1"/>
      <sheetData sheetId="195" refreshError="1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표지"/>
      <sheetName val="SUM"/>
      <sheetName val="FAB_I"/>
      <sheetName val="FAB_O"/>
      <sheetName val="R&amp;D투입"/>
      <sheetName val="CHIP_O"/>
      <sheetName val="CHIP_INV"/>
      <sheetName val="PKG_I"/>
      <sheetName val="PKG_O"/>
      <sheetName val="FRT_O"/>
      <sheetName val="FT_FAB별"/>
      <sheetName val="FT_금액"/>
      <sheetName val="YIELD"/>
      <sheetName val="TAT"/>
      <sheetName val="F4_SYS"/>
      <sheetName val="부대"/>
      <sheetName val="98비정기소모"/>
      <sheetName val="GraphTemp"/>
      <sheetName val="F5"/>
      <sheetName val="FAB별"/>
      <sheetName val="국산화"/>
      <sheetName val="지수"/>
      <sheetName val="ins"/>
      <sheetName val="공용정보"/>
      <sheetName val="FOB발"/>
      <sheetName val="01월TTL"/>
      <sheetName val="F1YLD"/>
      <sheetName val="F5YLD"/>
      <sheetName val="F8YLD"/>
      <sheetName val="환률"/>
      <sheetName val="3ND 64M"/>
      <sheetName val="PLN_y2k_sum"/>
      <sheetName val="Sheet4"/>
      <sheetName val="유통망계획"/>
      <sheetName val="iM1"/>
      <sheetName val="iM1p"/>
      <sheetName val="차수"/>
      <sheetName val="FND"/>
      <sheetName val="cF4p"/>
      <sheetName val="FNDp"/>
      <sheetName val="Controls"/>
      <sheetName val="N+"/>
      <sheetName val=""/>
      <sheetName val="도전(Rev4A)fab_io"/>
      <sheetName val="기준정보"/>
      <sheetName val="MainData"/>
      <sheetName val="SSMITM"/>
      <sheetName val="hMP"/>
      <sheetName val="iM10"/>
      <sheetName val="iMPp"/>
      <sheetName val="status"/>
      <sheetName val="Sheet2"/>
      <sheetName val="1.One-Die-Map"/>
      <sheetName val="BP-이발-RJ TREND"/>
      <sheetName val="MOVE_TAT"/>
      <sheetName val="실적"/>
      <sheetName val="FLASH_CHIP"/>
      <sheetName val="FLASH_sales"/>
      <sheetName val="FLASH_생산"/>
      <sheetName val="IF5_F"/>
      <sheetName val="IF5_S"/>
      <sheetName val="IF6_S"/>
      <sheetName val="SRAM_CHIP"/>
      <sheetName val="SRAM_sales"/>
      <sheetName val="SRAM_생산"/>
      <sheetName val="C-CT①"/>
      <sheetName val="StepperValues"/>
      <sheetName val="STEP"/>
      <sheetName val="STEP1"/>
    </sheetNames>
    <sheetDataSet>
      <sheetData sheetId="0"/>
      <sheetData sheetId="1"/>
      <sheetData sheetId="2" refreshError="1">
        <row r="4">
          <cell r="A4" t="str">
            <v>KEY</v>
          </cell>
        </row>
        <row r="5">
          <cell r="A5" t="str">
            <v>_FAB-7_64M D-C</v>
          </cell>
        </row>
        <row r="6">
          <cell r="A6" t="str">
            <v>_FAB-7_64M SD-C</v>
          </cell>
        </row>
        <row r="7">
          <cell r="A7" t="str">
            <v>_FAB-7_64M SD-D</v>
          </cell>
        </row>
        <row r="8">
          <cell r="A8" t="str">
            <v>_FAB-7_64M SD-LE</v>
          </cell>
        </row>
        <row r="9">
          <cell r="A9" t="str">
            <v>_FAB-7_64M SD-LF</v>
          </cell>
        </row>
        <row r="10">
          <cell r="A10" t="str">
            <v>_FAB-7_64M SD-LG</v>
          </cell>
        </row>
        <row r="11">
          <cell r="A11" t="str">
            <v>_FAB-7_128M SD-A</v>
          </cell>
        </row>
        <row r="12">
          <cell r="A12" t="str">
            <v>_FAB-7_72M DRD</v>
          </cell>
        </row>
        <row r="13">
          <cell r="A13" t="str">
            <v>_FAB-7_128M DRD-LA</v>
          </cell>
        </row>
        <row r="14">
          <cell r="A14" t="str">
            <v>_FAB-7_128M DRD-LB</v>
          </cell>
        </row>
        <row r="15">
          <cell r="A15" t="str">
            <v>_FAB-7_144M DRD-LA</v>
          </cell>
        </row>
        <row r="16">
          <cell r="A16" t="str">
            <v>_FAB-7_기타</v>
          </cell>
        </row>
        <row r="17">
          <cell r="A17" t="str">
            <v>_FAB-5_64M D-LF</v>
          </cell>
        </row>
        <row r="18">
          <cell r="A18" t="str">
            <v>_FAB-5_64M D-C</v>
          </cell>
        </row>
        <row r="19">
          <cell r="A19" t="str">
            <v>_FAB-5_64M SD-C</v>
          </cell>
        </row>
        <row r="20">
          <cell r="A20" t="str">
            <v>_FAB-5_64M SD-LX</v>
          </cell>
        </row>
        <row r="21">
          <cell r="A21" t="str">
            <v>_FAB-5_64M D-LF</v>
          </cell>
        </row>
        <row r="22">
          <cell r="A22" t="str">
            <v>_FAB-5_64M SD-LF</v>
          </cell>
        </row>
        <row r="23">
          <cell r="A23" t="str">
            <v>_FAB-5_기타</v>
          </cell>
        </row>
        <row r="24">
          <cell r="A24" t="str">
            <v>_FAB-4_64M D-C</v>
          </cell>
        </row>
        <row r="25">
          <cell r="A25" t="str">
            <v>_FAB-4_16M D-C</v>
          </cell>
        </row>
        <row r="26">
          <cell r="A26" t="str">
            <v>_FAB-4_16M D-CW</v>
          </cell>
        </row>
        <row r="27">
          <cell r="A27" t="str">
            <v>_FAB-4_16M SD-C</v>
          </cell>
        </row>
        <row r="28">
          <cell r="A28" t="str">
            <v>_FAB-4_64M D-C</v>
          </cell>
        </row>
        <row r="29">
          <cell r="A29" t="str">
            <v>_FAB-4_64M SD-C</v>
          </cell>
        </row>
        <row r="30">
          <cell r="A30" t="str">
            <v>_FAB-4_64M SD-LX</v>
          </cell>
        </row>
        <row r="31">
          <cell r="A31" t="str">
            <v>_FAB-4_18M RD-LL</v>
          </cell>
        </row>
        <row r="32">
          <cell r="A32" t="str">
            <v>_FAB-4_1M SR-D</v>
          </cell>
        </row>
        <row r="33">
          <cell r="A33" t="str">
            <v>_FAB-4_1M SR-DW</v>
          </cell>
        </row>
        <row r="34">
          <cell r="A34" t="str">
            <v>_FAB-4_1M SR-E</v>
          </cell>
        </row>
        <row r="35">
          <cell r="A35" t="str">
            <v>_FAB-4_2M SR</v>
          </cell>
        </row>
        <row r="36">
          <cell r="A36" t="str">
            <v>_FAB-4_4M SR-HTC</v>
          </cell>
        </row>
        <row r="37">
          <cell r="A37" t="str">
            <v>_FAB-4_16M SG-SMC</v>
          </cell>
        </row>
        <row r="38">
          <cell r="A38" t="str">
            <v>_FAB-4_APOLLO</v>
          </cell>
        </row>
        <row r="39">
          <cell r="A39" t="str">
            <v>_FAB-4_SYSTEM</v>
          </cell>
        </row>
        <row r="40">
          <cell r="A40" t="str">
            <v>_FAB-4_기타</v>
          </cell>
        </row>
        <row r="41">
          <cell r="A41" t="str">
            <v>_FAB-2_4M D-CW</v>
          </cell>
        </row>
        <row r="42">
          <cell r="A42" t="str">
            <v>_GFAB-3_16M D-C</v>
          </cell>
        </row>
        <row r="43">
          <cell r="A43" t="str">
            <v>_GFAB-3_16M D-CW</v>
          </cell>
        </row>
        <row r="44">
          <cell r="A44" t="str">
            <v>_GFAB-3_16M SD-C</v>
          </cell>
        </row>
        <row r="45">
          <cell r="A45" t="str">
            <v>_GFAB-3_16M SD-E</v>
          </cell>
        </row>
        <row r="46">
          <cell r="A46" t="str">
            <v>_GFAB-3_64M D-C</v>
          </cell>
        </row>
        <row r="47">
          <cell r="A47" t="str">
            <v>_GFAB-3_64M SD-LX</v>
          </cell>
        </row>
        <row r="48">
          <cell r="A48" t="str">
            <v>_gFAB-3_</v>
          </cell>
        </row>
        <row r="49">
          <cell r="A49" t="str">
            <v>_FAB-2_4M D-CW</v>
          </cell>
        </row>
        <row r="50">
          <cell r="A50" t="str">
            <v>_FAB-2_4M D-C</v>
          </cell>
        </row>
        <row r="51">
          <cell r="A51" t="str">
            <v>_FAB-2_4M D-CW</v>
          </cell>
        </row>
        <row r="52">
          <cell r="A52" t="str">
            <v>_FAB-2_1M SR-C</v>
          </cell>
        </row>
        <row r="53">
          <cell r="A53" t="str">
            <v>_FAB-2_256K SR-C</v>
          </cell>
        </row>
      </sheetData>
      <sheetData sheetId="3" refreshError="1">
        <row r="4">
          <cell r="A4" t="str">
            <v>KEY</v>
          </cell>
        </row>
        <row r="5">
          <cell r="A5" t="str">
            <v>_FAB-7_64M SD-LE</v>
          </cell>
        </row>
        <row r="6">
          <cell r="A6" t="str">
            <v>_FAB-7_64M SD-LF</v>
          </cell>
        </row>
        <row r="7">
          <cell r="A7" t="str">
            <v>_FAB-7_64M SD-LG</v>
          </cell>
        </row>
        <row r="8">
          <cell r="A8" t="str">
            <v>_FAB-7_128M SD-A</v>
          </cell>
        </row>
        <row r="9">
          <cell r="A9" t="str">
            <v>_FAB-7_128M SD-C</v>
          </cell>
        </row>
        <row r="10">
          <cell r="A10" t="str">
            <v>_FAB-7_128M DRD-LA</v>
          </cell>
        </row>
        <row r="11">
          <cell r="A11" t="str">
            <v>_FAB-7_128M DRD-LB</v>
          </cell>
        </row>
        <row r="12">
          <cell r="A12" t="str">
            <v>_FAB-7_144M DRD-LA</v>
          </cell>
        </row>
        <row r="13">
          <cell r="A13" t="str">
            <v>_FAB-7_기타</v>
          </cell>
        </row>
        <row r="15">
          <cell r="A15" t="str">
            <v>_FAB-5_64M D-C</v>
          </cell>
        </row>
        <row r="16">
          <cell r="A16" t="str">
            <v>_FAB-5_64M SD-LX</v>
          </cell>
        </row>
        <row r="17">
          <cell r="A17" t="str">
            <v>_FAB-5_64M D-LF</v>
          </cell>
        </row>
        <row r="18">
          <cell r="A18" t="str">
            <v>_FAB-5_64M SD-LF</v>
          </cell>
        </row>
        <row r="19">
          <cell r="A19" t="str">
            <v>_FAB-5_기타</v>
          </cell>
        </row>
        <row r="21">
          <cell r="A21" t="str">
            <v>_FAB-4_16M D-C</v>
          </cell>
        </row>
        <row r="22">
          <cell r="A22" t="str">
            <v>_FAB-4_16M D-CW</v>
          </cell>
        </row>
        <row r="23">
          <cell r="A23" t="str">
            <v>_FAB-4_16M SD-C</v>
          </cell>
        </row>
        <row r="24">
          <cell r="A24" t="str">
            <v>_FAB-4_64M D-C</v>
          </cell>
        </row>
        <row r="25">
          <cell r="A25" t="str">
            <v>_FAB-4_64M SD-C</v>
          </cell>
        </row>
        <row r="26">
          <cell r="A26" t="str">
            <v>_FAB-4_64M SD-LX</v>
          </cell>
        </row>
        <row r="27">
          <cell r="A27" t="str">
            <v>_FAB-4_18M RD-LL</v>
          </cell>
        </row>
        <row r="28">
          <cell r="A28" t="str">
            <v>_FAB-4_1M SR-E</v>
          </cell>
        </row>
        <row r="29">
          <cell r="A29" t="str">
            <v>_FAB-4_16M SG-SMC</v>
          </cell>
        </row>
        <row r="30">
          <cell r="A30" t="str">
            <v>_FAB-4_APOLLO</v>
          </cell>
        </row>
        <row r="31">
          <cell r="A31" t="str">
            <v>_FAB-4_SYSTEM</v>
          </cell>
        </row>
        <row r="32">
          <cell r="A32" t="str">
            <v>_FAB-4_기타</v>
          </cell>
        </row>
        <row r="33">
          <cell r="A33" t="str">
            <v>_GFAB-3_64M D-C</v>
          </cell>
        </row>
        <row r="34">
          <cell r="A34" t="str">
            <v>_GFAB-3_16M D-C</v>
          </cell>
        </row>
        <row r="35">
          <cell r="A35" t="str">
            <v>_GFAB-3_16M SD-E</v>
          </cell>
        </row>
        <row r="36">
          <cell r="A36" t="str">
            <v>_GFAB-3_64M D-C</v>
          </cell>
        </row>
        <row r="37">
          <cell r="A37" t="str">
            <v>_GFAB-3_64M SD-LX</v>
          </cell>
        </row>
        <row r="38">
          <cell r="A38" t="str">
            <v>_GFAB-3_SYSTEM</v>
          </cell>
        </row>
        <row r="40">
          <cell r="A40" t="str">
            <v>_FAB-2_4M D-CW</v>
          </cell>
        </row>
        <row r="41">
          <cell r="A41" t="str">
            <v>_FAB-2_256K SR-C</v>
          </cell>
        </row>
      </sheetData>
      <sheetData sheetId="4"/>
      <sheetData sheetId="5"/>
      <sheetData sheetId="6"/>
      <sheetData sheetId="7"/>
      <sheetData sheetId="8"/>
      <sheetData sheetId="9" refreshError="1">
        <row r="4">
          <cell r="A4" t="str">
            <v>KEY</v>
          </cell>
        </row>
        <row r="5">
          <cell r="A5" t="str">
            <v>_FRT*_128M SD-A_54TSOP</v>
          </cell>
        </row>
        <row r="6">
          <cell r="A6" t="str">
            <v>_FRT*_128M SD-C_54TSOP</v>
          </cell>
        </row>
        <row r="7">
          <cell r="A7" t="str">
            <v>_FRT*_64M D-C_32SOJ</v>
          </cell>
        </row>
        <row r="8">
          <cell r="A8" t="str">
            <v>_FRT*_64M D-C_32TSOP</v>
          </cell>
        </row>
        <row r="9">
          <cell r="A9" t="str">
            <v>_FRT*_64M D-C_50TSOP</v>
          </cell>
        </row>
        <row r="10">
          <cell r="A10" t="str">
            <v>_FRT*_64M D-C_50TSOP</v>
          </cell>
        </row>
        <row r="11">
          <cell r="A11" t="str">
            <v>_FRT*_64M D-LF_32SOJ</v>
          </cell>
        </row>
        <row r="12">
          <cell r="A12" t="str">
            <v>_FRT*_64M D-LF_32TSOP</v>
          </cell>
        </row>
        <row r="13">
          <cell r="A13" t="str">
            <v>_FRT*_64M D-LF_50TSOP</v>
          </cell>
        </row>
        <row r="14">
          <cell r="A14" t="str">
            <v>_FRT*_64M D-LF_50TSOP</v>
          </cell>
        </row>
        <row r="15">
          <cell r="A15" t="str">
            <v>_FRT*_64M SD-C_54TSOP</v>
          </cell>
        </row>
        <row r="16">
          <cell r="A16" t="str">
            <v>_FRT*_64M SD-D_54TSOP</v>
          </cell>
        </row>
        <row r="17">
          <cell r="A17" t="str">
            <v>_FRT*_64M SD-LX_54TSOP</v>
          </cell>
        </row>
        <row r="18">
          <cell r="A18" t="str">
            <v>_FRT*_64M SD-LE_54TSOP</v>
          </cell>
        </row>
        <row r="19">
          <cell r="A19" t="str">
            <v>_FRT*_64M SD-LF_54TSOP</v>
          </cell>
        </row>
        <row r="20">
          <cell r="A20" t="str">
            <v>_FRT*_64M SD-LG_54TSOP</v>
          </cell>
        </row>
        <row r="21">
          <cell r="A21" t="str">
            <v>_FRT*_16M D-C_28SOJ</v>
          </cell>
        </row>
        <row r="22">
          <cell r="A22" t="str">
            <v>_FRT*_16M D-C_28TSOP</v>
          </cell>
        </row>
        <row r="23">
          <cell r="A23" t="str">
            <v>_FRT*_16M D-C_24SOJ</v>
          </cell>
        </row>
        <row r="24">
          <cell r="A24" t="str">
            <v>_FRT*_16M D-C_24TSOP</v>
          </cell>
        </row>
        <row r="25">
          <cell r="A25" t="str">
            <v>_FRT*_16M D-C_28SOJ</v>
          </cell>
        </row>
        <row r="26">
          <cell r="A26" t="str">
            <v>_FRT*_16M D-C_28TSOP</v>
          </cell>
        </row>
        <row r="27">
          <cell r="A27" t="str">
            <v>_FRT*_16M D-C_28BLP</v>
          </cell>
        </row>
        <row r="28">
          <cell r="A28" t="str">
            <v>_FRT*_16M SD-E_50TSOP</v>
          </cell>
        </row>
        <row r="29">
          <cell r="A29" t="str">
            <v>_FRT*_16M D-CW_42SOJ</v>
          </cell>
        </row>
        <row r="30">
          <cell r="A30" t="str">
            <v>_FRT*_16M D-CW_44TSOP</v>
          </cell>
        </row>
        <row r="32">
          <cell r="A32" t="str">
            <v>_FRT*_16M SD-E_50TSOP</v>
          </cell>
        </row>
        <row r="33">
          <cell r="A33" t="str">
            <v>_FRT*_16M SD-E_50TSOP</v>
          </cell>
        </row>
        <row r="34">
          <cell r="A34" t="str">
            <v>_FRT*_4M D-CW_28SOJ</v>
          </cell>
        </row>
        <row r="35">
          <cell r="A35" t="str">
            <v>_FRT*_4M D-CW_28SOJ</v>
          </cell>
        </row>
        <row r="36">
          <cell r="A36" t="str">
            <v>_FRT*_18M RD-LL_32SHP</v>
          </cell>
        </row>
        <row r="37">
          <cell r="A37" t="str">
            <v>_FRT*_72M DRD_74BGA</v>
          </cell>
        </row>
        <row r="38">
          <cell r="A38" t="str">
            <v>_FRT*_128M DRD-LA_62BGA</v>
          </cell>
        </row>
        <row r="39">
          <cell r="A39" t="str">
            <v>_FRT*_128M DRD-LB_62BGA</v>
          </cell>
        </row>
        <row r="40">
          <cell r="A40" t="str">
            <v>_FRT*_144M DRD-LA_62BGA</v>
          </cell>
        </row>
        <row r="41">
          <cell r="A41" t="str">
            <v>_FRT*_256K SR-C_28DIP</v>
          </cell>
        </row>
        <row r="42">
          <cell r="A42" t="str">
            <v>_FRT*_256K SR-C_28DIP</v>
          </cell>
        </row>
        <row r="43">
          <cell r="A43" t="str">
            <v>_FRT*_256K SR-C_28SOP</v>
          </cell>
        </row>
        <row r="44">
          <cell r="A44" t="str">
            <v>_FRT*_256K SR-C_28TSOP</v>
          </cell>
        </row>
        <row r="45">
          <cell r="A45" t="str">
            <v>_FRT*_256K SR-C_CHIP/C</v>
          </cell>
        </row>
        <row r="46">
          <cell r="A46" t="str">
            <v>_FRT*_1M SR-E_32SOP</v>
          </cell>
        </row>
        <row r="47">
          <cell r="A47" t="str">
            <v>_FRT*_1M SR-C_32DIP</v>
          </cell>
        </row>
        <row r="48">
          <cell r="A48" t="str">
            <v>_FRT*_1M SR-C_32SOP</v>
          </cell>
        </row>
        <row r="49">
          <cell r="A49" t="str">
            <v>_FRT*_1M SR-C_32TSOP</v>
          </cell>
        </row>
        <row r="50">
          <cell r="A50" t="str">
            <v>_FRT*_1M SR-C_32STSOP</v>
          </cell>
        </row>
        <row r="51">
          <cell r="A51" t="str">
            <v>_FRT*_1M SR-C_CHIP/C</v>
          </cell>
        </row>
        <row r="52">
          <cell r="A52" t="str">
            <v>_FRT*_1M SR-E_32SOP</v>
          </cell>
        </row>
        <row r="53">
          <cell r="A53" t="str">
            <v>_FRT*_1M SR-D_32TSOP</v>
          </cell>
        </row>
        <row r="54">
          <cell r="A54" t="str">
            <v>_FRT*_1M SR-D_32STSOP</v>
          </cell>
        </row>
        <row r="55">
          <cell r="A55" t="str">
            <v>_FRT*_1M SR-DW_44TSOP</v>
          </cell>
        </row>
        <row r="56">
          <cell r="A56" t="str">
            <v>_FRT*_2M SR_32TSOP</v>
          </cell>
        </row>
        <row r="57">
          <cell r="A57" t="str">
            <v>_FRT*_1M SR-E_32SOP</v>
          </cell>
        </row>
        <row r="58">
          <cell r="A58" t="str">
            <v>_FRT*_1M SR-E_32TSOP</v>
          </cell>
        </row>
        <row r="59">
          <cell r="A59" t="str">
            <v>_FRT*_1M SR-E_32STSOP</v>
          </cell>
        </row>
        <row r="61">
          <cell r="A61" t="str">
            <v>_FRT*_2M SR_32TSOP</v>
          </cell>
        </row>
        <row r="62">
          <cell r="A62" t="str">
            <v>_FRT*_2M SR_32STSOP</v>
          </cell>
        </row>
      </sheetData>
      <sheetData sheetId="10"/>
      <sheetData sheetId="11" refreshError="1">
        <row r="4">
          <cell r="A4" t="str">
            <v>KEY</v>
          </cell>
        </row>
        <row r="5">
          <cell r="A5" t="str">
            <v>_FAB-7_64M SD-LE</v>
          </cell>
        </row>
        <row r="6">
          <cell r="A6" t="str">
            <v>_FAB-7_64M SD-LF</v>
          </cell>
        </row>
        <row r="7">
          <cell r="A7" t="str">
            <v>_FAB-7_64M SD-LG</v>
          </cell>
        </row>
        <row r="8">
          <cell r="A8" t="str">
            <v>_FAB-7_128M SD-A</v>
          </cell>
        </row>
        <row r="9">
          <cell r="A9" t="str">
            <v>_FAB-7_128M SD-C</v>
          </cell>
        </row>
        <row r="10">
          <cell r="A10" t="str">
            <v>_FAB-7_128M DRD-LA</v>
          </cell>
        </row>
        <row r="11">
          <cell r="A11" t="str">
            <v>_FAB-7_128M DRD-LB</v>
          </cell>
        </row>
        <row r="12">
          <cell r="A12" t="str">
            <v>_FAB-7_144M DRD-LA</v>
          </cell>
        </row>
        <row r="13">
          <cell r="A13" t="str">
            <v>_FAB-7_기타</v>
          </cell>
        </row>
        <row r="14">
          <cell r="A14" t="str">
            <v>CT_CF5*_64M SD-G_*</v>
          </cell>
        </row>
        <row r="15">
          <cell r="A15" t="str">
            <v>_FAB-5_64M D-C</v>
          </cell>
        </row>
        <row r="16">
          <cell r="A16" t="str">
            <v>_FAB-5_64M SD-LX</v>
          </cell>
        </row>
        <row r="17">
          <cell r="A17" t="str">
            <v>_FAB-5_64M D-LF</v>
          </cell>
        </row>
        <row r="18">
          <cell r="A18" t="str">
            <v>_FAB-5_64M SD-LF</v>
          </cell>
        </row>
        <row r="19">
          <cell r="A19" t="str">
            <v>_FAB-5_기타</v>
          </cell>
        </row>
        <row r="20">
          <cell r="A20" t="str">
            <v>IP_CF4*_64M D-C_*</v>
          </cell>
        </row>
        <row r="21">
          <cell r="A21" t="str">
            <v>_FAB-4_16M D-C</v>
          </cell>
        </row>
        <row r="22">
          <cell r="A22" t="str">
            <v>_FAB-4_16M D-CW</v>
          </cell>
        </row>
        <row r="23">
          <cell r="A23" t="str">
            <v>_FAB-4_16M SD-C</v>
          </cell>
        </row>
        <row r="24">
          <cell r="A24" t="str">
            <v>_FAB-4_64M D-C</v>
          </cell>
        </row>
        <row r="25">
          <cell r="A25" t="str">
            <v>_FAB-4_64M SD-C</v>
          </cell>
        </row>
        <row r="26">
          <cell r="A26" t="str">
            <v>_FAB-4_64M SD-LX</v>
          </cell>
        </row>
        <row r="27">
          <cell r="A27" t="str">
            <v>_FAB-4_16M SG-SMC</v>
          </cell>
        </row>
        <row r="28">
          <cell r="A28" t="str">
            <v>_FAB-4_1M SR-E</v>
          </cell>
        </row>
        <row r="29">
          <cell r="A29" t="str">
            <v>_FAB-4_기타</v>
          </cell>
        </row>
        <row r="30">
          <cell r="A30" t="str">
            <v>OT_CB1*_64M SD-G_*</v>
          </cell>
        </row>
        <row r="31">
          <cell r="A31" t="str">
            <v>_GFAB-3_16M D-C</v>
          </cell>
        </row>
        <row r="32">
          <cell r="A32" t="str">
            <v>_GFAB-3_16M SD-E</v>
          </cell>
        </row>
        <row r="33">
          <cell r="A33" t="str">
            <v>_GFAB-3_64M D-C</v>
          </cell>
        </row>
        <row r="34">
          <cell r="A34" t="str">
            <v>_GFAB-3_64M SD-LX</v>
          </cell>
        </row>
        <row r="35">
          <cell r="A35" t="str">
            <v>_gFAB-3_</v>
          </cell>
        </row>
        <row r="37">
          <cell r="A37" t="str">
            <v>_FAB-2_4M D-CW</v>
          </cell>
        </row>
        <row r="38">
          <cell r="A38" t="str">
            <v>_FAB-2_256K SR-C</v>
          </cell>
        </row>
        <row r="39">
          <cell r="A39" t="str">
            <v>EP_*P_64M *_*</v>
          </cell>
        </row>
        <row r="41">
          <cell r="A41" t="str">
            <v>ET_CB1P_64M SD-G_*</v>
          </cell>
        </row>
        <row r="42">
          <cell r="A42" t="str">
            <v>ET_CF5P_64M SD-G_*</v>
          </cell>
        </row>
        <row r="43">
          <cell r="A43" t="str">
            <v>ET_*P_64M *_*</v>
          </cell>
        </row>
        <row r="45">
          <cell r="A45" t="str">
            <v>YT_CB1P_64M SD-G</v>
          </cell>
        </row>
        <row r="46">
          <cell r="A46" t="str">
            <v>YT_CF5P_64M SD-G</v>
          </cell>
        </row>
        <row r="48">
          <cell r="A48" t="str">
            <v>TP_CB1P_64M SD-G</v>
          </cell>
        </row>
        <row r="49">
          <cell r="A49" t="str">
            <v>TP_CF5P_64M SD-G</v>
          </cell>
        </row>
        <row r="50">
          <cell r="A50" t="str">
            <v>TP_*P_64M *</v>
          </cell>
        </row>
        <row r="51">
          <cell r="A51" t="str">
            <v>TT_CB1P_64M SD-G</v>
          </cell>
        </row>
        <row r="52">
          <cell r="A52" t="str">
            <v>TT_CF5P_64M SD-G</v>
          </cell>
        </row>
        <row r="53">
          <cell r="A53" t="str">
            <v>TT_*P_64M *</v>
          </cell>
        </row>
      </sheetData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지수"/>
      <sheetName val="제조부문"/>
      <sheetName val="FRT_O"/>
      <sheetName val="FT_금액"/>
      <sheetName val="FAB_I"/>
      <sheetName val="FAB_O"/>
      <sheetName val="MOTOR"/>
      <sheetName val="환률"/>
      <sheetName val="부대"/>
      <sheetName val="공용정보"/>
      <sheetName val="SALE"/>
      <sheetName val="960318-1"/>
      <sheetName val="P2KLA"/>
      <sheetName val="투자실별"/>
      <sheetName val="SSMITM"/>
      <sheetName val="01월TTL"/>
      <sheetName val="7682LA SKD(12.4)"/>
      <sheetName val="TOEIC기준점수"/>
      <sheetName val="97센_협"/>
      <sheetName val="유통망계획"/>
      <sheetName val="한계원가"/>
      <sheetName val="FAB별"/>
      <sheetName val="3ND 64M"/>
      <sheetName val="CHIP_INV"/>
      <sheetName val="비정기tel"/>
      <sheetName val="F1YLD"/>
      <sheetName val="F5YLD"/>
      <sheetName val="F8YLD"/>
      <sheetName val="대손설정"/>
      <sheetName val="Budget"/>
      <sheetName val="관계회사거래내역및 채권채무잔액 99"/>
      <sheetName val="잡철물"/>
      <sheetName val="통계자료"/>
      <sheetName val="97"/>
      <sheetName val="98"/>
      <sheetName val="6월인원"/>
      <sheetName val="SALE&amp;COST"/>
      <sheetName val="소특"/>
      <sheetName val="᐀ባ"/>
      <sheetName val="입력DATA"/>
      <sheetName val="System구분"/>
      <sheetName val="95TOTREV"/>
      <sheetName val="TOTAL인원"/>
      <sheetName val="F5"/>
      <sheetName val="FLASH_CHIP"/>
      <sheetName val="FLASH_sales"/>
      <sheetName val="FLASH_생산"/>
      <sheetName val="IF5_F"/>
      <sheetName val="IF5_S"/>
      <sheetName val="IF6_S"/>
      <sheetName val="SRAM_CHIP"/>
      <sheetName val="SRAM_sales"/>
      <sheetName val="SRAM_생산"/>
      <sheetName val="M-MG1"/>
      <sheetName val="관세"/>
      <sheetName val="5"/>
      <sheetName val="PCW 가동현황"/>
      <sheetName val="가동비율"/>
      <sheetName val="인테리어내역"/>
      <sheetName val="YIELD"/>
      <sheetName val="GraphTemp"/>
      <sheetName val="PKG"/>
      <sheetName val="HVAC"/>
      <sheetName val="FOB발"/>
      <sheetName val="FAB2_상세"/>
      <sheetName val="FAB3_상세"/>
      <sheetName val="PKG_상세"/>
      <sheetName val="Test_상세"/>
      <sheetName val="설비상세"/>
      <sheetName val="구미종합"/>
      <sheetName val="FAB2_Matrix"/>
      <sheetName val="FAB3_Matrix"/>
      <sheetName val="PKG_Matrix"/>
      <sheetName val="Test_Matrix"/>
      <sheetName val="Sheet1"/>
      <sheetName val="Sheet2"/>
      <sheetName val="Sheet3"/>
      <sheetName val="주간 업무보고서"/>
      <sheetName val="laroux"/>
      <sheetName val="TOTAL"/>
      <sheetName val="C-1"/>
      <sheetName val="C-3"/>
      <sheetName val="운반업무내용"/>
      <sheetName val="FVI비용"/>
      <sheetName val="Sheet4"/>
      <sheetName val="98비정기소모"/>
      <sheetName val="국영"/>
      <sheetName val="96재료"/>
      <sheetName val="시실누(모) "/>
      <sheetName val="현우실적"/>
      <sheetName val="1월"/>
      <sheetName val="D-ELECT"/>
      <sheetName val="일년TOTAL"/>
      <sheetName val="Code 2"/>
      <sheetName val="Hynix &amp; SYS IC Co"/>
      <sheetName val="월별주관비용"/>
      <sheetName val="FAB"/>
      <sheetName val="7월수리현황 "/>
      <sheetName val="mm10"/>
      <sheetName val="DI"/>
      <sheetName val="★BACK"/>
      <sheetName val="남양시작동자105노65기1.3화1.2"/>
      <sheetName val="MRS세부"/>
      <sheetName val="ASP"/>
      <sheetName val="CHIP_O"/>
      <sheetName val="PKG_I"/>
      <sheetName val="6F8"/>
      <sheetName val="품의"/>
      <sheetName val="Menu_Link"/>
      <sheetName val="카드키식수내역"/>
      <sheetName val="PT_ED"/>
      <sheetName val="실행내역"/>
      <sheetName val="갑지"/>
      <sheetName val="차수"/>
      <sheetName val="WED1"/>
      <sheetName val="국산화"/>
      <sheetName val="유림골조"/>
      <sheetName val="금액내역서"/>
      <sheetName val="VariableFactors"/>
      <sheetName val="IX 20 Yr"/>
      <sheetName val="장비명"/>
      <sheetName val="앞면인쇄후180도_회전"/>
      <sheetName val="4-8.공통"/>
      <sheetName val="기기리스트"/>
      <sheetName val="이천"/>
      <sheetName val="ORIGINAL"/>
      <sheetName val="연수원"/>
      <sheetName val="자재단가"/>
      <sheetName val="매출원가_회사제시"/>
      <sheetName val="Vendor"/>
      <sheetName val="Exchange Ratio Input"/>
      <sheetName val="내수"/>
      <sheetName val="DDR"/>
      <sheetName val="P-Code"/>
      <sheetName val="MFAB"/>
      <sheetName val="MFRT"/>
      <sheetName val="MPKG"/>
      <sheetName val="MPRD"/>
      <sheetName val="경제성분석"/>
      <sheetName val="개발 RTL.TEST적용"/>
      <sheetName val="기준정보"/>
      <sheetName val="MainData"/>
      <sheetName val="TG9504"/>
      <sheetName val="산출기준(파견전산실)"/>
      <sheetName val="장비분석"/>
      <sheetName val="Fabout Time chart rev1"/>
      <sheetName val="YLD"/>
      <sheetName val="30_200ER map"/>
      <sheetName val="DAILY CHECK"/>
      <sheetName val="건설중인자산"/>
      <sheetName val="diff_tube"/>
      <sheetName val="Laser Alignment Target Spec"/>
      <sheetName val="Laser Focus Spec"/>
      <sheetName val="수입"/>
      <sheetName val="C3"/>
      <sheetName val="단가"/>
      <sheetName val="BQ"/>
      <sheetName val="전기일위대가"/>
      <sheetName val="SPrep_E4TK(R187)"/>
    </sheetNames>
    <sheetDataSet>
      <sheetData sheetId="0" refreshError="1">
        <row r="12">
          <cell r="E12">
            <v>9.2200000000000004E-2</v>
          </cell>
        </row>
        <row r="14">
          <cell r="E14">
            <v>8.9800000000000005E-2</v>
          </cell>
        </row>
      </sheetData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 refreshError="1"/>
      <sheetData sheetId="79"/>
      <sheetData sheetId="80"/>
      <sheetData sheetId="81"/>
      <sheetData sheetId="82"/>
      <sheetData sheetId="83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AB별"/>
    </sheetNames>
    <sheetDataSet>
      <sheetData sheetId="0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AB별"/>
      <sheetName val="F4-F7"/>
      <sheetName val="정부노임단가"/>
      <sheetName val="공사비내역서"/>
      <sheetName val="도급양식"/>
      <sheetName val="Raw Data"/>
      <sheetName val="FRT_O"/>
      <sheetName val="FAB_I"/>
      <sheetName val="3ND 64M"/>
      <sheetName val="HSA"/>
      <sheetName val="FAB"/>
      <sheetName val="FAB4생산"/>
      <sheetName val="Low YLD Reject"/>
      <sheetName val="시실누(모) "/>
      <sheetName val="중장SR"/>
      <sheetName val="7682LA SKD(12.4)"/>
      <sheetName val="Header"/>
      <sheetName val="sapactivexlhiddensheet"/>
      <sheetName val="국산화"/>
      <sheetName val="FOB발"/>
      <sheetName val="95TOTREV"/>
      <sheetName val="ALL"/>
      <sheetName val="제품별"/>
      <sheetName val="지수"/>
      <sheetName val="fab_o"/>
      <sheetName val="차수"/>
      <sheetName val="공종별 집계"/>
      <sheetName val="1단계"/>
      <sheetName val="init"/>
      <sheetName val="토공(완충)"/>
      <sheetName val="BSD (2)"/>
      <sheetName val="공사비 내역 (가)"/>
      <sheetName val="TABLE"/>
      <sheetName val="N賃率-職"/>
      <sheetName val="직재"/>
      <sheetName val="진행조건_및_CD_Data"/>
      <sheetName val="cYLD"/>
      <sheetName val="CF5"/>
      <sheetName val="cM8"/>
      <sheetName val="iE1"/>
      <sheetName val="iM5"/>
      <sheetName val="iM6"/>
      <sheetName val="iM7"/>
      <sheetName val="iYLD"/>
      <sheetName val="NET"/>
      <sheetName val="cF4p"/>
      <sheetName val="cF5p"/>
      <sheetName val="cM8p"/>
      <sheetName val="iE1p"/>
      <sheetName val="iM5p"/>
      <sheetName val="iM6p"/>
      <sheetName val="iM7p"/>
      <sheetName val="PLAN"/>
      <sheetName val="3BL공동구 수량"/>
      <sheetName val="물량산출근거"/>
      <sheetName val="estimate"/>
      <sheetName val="CALCULATION"/>
      <sheetName val="원형1호맨홀토공수량"/>
      <sheetName val="PUMP"/>
      <sheetName val="Proposal"/>
      <sheetName val="차액보증"/>
      <sheetName val="차량구입"/>
      <sheetName val="입찰내역 발주처 양식"/>
      <sheetName val=" 견적서"/>
      <sheetName val="견적서"/>
      <sheetName val="설산1.나"/>
      <sheetName val="본사S"/>
      <sheetName val="CONCRETE"/>
      <sheetName val="건축원가계산서"/>
      <sheetName val="FT_금액"/>
      <sheetName val="배관"/>
      <sheetName val="GraphTemp"/>
      <sheetName val="유통망계획"/>
      <sheetName val="ﾘｽﾄ"/>
      <sheetName val="APW"/>
      <sheetName val="구미"/>
      <sheetName val="GATEKLA"/>
      <sheetName val="P2KLA"/>
      <sheetName val="ONO3"/>
      <sheetName val="YLD"/>
      <sheetName val="hcYLD"/>
      <sheetName val="예산M12A"/>
      <sheetName val="비핵심자산"/>
      <sheetName val="Sheet4"/>
      <sheetName val="Gox_INT"/>
      <sheetName val="P1_INT"/>
      <sheetName val="TST_Gox"/>
      <sheetName val="원형맨홀수량"/>
      <sheetName val="Sheet1"/>
      <sheetName val="TIE-IN"/>
      <sheetName val="Data base"/>
      <sheetName val="TOTAL(ITEM)"/>
      <sheetName val="노원열병합  건축공사기성내역서"/>
      <sheetName val="CAPVC"/>
      <sheetName val="FACTOR"/>
      <sheetName val="118.세금과공과"/>
      <sheetName val="고정자산원본"/>
      <sheetName val="뒤차축소"/>
      <sheetName val="F9804"/>
      <sheetName val="9-1차이내역"/>
      <sheetName val="BM_NEW2"/>
      <sheetName val="데이타"/>
      <sheetName val="DATA"/>
      <sheetName val="plan&amp;section of foundation"/>
      <sheetName val="pile bearing capa &amp; arrenge"/>
      <sheetName val="design load"/>
      <sheetName val="working load at the btm ft."/>
      <sheetName val="stability check"/>
      <sheetName val="design criteria"/>
      <sheetName val="화산경계"/>
      <sheetName val="건축집계표"/>
      <sheetName val="집계"/>
      <sheetName val="수리결과"/>
      <sheetName val="kimre scrubber"/>
      <sheetName val="소방사항"/>
      <sheetName val="5사남"/>
      <sheetName val="단가표"/>
      <sheetName val="FANDBS"/>
      <sheetName val="GRDATA"/>
      <sheetName val="SHAFTDBSE"/>
      <sheetName val="Total"/>
      <sheetName val="중기일위대가"/>
      <sheetName val="spread"/>
      <sheetName val="내역"/>
      <sheetName val="SILICATE"/>
      <sheetName val="노임단가"/>
      <sheetName val="단가조사서"/>
      <sheetName val="V5"/>
      <sheetName val="電気設備表"/>
      <sheetName val="inter"/>
      <sheetName val="공종별_집계"/>
      <sheetName val="BSD_(2)"/>
      <sheetName val="입찰내역_발주처_양식"/>
      <sheetName val="_견적서"/>
      <sheetName val="Raw_Data"/>
      <sheetName val="3ND_64M"/>
      <sheetName val="7682LA_SKD(12_4)"/>
      <sheetName val="Low_YLD_Reject"/>
      <sheetName val="시실누(모)_"/>
      <sheetName val="공사비_내역_(가)"/>
      <sheetName val="설산1_나"/>
      <sheetName val="PTR台손익"/>
      <sheetName val="견적을지"/>
      <sheetName val="토목내역"/>
      <sheetName val="남양시작동자105노65기1.3화1.2"/>
      <sheetName val="유해위험요인 분류체계"/>
      <sheetName val="내역서"/>
      <sheetName val="COVER"/>
      <sheetName val="HISTORICAL"/>
      <sheetName val="FORECASTING"/>
      <sheetName val="설계조건"/>
      <sheetName val="안정계산"/>
      <sheetName val="단면검토"/>
      <sheetName val="전기일위대가"/>
      <sheetName val="Y-WORK"/>
      <sheetName val="BID"/>
      <sheetName val="골조시행"/>
      <sheetName val="Chiet tinh dz35"/>
      <sheetName val="채권(하반기)"/>
      <sheetName val="경비2내역"/>
      <sheetName val="공통부대비"/>
      <sheetName val="견적의뢰"/>
      <sheetName val="WW14"/>
      <sheetName val="WW15"/>
      <sheetName val="물량표"/>
      <sheetName val="실행견적"/>
      <sheetName val="Data_base"/>
      <sheetName val="노원열병합__건축공사기성내역서"/>
      <sheetName val="공종별_집계1"/>
      <sheetName val="Raw_Data1"/>
      <sheetName val="3ND_64M1"/>
      <sheetName val="7682LA_SKD(12_4)1"/>
      <sheetName val="Low_YLD_Reject1"/>
      <sheetName val="시실누(모)_1"/>
      <sheetName val="BSD_(2)1"/>
      <sheetName val="공사비_내역_(가)1"/>
      <sheetName val="설산1_나1"/>
      <sheetName val="입찰내역_발주처_양식1"/>
      <sheetName val="Data_base1"/>
      <sheetName val="_견적서1"/>
      <sheetName val="노원열병합__건축공사기성내역서1"/>
      <sheetName val="P.M 별"/>
      <sheetName val="일보"/>
      <sheetName val="HDPDEP"/>
      <sheetName val="PT1"/>
      <sheetName val="Lot처리"/>
      <sheetName val="Status"/>
      <sheetName val="STIET_O2"/>
      <sheetName val="LO"/>
      <sheetName val="RATS_Patch"/>
      <sheetName val="RATS_Gates_Milestones"/>
      <sheetName val="MASTER_Hynix"/>
      <sheetName val="FCU (2)"/>
      <sheetName val="Construction"/>
      <sheetName val="ASEM내역"/>
      <sheetName val="표지"/>
      <sheetName val="난방열교"/>
      <sheetName val="급탕열교"/>
      <sheetName val="DATA1"/>
      <sheetName val="인사자료총집계"/>
      <sheetName val="단면치수"/>
      <sheetName val="O＆P"/>
      <sheetName val="DATA(BAC)"/>
      <sheetName val="변수2"/>
      <sheetName val="★Friends 핵심 Member 교육"/>
      <sheetName val="업체의 LPL소속정보"/>
      <sheetName val="효율M14"/>
      <sheetName val="RAW"/>
      <sheetName val="#REF"/>
      <sheetName val="실행철강하도"/>
      <sheetName val="설계내역서"/>
      <sheetName val="집계표"/>
      <sheetName val="입찰안"/>
      <sheetName val="WORK"/>
      <sheetName val="할증 "/>
      <sheetName val="공사비집계"/>
      <sheetName val="일위대가목차"/>
      <sheetName val="목차"/>
      <sheetName val="PACKING LIST"/>
      <sheetName val="wall"/>
      <sheetName val="F5"/>
      <sheetName val="Sheet2"/>
      <sheetName val="TG9504"/>
      <sheetName val="직무기준"/>
      <sheetName val="01월TTL"/>
      <sheetName val="merger"/>
      <sheetName val="Yield Target"/>
      <sheetName val="공용정보"/>
      <sheetName val="DHE-P"/>
      <sheetName val="노무비단가"/>
      <sheetName val="H.P견적(참조)"/>
      <sheetName val="03"/>
      <sheetName val="01"/>
      <sheetName val="02"/>
      <sheetName val="PM DATA"/>
      <sheetName val="설비"/>
      <sheetName val="시설"/>
      <sheetName val="할증"/>
      <sheetName val="실적분석"/>
      <sheetName val="그림"/>
      <sheetName val="기상도"/>
      <sheetName val="교육"/>
      <sheetName val="판매실적 종합"/>
      <sheetName val="총물량"/>
      <sheetName val="상품보조수불"/>
      <sheetName val="부문손익"/>
      <sheetName val="ELECTRIC"/>
      <sheetName val="CTEMCOST"/>
      <sheetName val="SCHEDULE"/>
      <sheetName val="일위_파일"/>
      <sheetName val="Ekog10"/>
      <sheetName val="DATE"/>
      <sheetName val="6F8"/>
      <sheetName val="붙여넣기(이상발생)"/>
      <sheetName val="목록"/>
      <sheetName val="Error별건수실적"/>
      <sheetName val="단가산출서(기계)"/>
      <sheetName val="1995년 섹터별 매출"/>
      <sheetName val="대비"/>
      <sheetName val="HIS"/>
      <sheetName val="수량산출"/>
      <sheetName val="pipe"/>
      <sheetName val="plan&amp;section_of_foundation"/>
      <sheetName val="pile_bearing_capa_&amp;_arrenge"/>
      <sheetName val="design_load"/>
      <sheetName val="working_load_at_the_btm_ft_"/>
      <sheetName val="stability_check"/>
      <sheetName val="design_criteria"/>
      <sheetName val="3BL공동구_수량"/>
      <sheetName val="118_세금과공과"/>
      <sheetName val="실행내역"/>
      <sheetName val="직노"/>
      <sheetName val="Customer Databas"/>
      <sheetName val="Sheet3"/>
      <sheetName val="XL4Poppy"/>
      <sheetName val="기초공"/>
      <sheetName val="기둥(원형)"/>
      <sheetName val="ML"/>
      <sheetName val="TAB"/>
      <sheetName val="1.One-Die-Map"/>
      <sheetName val="VariableFactors"/>
      <sheetName val="IX 20 Y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/>
      <sheetData sheetId="162"/>
      <sheetData sheetId="163"/>
      <sheetData sheetId="164"/>
      <sheetData sheetId="165" refreshError="1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/>
      <sheetData sheetId="198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부대"/>
      <sheetName val="환률"/>
      <sheetName val="sum"/>
      <sheetName val="FOB발"/>
      <sheetName val="FAB별"/>
      <sheetName val="가동비율"/>
      <sheetName val="F5"/>
      <sheetName val="ASP"/>
      <sheetName val="CHIP_O"/>
      <sheetName val="FAB_I"/>
      <sheetName val="FAB_O"/>
      <sheetName val="FRT_O"/>
      <sheetName val="PKG_I"/>
      <sheetName val="FT_금액"/>
      <sheetName val="YIELD"/>
      <sheetName val="FAB"/>
      <sheetName val="공2_0"/>
      <sheetName val="Sheet4"/>
      <sheetName val="RAW DATA"/>
      <sheetName val="6월인원"/>
      <sheetName val="진행조건_및_CD_Data"/>
      <sheetName val="지수"/>
      <sheetName val="idsn"/>
      <sheetName val="idsp"/>
      <sheetName val="vtn"/>
      <sheetName val="vtp"/>
      <sheetName val="ISOCD"/>
      <sheetName val="MLC_NAND일보"/>
      <sheetName val="MLC_재공RUN"/>
      <sheetName val="OPST"/>
      <sheetName val="어제"/>
      <sheetName val="분류"/>
      <sheetName val="Parts見積"/>
    </sheetNames>
    <sheetDataSet>
      <sheetData sheetId="0" refreshError="1"/>
      <sheetData sheetId="1" refreshError="1">
        <row r="14">
          <cell r="G14">
            <v>814.86</v>
          </cell>
          <cell r="H14">
            <v>809.83</v>
          </cell>
          <cell r="I14">
            <v>799.77</v>
          </cell>
          <cell r="J14">
            <v>789.71</v>
          </cell>
        </row>
        <row r="15">
          <cell r="G15">
            <v>789.59302325581393</v>
          </cell>
          <cell r="H15">
            <v>784.71899224806202</v>
          </cell>
          <cell r="I15">
            <v>779.50292397660826</v>
          </cell>
          <cell r="J15">
            <v>774.22549019607845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-ELECT"/>
    </sheetNames>
    <sheetDataSet>
      <sheetData sheetId="0" refreshError="1">
        <row r="2">
          <cell r="A2" t="str">
            <v>SUBJ : QL-II ELECT L/A QUALITY CUM STATUS</v>
          </cell>
        </row>
        <row r="3">
          <cell r="D3" t="str">
            <v>（WORKING DATE : OCT.22,`96)</v>
          </cell>
          <cell r="AP3" t="str">
            <v xml:space="preserve">DATE : OCT,23.'96  </v>
          </cell>
        </row>
        <row r="5">
          <cell r="A5" t="str">
            <v xml:space="preserve">                     CATEGORY</v>
          </cell>
          <cell r="E5" t="str">
            <v>LOTS</v>
          </cell>
          <cell r="H5" t="str">
            <v>UNITS</v>
          </cell>
          <cell r="L5" t="str">
            <v>O/S</v>
          </cell>
          <cell r="M5" t="str">
            <v xml:space="preserve"> </v>
          </cell>
          <cell r="N5" t="str">
            <v>D/C</v>
          </cell>
          <cell r="Q5" t="str">
            <v>FUNCTION</v>
          </cell>
        </row>
        <row r="6">
          <cell r="G6" t="str">
            <v xml:space="preserve"> LRR</v>
          </cell>
          <cell r="J6" t="str">
            <v xml:space="preserve"> EPQ</v>
          </cell>
          <cell r="K6" t="str">
            <v xml:space="preserve"> AOQ</v>
          </cell>
          <cell r="M6" t="str">
            <v>INPL/</v>
          </cell>
          <cell r="N6" t="str">
            <v>OUPL/</v>
          </cell>
          <cell r="S6" t="str">
            <v>LRAS-</v>
          </cell>
          <cell r="V6" t="str">
            <v>LRAS-</v>
          </cell>
          <cell r="W6" t="str">
            <v>RCD-</v>
          </cell>
          <cell r="AA6" t="str">
            <v>PG-</v>
          </cell>
          <cell r="AB6" t="str">
            <v>PG-</v>
          </cell>
          <cell r="AF6" t="str">
            <v>LOW-</v>
          </cell>
          <cell r="AG6" t="str">
            <v>GLI-</v>
          </cell>
          <cell r="AI6" t="str">
            <v>HI-</v>
          </cell>
          <cell r="AJ6" t="str">
            <v>IBM-</v>
          </cell>
          <cell r="AK6" t="str">
            <v>E-</v>
          </cell>
          <cell r="AL6" t="str">
            <v>SA-</v>
          </cell>
        </row>
        <row r="7">
          <cell r="A7" t="str">
            <v xml:space="preserve">  PRODUCTS</v>
          </cell>
          <cell r="E7" t="str">
            <v xml:space="preserve"> SUB</v>
          </cell>
          <cell r="F7" t="str">
            <v xml:space="preserve"> REJ</v>
          </cell>
          <cell r="G7" t="str">
            <v xml:space="preserve"> (%)</v>
          </cell>
          <cell r="H7" t="str">
            <v xml:space="preserve">  TEST</v>
          </cell>
          <cell r="I7" t="str">
            <v xml:space="preserve"> DEF</v>
          </cell>
          <cell r="J7" t="str">
            <v>(PPM)</v>
          </cell>
          <cell r="K7" t="str">
            <v>(PPM)</v>
          </cell>
          <cell r="L7" t="str">
            <v>CONTY</v>
          </cell>
          <cell r="M7" t="str">
            <v>INPH</v>
          </cell>
          <cell r="N7" t="str">
            <v>OUPH</v>
          </cell>
          <cell r="O7" t="str">
            <v>IDD</v>
          </cell>
          <cell r="P7" t="str">
            <v>OTH</v>
          </cell>
          <cell r="Q7" t="str">
            <v>GROSS</v>
          </cell>
          <cell r="R7" t="str">
            <v>PAUSE</v>
          </cell>
          <cell r="S7" t="str">
            <v>RMW</v>
          </cell>
          <cell r="T7" t="str">
            <v>YMC</v>
          </cell>
          <cell r="U7" t="str">
            <v>LRAS</v>
          </cell>
          <cell r="V7" t="str">
            <v>RCD</v>
          </cell>
          <cell r="W7" t="str">
            <v>SDIG</v>
          </cell>
          <cell r="X7" t="str">
            <v>RMW</v>
          </cell>
          <cell r="Y7" t="str">
            <v>EXCAS</v>
          </cell>
          <cell r="Z7" t="str">
            <v>PAGE</v>
          </cell>
          <cell r="AA7" t="str">
            <v>YWALK</v>
          </cell>
          <cell r="AB7" t="str">
            <v>SLRAS</v>
          </cell>
          <cell r="AC7" t="str">
            <v>PGH</v>
          </cell>
          <cell r="AD7" t="str">
            <v>DIST</v>
          </cell>
          <cell r="AE7" t="str">
            <v>CBR</v>
          </cell>
          <cell r="AF7" t="str">
            <v>VCC</v>
          </cell>
          <cell r="AG7" t="str">
            <v>TCH</v>
          </cell>
          <cell r="AH7" t="str">
            <v>LTRP</v>
          </cell>
          <cell r="AI7" t="str">
            <v>DDEN</v>
          </cell>
          <cell r="AJ7" t="str">
            <v>IPT</v>
          </cell>
          <cell r="AK7" t="str">
            <v>VIH</v>
          </cell>
          <cell r="AL7" t="str">
            <v>IMBA</v>
          </cell>
          <cell r="AM7" t="str">
            <v>SLEW</v>
          </cell>
          <cell r="AN7" t="str">
            <v>EDO</v>
          </cell>
          <cell r="AP7" t="str">
            <v>OTH</v>
          </cell>
        </row>
        <row r="8">
          <cell r="D8" t="str">
            <v xml:space="preserve"> HOT</v>
          </cell>
          <cell r="F8">
            <v>0</v>
          </cell>
          <cell r="G8">
            <v>0</v>
          </cell>
          <cell r="H8">
            <v>160</v>
          </cell>
          <cell r="I8">
            <v>0</v>
          </cell>
          <cell r="J8">
            <v>0</v>
          </cell>
          <cell r="K8">
            <v>0</v>
          </cell>
        </row>
        <row r="9">
          <cell r="A9" t="str">
            <v>D</v>
          </cell>
          <cell r="B9" t="str">
            <v>FAB</v>
          </cell>
          <cell r="D9" t="str">
            <v xml:space="preserve"> RM</v>
          </cell>
        </row>
        <row r="10">
          <cell r="A10" t="str">
            <v>A</v>
          </cell>
          <cell r="B10" t="str">
            <v>(Ⅴ)</v>
          </cell>
          <cell r="D10" t="str">
            <v xml:space="preserve"> HOT</v>
          </cell>
          <cell r="E10">
            <v>5</v>
          </cell>
          <cell r="F10">
            <v>0</v>
          </cell>
          <cell r="G10">
            <v>0</v>
          </cell>
          <cell r="H10">
            <v>880</v>
          </cell>
          <cell r="I10">
            <v>0</v>
          </cell>
          <cell r="J10">
            <v>0</v>
          </cell>
          <cell r="K10">
            <v>0</v>
          </cell>
        </row>
        <row r="11">
          <cell r="A11" t="str">
            <v>I</v>
          </cell>
          <cell r="D11" t="str">
            <v xml:space="preserve"> RM</v>
          </cell>
          <cell r="E11">
            <v>6</v>
          </cell>
          <cell r="F11">
            <v>0</v>
          </cell>
          <cell r="G11">
            <v>0</v>
          </cell>
          <cell r="H11">
            <v>1080</v>
          </cell>
          <cell r="I11">
            <v>0</v>
          </cell>
          <cell r="J11">
            <v>0</v>
          </cell>
          <cell r="K11">
            <v>0</v>
          </cell>
        </row>
        <row r="12">
          <cell r="A12" t="str">
            <v>L</v>
          </cell>
          <cell r="B12" t="str">
            <v>TOTAL</v>
          </cell>
          <cell r="E12">
            <v>11</v>
          </cell>
          <cell r="F12">
            <v>0</v>
          </cell>
          <cell r="G12">
            <v>0</v>
          </cell>
          <cell r="H12">
            <v>2120</v>
          </cell>
          <cell r="I12">
            <v>0</v>
          </cell>
          <cell r="J12">
            <v>0</v>
          </cell>
          <cell r="K12">
            <v>0</v>
          </cell>
        </row>
        <row r="13">
          <cell r="A13" t="str">
            <v>Y</v>
          </cell>
        </row>
        <row r="14">
          <cell r="D14" t="str">
            <v xml:space="preserve"> HOT</v>
          </cell>
        </row>
        <row r="15">
          <cell r="B15" t="str">
            <v>FAB</v>
          </cell>
          <cell r="D15" t="str">
            <v xml:space="preserve"> RM</v>
          </cell>
        </row>
        <row r="16">
          <cell r="B16" t="str">
            <v>(Ⅵ)</v>
          </cell>
          <cell r="D16" t="str">
            <v xml:space="preserve"> HOT</v>
          </cell>
          <cell r="E16">
            <v>30</v>
          </cell>
          <cell r="F16">
            <v>0</v>
          </cell>
          <cell r="G16">
            <v>0</v>
          </cell>
          <cell r="H16">
            <v>4680</v>
          </cell>
          <cell r="I16">
            <v>0</v>
          </cell>
          <cell r="J16">
            <v>0</v>
          </cell>
          <cell r="K16">
            <v>0</v>
          </cell>
        </row>
        <row r="17">
          <cell r="D17" t="str">
            <v xml:space="preserve"> RM</v>
          </cell>
          <cell r="E17">
            <v>33</v>
          </cell>
          <cell r="F17">
            <v>0</v>
          </cell>
          <cell r="G17">
            <v>0</v>
          </cell>
          <cell r="H17">
            <v>5400</v>
          </cell>
          <cell r="I17">
            <v>0</v>
          </cell>
          <cell r="J17">
            <v>0</v>
          </cell>
          <cell r="K17">
            <v>0</v>
          </cell>
        </row>
        <row r="18">
          <cell r="B18" t="str">
            <v>TOTLA</v>
          </cell>
          <cell r="E18">
            <v>63</v>
          </cell>
          <cell r="F18">
            <v>0</v>
          </cell>
          <cell r="G18">
            <v>0</v>
          </cell>
          <cell r="H18">
            <v>10080</v>
          </cell>
          <cell r="I18">
            <v>0</v>
          </cell>
          <cell r="J18">
            <v>0</v>
          </cell>
          <cell r="K18">
            <v>0</v>
          </cell>
        </row>
        <row r="20">
          <cell r="A20" t="str">
            <v>1M×16 SOJ WB TOTAL</v>
          </cell>
          <cell r="E20">
            <v>74</v>
          </cell>
          <cell r="F20">
            <v>0</v>
          </cell>
          <cell r="G20">
            <v>0</v>
          </cell>
          <cell r="H20">
            <v>12200</v>
          </cell>
          <cell r="I20">
            <v>0</v>
          </cell>
          <cell r="J20">
            <v>0</v>
          </cell>
          <cell r="K20">
            <v>0</v>
          </cell>
        </row>
      </sheetData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목차"/>
      <sheetName val="투자총괄 "/>
      <sheetName val="시설투자계획"/>
      <sheetName val="PJT별시설투자"/>
      <sheetName val="MRS세부"/>
      <sheetName val="SALE"/>
      <sheetName val="CF2"/>
      <sheetName val="CF4"/>
      <sheetName val="CF5"/>
      <sheetName val="CF7"/>
      <sheetName val="CF8"/>
      <sheetName val="GF3"/>
      <sheetName val="128M"/>
      <sheetName val="16EDO"/>
      <sheetName val="16SD"/>
      <sheetName val="16WB"/>
      <sheetName val="256M"/>
      <sheetName val="4M"/>
      <sheetName val="64EDO"/>
      <sheetName val="64SD"/>
      <sheetName val="DRD"/>
      <sheetName val="SRAM"/>
      <sheetName val="HYNIX"/>
      <sheetName val="산출기준(파견전산실)"/>
      <sheetName val="외화금융(97-03)"/>
      <sheetName val="department"/>
      <sheetName val="FAB별"/>
      <sheetName val="95TOTREV"/>
      <sheetName val="가동비율"/>
      <sheetName val="Controls"/>
      <sheetName val="96재료"/>
      <sheetName val="FOB발"/>
      <sheetName val="주요업체"/>
      <sheetName val="3ND 64M"/>
      <sheetName val="FAB"/>
      <sheetName val="DATE변환2"/>
      <sheetName val="8)중점관리장비현황"/>
      <sheetName val="FT_금액"/>
      <sheetName val="FAB_I"/>
      <sheetName val="CHIP_O"/>
      <sheetName val="Menu_Link"/>
      <sheetName val="계약1차"/>
      <sheetName val="98MRS●"/>
      <sheetName val="소기"/>
      <sheetName val="D-ELECT"/>
      <sheetName val="환률"/>
      <sheetName val="소특"/>
      <sheetName val="9-1차이내역."/>
      <sheetName val="전산자료조회(060418)"/>
      <sheetName val="7682LA SKD(12.4)"/>
      <sheetName val="경비"/>
      <sheetName val="일반"/>
      <sheetName val="8-1차이내역"/>
      <sheetName val="받check"/>
      <sheetName val="미지급이자(분쟁대상)"/>
      <sheetName val="CHIP_INV"/>
      <sheetName val="부대"/>
      <sheetName val="VariableFactors"/>
      <sheetName val="IX 20 Yr"/>
      <sheetName val="Start"/>
      <sheetName val="유통망계획"/>
      <sheetName val="총괄표"/>
      <sheetName val="조회서"/>
      <sheetName val="TG9504"/>
      <sheetName val="COVER"/>
      <sheetName val="STEP"/>
      <sheetName val="STEP1"/>
      <sheetName val="Æo°¡±aAØ"/>
      <sheetName val="9609Aß"/>
      <sheetName val="설비운영"/>
      <sheetName val="수입2"/>
      <sheetName val="---FAB#1업무일지---"/>
      <sheetName val="Sheet4"/>
      <sheetName val="시산"/>
      <sheetName val="단위단가"/>
      <sheetName val="RECIMAKE"/>
      <sheetName val="매출.물동명세"/>
      <sheetName val="KUNGDEVI"/>
      <sheetName val="검색"/>
      <sheetName val="VOCA"/>
      <sheetName val="감가상각"/>
      <sheetName val="건축공사실행"/>
      <sheetName val="건축원가"/>
      <sheetName val="Classification"/>
      <sheetName val="정부노임단가"/>
      <sheetName val="ITINERARY"/>
      <sheetName val="sum"/>
      <sheetName val="%관리보수계산내역"/>
      <sheetName val="직노"/>
      <sheetName val="출자한도1031"/>
      <sheetName val="첨부1"/>
      <sheetName val="계정code"/>
      <sheetName val="급여관련자료"/>
      <sheetName val="입사시직위"/>
      <sheetName val="별제권_정리담보권1"/>
      <sheetName val="특별경비"/>
      <sheetName val="개발담당자 "/>
      <sheetName val="배부표"/>
      <sheetName val="调整后帐龄及明细表"/>
      <sheetName val="200212data"/>
      <sheetName val="BTS-시범물량"/>
      <sheetName val="200206data"/>
      <sheetName val="1수량"/>
      <sheetName val="세부"/>
      <sheetName val="Invoices"/>
      <sheetName val="통계자료"/>
      <sheetName val="Structure"/>
      <sheetName val="Assumption_CF1"/>
      <sheetName val="Unsecured recovery rate"/>
      <sheetName val="양산모델"/>
      <sheetName val="전체"/>
      <sheetName val="투자총괄_"/>
      <sheetName val="개발담당자_"/>
      <sheetName val="1-최종안"/>
      <sheetName val="사업분석-분양가결정"/>
      <sheetName val="Sheet3"/>
      <sheetName val="May."/>
      <sheetName val="연차1"/>
      <sheetName val="June."/>
      <sheetName val="종합2"/>
      <sheetName val="July."/>
      <sheetName val="차입금리드"/>
      <sheetName val="Sheet2"/>
      <sheetName val="승용"/>
      <sheetName val="EX-외상(06)"/>
      <sheetName val="jan"/>
      <sheetName val="200811(계열)"/>
      <sheetName val="Ⅱ1-0타"/>
      <sheetName val="FRT_O"/>
      <sheetName val="차수"/>
      <sheetName val="Nand"/>
      <sheetName val="cF4P"/>
      <sheetName val="Nandp"/>
      <sheetName val="한계원가"/>
      <sheetName val="cYLD"/>
      <sheetName val="cM8"/>
      <sheetName val="cM9"/>
      <sheetName val="hMP"/>
      <sheetName val="iE1"/>
      <sheetName val="iM10"/>
      <sheetName val="iM5"/>
      <sheetName val="iM6"/>
      <sheetName val="iM7"/>
      <sheetName val="iYLD"/>
      <sheetName val="NET"/>
      <sheetName val="cF5P"/>
      <sheetName val="cM8p"/>
      <sheetName val="cM9p"/>
      <sheetName val="iMPp"/>
      <sheetName val="iE1p"/>
      <sheetName val="iM1p"/>
      <sheetName val="iM5p"/>
      <sheetName val="iM6p"/>
      <sheetName val="iM7p"/>
      <sheetName val="PLAN"/>
      <sheetName val="SALE&amp;COST"/>
      <sheetName val="F5"/>
      <sheetName val="정의"/>
      <sheetName val="FND"/>
      <sheetName val="FndP"/>
      <sheetName val="손익분석"/>
      <sheetName val="3ND_64M"/>
      <sheetName val="9-1차이내역_"/>
      <sheetName val="자본금99(수)"/>
      <sheetName val="경쟁실분"/>
      <sheetName val="소결재공"/>
      <sheetName val="지수"/>
    </sheetNames>
    <sheetDataSet>
      <sheetData sheetId="0"/>
      <sheetData sheetId="1"/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/>
      <sheetData sheetId="162"/>
      <sheetData sheetId="163" refreshError="1"/>
      <sheetData sheetId="164" refreshError="1"/>
      <sheetData sheetId="165" refreshError="1"/>
      <sheetData sheetId="166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장비명"/>
      <sheetName val="980723LB"/>
      <sheetName val="980922r00"/>
      <sheetName val="Damascene"/>
      <sheetName val="Metal_Gate"/>
      <sheetName val="MFAB"/>
      <sheetName val="MFRT"/>
      <sheetName val="MPKG"/>
      <sheetName val="MPRD"/>
      <sheetName val="CHIP_INV"/>
      <sheetName val="MP01"/>
      <sheetName val="MP02"/>
      <sheetName val="일위대가표"/>
      <sheetName val="GraphTemp"/>
      <sheetName val="환률"/>
      <sheetName val="FOB발"/>
      <sheetName val="64LG_ProFlowR00"/>
      <sheetName val="시산표"/>
      <sheetName val="1인1테마"/>
      <sheetName val="J"/>
      <sheetName val="9901DOMESTIC"/>
      <sheetName val="TOTAL인원"/>
      <sheetName val="CHIP_O"/>
      <sheetName val="FAB_I"/>
      <sheetName val="FRT_O"/>
      <sheetName val="FT_금액"/>
      <sheetName val="PKG_I"/>
      <sheetName val="PKG_O"/>
      <sheetName val="YIELD"/>
      <sheetName val="#REF"/>
      <sheetName val="SSMITM"/>
      <sheetName val="GRACE"/>
      <sheetName val="6F8"/>
      <sheetName val="지수"/>
      <sheetName val="FAB별"/>
      <sheetName val="MRS세부"/>
      <sheetName val="EF1"/>
      <sheetName val="EF1P"/>
      <sheetName val="IF5"/>
      <sheetName val="IF5P"/>
      <sheetName val="IF6"/>
      <sheetName val="IF6P"/>
      <sheetName val="IF7"/>
      <sheetName val="IF7P"/>
      <sheetName val="YLD"/>
      <sheetName val="공용정보"/>
      <sheetName val="7682LA SKD(12.4)"/>
    </sheetNames>
    <sheetDataSet>
      <sheetData sheetId="0" refreshError="1">
        <row r="5">
          <cell r="F5" t="str">
            <v>MARK-7</v>
          </cell>
        </row>
        <row r="6">
          <cell r="F6" t="str">
            <v>MARK-8</v>
          </cell>
        </row>
        <row r="8">
          <cell r="F8" t="str">
            <v>FPA-3000EX3</v>
          </cell>
        </row>
        <row r="9">
          <cell r="F9" t="str">
            <v>FPA-3000i4+</v>
          </cell>
        </row>
        <row r="20">
          <cell r="F20" t="str">
            <v>CENTURA MXP</v>
          </cell>
        </row>
        <row r="21">
          <cell r="F21" t="str">
            <v>P5000</v>
          </cell>
        </row>
        <row r="22">
          <cell r="F22" t="str">
            <v>R4720</v>
          </cell>
        </row>
        <row r="23">
          <cell r="F23" t="str">
            <v>L-3510</v>
          </cell>
        </row>
        <row r="24">
          <cell r="F24" t="str">
            <v>RAM8500Z</v>
          </cell>
        </row>
        <row r="25">
          <cell r="F25" t="str">
            <v>TE8500</v>
          </cell>
        </row>
        <row r="26">
          <cell r="F26" t="str">
            <v>UA5200A</v>
          </cell>
        </row>
        <row r="27">
          <cell r="F27" t="str">
            <v>CENTURA HDP</v>
          </cell>
        </row>
        <row r="30">
          <cell r="F30">
            <v>8050</v>
          </cell>
        </row>
        <row r="31">
          <cell r="F31" t="str">
            <v>CENOTE</v>
          </cell>
        </row>
        <row r="32">
          <cell r="F32" t="str">
            <v>MSETEC</v>
          </cell>
        </row>
        <row r="33">
          <cell r="F33" t="str">
            <v>TE8501</v>
          </cell>
        </row>
        <row r="36">
          <cell r="F36" t="str">
            <v>TE8500</v>
          </cell>
        </row>
        <row r="39">
          <cell r="F39" t="str">
            <v>P8000</v>
          </cell>
        </row>
        <row r="41">
          <cell r="F41" t="str">
            <v>TCP9408</v>
          </cell>
        </row>
        <row r="44">
          <cell r="F44" t="str">
            <v>α-808SD</v>
          </cell>
        </row>
        <row r="45">
          <cell r="F45" t="str">
            <v>FTPS</v>
          </cell>
        </row>
        <row r="46">
          <cell r="F46" t="str">
            <v>DD-813V-8BL</v>
          </cell>
        </row>
        <row r="47">
          <cell r="F47" t="str">
            <v>DJ-815V-8BL</v>
          </cell>
        </row>
        <row r="48">
          <cell r="F48" t="str">
            <v>UW8300-UUHF-V</v>
          </cell>
        </row>
        <row r="52">
          <cell r="F52" t="str">
            <v>DJ-815V-8BL</v>
          </cell>
        </row>
        <row r="53">
          <cell r="F53" t="str">
            <v>α-808SC</v>
          </cell>
        </row>
        <row r="54">
          <cell r="F54" t="str">
            <v>α-808SC</v>
          </cell>
        </row>
        <row r="56">
          <cell r="F56" t="str">
            <v>DJ-823V-8BL</v>
          </cell>
        </row>
        <row r="57">
          <cell r="F57" t="str">
            <v>α-808SC</v>
          </cell>
        </row>
        <row r="58">
          <cell r="F58" t="str">
            <v>CENTURA HTF</v>
          </cell>
        </row>
        <row r="61">
          <cell r="F61" t="str">
            <v>DJ815V</v>
          </cell>
        </row>
        <row r="62">
          <cell r="F62" t="str">
            <v>UM62000-0B</v>
          </cell>
        </row>
        <row r="63">
          <cell r="F63" t="str">
            <v>ENG'R WET</v>
          </cell>
        </row>
        <row r="64">
          <cell r="F64" t="str">
            <v>CENTURA HTF</v>
          </cell>
        </row>
        <row r="65">
          <cell r="F65" t="str">
            <v>EUREKA-12000</v>
          </cell>
        </row>
        <row r="66">
          <cell r="F66" t="str">
            <v>A-400-Ⅱ</v>
          </cell>
        </row>
        <row r="67">
          <cell r="F67" t="str">
            <v>ENDURA5500</v>
          </cell>
        </row>
        <row r="68">
          <cell r="F68" t="str">
            <v>G1510</v>
          </cell>
        </row>
        <row r="69">
          <cell r="F69" t="str">
            <v>P5000</v>
          </cell>
        </row>
        <row r="70">
          <cell r="F70" t="str">
            <v>AG8108</v>
          </cell>
        </row>
        <row r="71">
          <cell r="F71" t="str">
            <v>TS8162FD</v>
          </cell>
        </row>
        <row r="72">
          <cell r="F72" t="str">
            <v>APT4800</v>
          </cell>
        </row>
        <row r="73">
          <cell r="F73" t="str">
            <v>CONCEPT-1</v>
          </cell>
        </row>
        <row r="74">
          <cell r="F74" t="str">
            <v>PI-9500</v>
          </cell>
        </row>
        <row r="79">
          <cell r="F79" t="str">
            <v>AVANTI-776</v>
          </cell>
        </row>
        <row r="80">
          <cell r="F80" t="str">
            <v>P5300</v>
          </cell>
        </row>
        <row r="82">
          <cell r="F82" t="str">
            <v>ENDURA5500</v>
          </cell>
        </row>
        <row r="83">
          <cell r="F83" t="str">
            <v>OPTIMA</v>
          </cell>
        </row>
        <row r="85">
          <cell r="F85" t="str">
            <v>SS-W80A-AVR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5"/>
      <sheetName val="Sheet1"/>
      <sheetName val="F4II"/>
      <sheetName val="F4월"/>
      <sheetName val="F5월"/>
      <sheetName val="F5CVD1"/>
      <sheetName val="F4CVD1"/>
      <sheetName val="98CVD"/>
      <sheetName val="F4CVD"/>
      <sheetName val="CVD"/>
      <sheetName val="Sheet2"/>
      <sheetName val="BPSG"/>
      <sheetName val="지수"/>
      <sheetName val="FOB발"/>
      <sheetName val="---FAB#1업무일지---"/>
      <sheetName val="FT_금액"/>
      <sheetName val="FAB_I"/>
      <sheetName val="CHIP_O"/>
      <sheetName val="98비정기소모"/>
      <sheetName val="환률"/>
      <sheetName val="부대"/>
      <sheetName val="Making Order"/>
      <sheetName val="95TOTREV"/>
      <sheetName val="PKG"/>
      <sheetName val="data"/>
      <sheetName val="MRS세부"/>
      <sheetName val="TURN"/>
      <sheetName val="비정기tel"/>
      <sheetName val="MFAB"/>
      <sheetName val="MFRT"/>
      <sheetName val="MPKG"/>
      <sheetName val="MPRD"/>
      <sheetName val="가동비율"/>
      <sheetName val="TOTAL인원"/>
      <sheetName val="TG9504"/>
      <sheetName val="NEW-D1"/>
      <sheetName val="진행조건_및_CD_Data"/>
      <sheetName val="Sheet4"/>
      <sheetName val="FAB"/>
      <sheetName val="FRT_O"/>
      <sheetName val="fab_o"/>
      <sheetName val="MANUAL작업현황"/>
      <sheetName val="FAB별"/>
      <sheetName val="간접비내역-1"/>
    </sheetNames>
    <sheetDataSet>
      <sheetData sheetId="0" refreshError="1">
        <row r="30">
          <cell r="I30">
            <v>33600</v>
          </cell>
          <cell r="K30">
            <v>33600</v>
          </cell>
          <cell r="M30">
            <v>1560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IFF _SUM"/>
      <sheetName val="DIFF"/>
      <sheetName val="GAS장당USAGE_G"/>
      <sheetName val="GAS장당USAGE_LD"/>
      <sheetName val="GAS장당USAGE_0.13"/>
      <sheetName val="B-1 CHEMICAL"/>
      <sheetName val="월별USAGE(Wafer)"/>
      <sheetName val="IMPUSAGE"/>
      <sheetName val="M1CET MC"/>
      <sheetName val="MRP"/>
      <sheetName val="EDR504_M1C_P2SP"/>
      <sheetName val="64DPRO"/>
    </sheetNames>
    <definedNames>
      <definedName name="처음으로"/>
    </defined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XXXXXX"/>
      <sheetName val="MFAB"/>
      <sheetName val="MWFS"/>
      <sheetName val="MPKG"/>
      <sheetName val="MFRT"/>
      <sheetName val="MPRD"/>
      <sheetName val="J"/>
      <sheetName val="TOTAL인원"/>
      <sheetName val="제조경비"/>
      <sheetName val="외화계약"/>
      <sheetName val="9901DOMESTIC"/>
      <sheetName val="2월"/>
      <sheetName val="PLN_db"/>
      <sheetName val="환률"/>
      <sheetName val="FRT_O"/>
      <sheetName val="FAB_I"/>
      <sheetName val="F5"/>
      <sheetName val="95TOTREV"/>
      <sheetName val="FT_금액"/>
      <sheetName val="CHIP_O"/>
      <sheetName val="부대"/>
      <sheetName val="---FAB#1업무일지---"/>
      <sheetName val="hcYLD"/>
      <sheetName val="Sheet2"/>
      <sheetName val="data"/>
      <sheetName val="도급양식"/>
      <sheetName val="DIFF _SUM"/>
      <sheetName val="1.One-Die-Map"/>
      <sheetName val="FAB_O"/>
      <sheetName val="단가표"/>
      <sheetName val="L_repair"/>
      <sheetName val="01월TTL"/>
      <sheetName val="M5_S"/>
      <sheetName val="M6_S"/>
      <sheetName val="SRAM_CHIP"/>
      <sheetName val="SRAM_생산"/>
      <sheetName val="YLD"/>
      <sheetName val="FND"/>
      <sheetName val="cF4p"/>
      <sheetName val="FNDp"/>
      <sheetName val="Controls"/>
      <sheetName val="Sheet4"/>
      <sheetName val="진행조건_및_CD_Data"/>
      <sheetName val="FOB발"/>
      <sheetName val="Sheet1"/>
      <sheetName val="lOT 별 cHECK 사항"/>
      <sheetName val="분류"/>
      <sheetName val="C-CT①"/>
      <sheetName val="1'st Qual (NDR052) Split Table"/>
      <sheetName val="NET"/>
      <sheetName val="MRS세부"/>
      <sheetName val="FAB"/>
      <sheetName val="지수"/>
      <sheetName val="자판실행"/>
      <sheetName val="FAB별"/>
    </sheetNames>
    <sheetDataSet>
      <sheetData sheetId="0" refreshError="1"/>
      <sheetData sheetId="1" refreshError="1">
        <row r="3">
          <cell r="A3" t="str">
            <v>KEY</v>
          </cell>
          <cell r="G3" t="str">
            <v>IN_QTY_START</v>
          </cell>
          <cell r="H3" t="str">
            <v>OUT_QTY_WFS</v>
          </cell>
          <cell r="I3" t="str">
            <v>OUT_QTY_DIE</v>
          </cell>
          <cell r="J3" t="str">
            <v>OUT_QTY_HALF</v>
          </cell>
          <cell r="K3" t="str">
            <v>EOH_QTY_WFS</v>
          </cell>
          <cell r="L3" t="str">
            <v>EOH_QTY_INTR</v>
          </cell>
          <cell r="M3" t="str">
            <v>FAB_YLD_IQTY</v>
          </cell>
          <cell r="P3" t="str">
            <v>OUT_TAT</v>
          </cell>
        </row>
        <row r="4">
          <cell r="A4" t="str">
            <v>199901_GFAB-3_16M D-C</v>
          </cell>
        </row>
        <row r="5">
          <cell r="A5" t="str">
            <v>199901_GFAB-3_16M D-C</v>
          </cell>
        </row>
        <row r="6">
          <cell r="A6" t="str">
            <v>199901_GFAB-3_16M SD-C</v>
          </cell>
        </row>
        <row r="7">
          <cell r="A7" t="str">
            <v>199901_GFAB-3_16M SD-C</v>
          </cell>
        </row>
        <row r="8">
          <cell r="A8" t="str">
            <v>199901_GFAB-3_16M SD-E</v>
          </cell>
        </row>
        <row r="9">
          <cell r="A9" t="str">
            <v>199901_GFAB-3_16M SD-E</v>
          </cell>
        </row>
        <row r="10">
          <cell r="A10" t="str">
            <v>199901_GFAB-3_64M D-C</v>
          </cell>
        </row>
        <row r="11">
          <cell r="A11" t="str">
            <v>199901_FAB-2_16M SD-C</v>
          </cell>
        </row>
        <row r="12">
          <cell r="A12" t="str">
            <v>199901_FAB-2_1M SR-C</v>
          </cell>
        </row>
        <row r="13">
          <cell r="A13" t="str">
            <v>199901_FAB-2_256K SR-C</v>
          </cell>
        </row>
        <row r="14">
          <cell r="A14" t="str">
            <v>199901_FAB-2_4M D-C</v>
          </cell>
        </row>
        <row r="15">
          <cell r="A15" t="str">
            <v>199901_FAB-2_4M D-C</v>
          </cell>
        </row>
        <row r="16">
          <cell r="A16" t="str">
            <v>199901_FAB-2_4M D-C</v>
          </cell>
        </row>
        <row r="17">
          <cell r="A17" t="str">
            <v>199901_FAB-4_16M D-C</v>
          </cell>
        </row>
        <row r="18">
          <cell r="A18" t="str">
            <v>199901_FAB-4_16M D-C</v>
          </cell>
        </row>
        <row r="19">
          <cell r="A19" t="str">
            <v>199901_FAB-4_16M D-C</v>
          </cell>
        </row>
        <row r="20">
          <cell r="A20" t="str">
            <v>199901_FAB-4_16M D-C</v>
          </cell>
        </row>
        <row r="21">
          <cell r="A21" t="str">
            <v>199901_FAB-4_16M D-C</v>
          </cell>
        </row>
        <row r="22">
          <cell r="A22" t="str">
            <v>199901_FAB-4_16M D-CW</v>
          </cell>
        </row>
        <row r="23">
          <cell r="A23" t="str">
            <v>199901_FAB-4_16M D-CW</v>
          </cell>
        </row>
        <row r="24">
          <cell r="A24" t="str">
            <v>199901_FAB-4_16M D-CW</v>
          </cell>
        </row>
        <row r="25">
          <cell r="A25" t="str">
            <v>199901_FAB-4_16M D-CW</v>
          </cell>
        </row>
        <row r="26">
          <cell r="A26" t="str">
            <v>199901_FAB-4_16M D-CW</v>
          </cell>
        </row>
        <row r="27">
          <cell r="A27" t="str">
            <v>199901_FAB-4_16M D-CW</v>
          </cell>
        </row>
        <row r="28">
          <cell r="A28" t="str">
            <v>199901_FAB-4_16M SD-C</v>
          </cell>
        </row>
        <row r="29">
          <cell r="A29" t="str">
            <v>199901_FAB-4_16M SD-C</v>
          </cell>
        </row>
        <row r="30">
          <cell r="A30" t="str">
            <v>199901_FAB-4_16M SD-C</v>
          </cell>
        </row>
        <row r="31">
          <cell r="A31" t="str">
            <v>199901_FAB-4_16M SD-C</v>
          </cell>
        </row>
        <row r="32">
          <cell r="A32" t="str">
            <v>199901_FAB-4_16M SD-C</v>
          </cell>
        </row>
        <row r="33">
          <cell r="A33" t="str">
            <v>199901_FAB-4_16M SD-C</v>
          </cell>
        </row>
        <row r="34">
          <cell r="A34" t="str">
            <v>199901_FAB-4_16M SD-C</v>
          </cell>
        </row>
        <row r="35">
          <cell r="A35" t="str">
            <v>199901_FAB-4_16M SD-C</v>
          </cell>
        </row>
        <row r="36">
          <cell r="A36" t="str">
            <v>199901_FAB-4_16M SG-SMC</v>
          </cell>
        </row>
        <row r="37">
          <cell r="A37" t="str">
            <v>199901_FAB-4_1M SR-D</v>
          </cell>
        </row>
        <row r="38">
          <cell r="A38" t="str">
            <v>199901_FAB-4_1M SR-D</v>
          </cell>
        </row>
        <row r="39">
          <cell r="A39" t="str">
            <v>199901_FAB-4_1M SR-D</v>
          </cell>
        </row>
        <row r="40">
          <cell r="A40" t="str">
            <v>199901_FAB-4_1M SR-DW</v>
          </cell>
        </row>
        <row r="41">
          <cell r="A41" t="str">
            <v>199901_FAB-4_1M SR-DW</v>
          </cell>
        </row>
        <row r="42">
          <cell r="A42" t="str">
            <v>199901_FAB-4_1M SR-E</v>
          </cell>
        </row>
        <row r="43">
          <cell r="A43" t="str">
            <v>199901_FAB-4_2M SR</v>
          </cell>
        </row>
        <row r="44">
          <cell r="A44" t="str">
            <v>199901_FAB-4_2M SR</v>
          </cell>
        </row>
        <row r="45">
          <cell r="A45" t="str">
            <v>199901_FAB-4_4M D-SMC</v>
          </cell>
        </row>
        <row r="46">
          <cell r="A46" t="str">
            <v>199901_FAB-4_4M D-SMC</v>
          </cell>
        </row>
        <row r="47">
          <cell r="A47" t="str">
            <v>199901_FAB-4_4M SR</v>
          </cell>
        </row>
        <row r="48">
          <cell r="A48" t="str">
            <v>199901_FAB-4_64M F/M</v>
          </cell>
        </row>
        <row r="49">
          <cell r="A49" t="str">
            <v>199901_FAB-4_64M F/M</v>
          </cell>
        </row>
        <row r="50">
          <cell r="A50" t="str">
            <v>199901_FAB-4_64M F/M</v>
          </cell>
        </row>
        <row r="51">
          <cell r="A51" t="str">
            <v>199901_FAB-4_64M SD-C</v>
          </cell>
        </row>
        <row r="52">
          <cell r="A52" t="str">
            <v>199901_FAB-4_64M SD-C</v>
          </cell>
        </row>
        <row r="53">
          <cell r="A53" t="str">
            <v>199901_FAB-4_64M SD-C</v>
          </cell>
        </row>
        <row r="54">
          <cell r="A54" t="str">
            <v>199901_FAB-4_64M SD-C</v>
          </cell>
        </row>
        <row r="55">
          <cell r="A55" t="str">
            <v>199901_FAB-4_APOLLO</v>
          </cell>
        </row>
        <row r="56">
          <cell r="A56" t="str">
            <v>199901_FAB-4_APOLLO</v>
          </cell>
        </row>
        <row r="57">
          <cell r="A57" t="str">
            <v>199901_FAB-5_16M SD-C</v>
          </cell>
        </row>
        <row r="58">
          <cell r="A58" t="str">
            <v>199901_FAB-5_16M SD-C</v>
          </cell>
        </row>
        <row r="59">
          <cell r="A59" t="str">
            <v>199901_FAB-5_64M D-C</v>
          </cell>
        </row>
        <row r="60">
          <cell r="A60" t="str">
            <v>199901_FAB-5_64M D-C</v>
          </cell>
        </row>
        <row r="61">
          <cell r="A61" t="str">
            <v>199901_FAB-5_64M SD-C</v>
          </cell>
        </row>
        <row r="62">
          <cell r="A62" t="str">
            <v>199901_FAB-5_64M SD-C</v>
          </cell>
        </row>
        <row r="63">
          <cell r="A63" t="str">
            <v>199901_FAB-5_64M SD-C</v>
          </cell>
        </row>
        <row r="64">
          <cell r="A64" t="str">
            <v>199901_FAB-5_64M SD-C</v>
          </cell>
        </row>
        <row r="65">
          <cell r="A65" t="str">
            <v>199901_FAB-5_64M SD-C</v>
          </cell>
        </row>
        <row r="66">
          <cell r="A66" t="str">
            <v>199901_FAB-5_64M SD-C</v>
          </cell>
        </row>
        <row r="67">
          <cell r="A67" t="str">
            <v>199901_FAB-5_64M SD-C</v>
          </cell>
        </row>
        <row r="68">
          <cell r="A68" t="str">
            <v>199901_FAB-5_64M SD-C</v>
          </cell>
        </row>
        <row r="69">
          <cell r="A69" t="str">
            <v>199901_FAB-5_64M SD-LX</v>
          </cell>
        </row>
        <row r="70">
          <cell r="A70" t="str">
            <v>199901_FAB-7_128M SD-A</v>
          </cell>
        </row>
        <row r="71">
          <cell r="A71" t="str">
            <v>199901_FAB-7_128M SD-A</v>
          </cell>
        </row>
        <row r="72">
          <cell r="A72" t="str">
            <v>199901_FAB-7_128M SD-A</v>
          </cell>
        </row>
        <row r="73">
          <cell r="A73" t="str">
            <v>199901_FAB-7_128M SD-A</v>
          </cell>
        </row>
        <row r="74">
          <cell r="A74" t="str">
            <v>199901_FAB-7_144M DRD-LA</v>
          </cell>
        </row>
        <row r="75">
          <cell r="A75" t="str">
            <v>199901_FAB-7_64M D-C</v>
          </cell>
        </row>
        <row r="76">
          <cell r="A76" t="str">
            <v>199901_FAB-7_64M D-C</v>
          </cell>
        </row>
        <row r="77">
          <cell r="A77" t="str">
            <v>199901_FAB-7_64M D-C</v>
          </cell>
        </row>
        <row r="78">
          <cell r="A78" t="str">
            <v>199901_FAB-7_64M D-C</v>
          </cell>
        </row>
        <row r="79">
          <cell r="A79" t="str">
            <v>199901_FAB-7_64M D-C</v>
          </cell>
        </row>
        <row r="80">
          <cell r="A80" t="str">
            <v>199901_FAB-7_64M D-C</v>
          </cell>
        </row>
        <row r="81">
          <cell r="A81" t="str">
            <v>199901_FAB-7_64M DRD</v>
          </cell>
        </row>
        <row r="82">
          <cell r="A82" t="str">
            <v>199901_FAB-7_64M SD-C</v>
          </cell>
        </row>
        <row r="83">
          <cell r="A83" t="str">
            <v>199901_FAB-7_64M SD-C</v>
          </cell>
        </row>
        <row r="84">
          <cell r="A84" t="str">
            <v>199901_FAB-7_64M SD-C</v>
          </cell>
        </row>
        <row r="85">
          <cell r="A85" t="str">
            <v>199901_FAB-7_64M SD-C</v>
          </cell>
        </row>
        <row r="86">
          <cell r="A86" t="str">
            <v>199901_FAB-7_64M SD-C</v>
          </cell>
        </row>
        <row r="87">
          <cell r="A87" t="str">
            <v>199901_FAB-7_64M SD-C</v>
          </cell>
        </row>
        <row r="88">
          <cell r="A88" t="str">
            <v>199901_FAB-7_64M SD-C</v>
          </cell>
        </row>
        <row r="89">
          <cell r="A89" t="str">
            <v>199901_FAB-7_64M SD-D</v>
          </cell>
        </row>
        <row r="90">
          <cell r="A90" t="str">
            <v>199901_FAB-7_64M SD-D</v>
          </cell>
        </row>
        <row r="91">
          <cell r="A91" t="str">
            <v>199901_FAB-7_64M SD-D</v>
          </cell>
        </row>
        <row r="92">
          <cell r="A92" t="str">
            <v>199901_FAB-7_64M SD-LE</v>
          </cell>
        </row>
        <row r="93">
          <cell r="A93" t="str">
            <v>199901_FAB-7_64M SD-LE</v>
          </cell>
        </row>
        <row r="94">
          <cell r="A94" t="str">
            <v>199901_FAB-7_64M SD-LE</v>
          </cell>
        </row>
        <row r="95">
          <cell r="A95" t="str">
            <v>199901_FAB-7_64M SD-LE</v>
          </cell>
        </row>
        <row r="96">
          <cell r="A96" t="str">
            <v>199901_FAB-7_64M SD-LE</v>
          </cell>
        </row>
        <row r="97">
          <cell r="A97" t="str">
            <v>199901_FAB-7_72M DRD</v>
          </cell>
        </row>
        <row r="98">
          <cell r="A98" t="str">
            <v>199901_FAB-7_72M DRD</v>
          </cell>
        </row>
        <row r="99">
          <cell r="A99" t="str">
            <v>199901_FAB-7_72M DRD</v>
          </cell>
        </row>
        <row r="100">
          <cell r="A100" t="str">
            <v>199902_GFAB-3_16M D-C</v>
          </cell>
        </row>
        <row r="101">
          <cell r="A101" t="str">
            <v>199902_GFAB-3_16M D-C</v>
          </cell>
        </row>
        <row r="102">
          <cell r="A102" t="str">
            <v>199902_GFAB-3_16M SD-C</v>
          </cell>
        </row>
        <row r="103">
          <cell r="A103" t="str">
            <v>199902_GFAB-3_16M SD-C</v>
          </cell>
        </row>
        <row r="104">
          <cell r="A104" t="str">
            <v>199902_GFAB-3_16M SD-E</v>
          </cell>
        </row>
        <row r="105">
          <cell r="A105" t="str">
            <v>199902_GFAB-3_16M SD-E</v>
          </cell>
        </row>
        <row r="106">
          <cell r="A106" t="str">
            <v>199902_GFAB-3_16M SD-E</v>
          </cell>
        </row>
        <row r="107">
          <cell r="A107" t="str">
            <v>199902_GFAB-3_16M SD-E</v>
          </cell>
        </row>
        <row r="108">
          <cell r="A108" t="str">
            <v>199902_GFAB-3_64M D-C</v>
          </cell>
        </row>
        <row r="109">
          <cell r="A109" t="str">
            <v>199902_FAB-2_16M SD-C</v>
          </cell>
        </row>
        <row r="110">
          <cell r="A110" t="str">
            <v>199902_FAB-2_1M SR-C</v>
          </cell>
        </row>
        <row r="111">
          <cell r="A111" t="str">
            <v>199902_FAB-2_256K SR-C</v>
          </cell>
        </row>
        <row r="112">
          <cell r="A112" t="str">
            <v>199902_FAB-2_256K SR-C</v>
          </cell>
        </row>
        <row r="113">
          <cell r="A113" t="str">
            <v>199902_FAB-2_256K SR-C</v>
          </cell>
        </row>
        <row r="114">
          <cell r="A114" t="str">
            <v>199902_FAB-2_4M D-C</v>
          </cell>
        </row>
        <row r="115">
          <cell r="A115" t="str">
            <v>199902_FAB-2_4M D-C</v>
          </cell>
        </row>
        <row r="116">
          <cell r="A116" t="str">
            <v>199902_FAB-2_4M D-C</v>
          </cell>
        </row>
        <row r="117">
          <cell r="A117" t="str">
            <v>199902_FAB-4_16M D-C</v>
          </cell>
        </row>
        <row r="118">
          <cell r="A118" t="str">
            <v>199902_FAB-4_16M D-C</v>
          </cell>
        </row>
        <row r="119">
          <cell r="A119" t="str">
            <v>199902_FAB-4_16M D-C</v>
          </cell>
        </row>
        <row r="120">
          <cell r="A120" t="str">
            <v>199902_FAB-4_16M D-C</v>
          </cell>
        </row>
        <row r="121">
          <cell r="A121" t="str">
            <v>199902_FAB-4_16M D-CW</v>
          </cell>
        </row>
        <row r="122">
          <cell r="A122" t="str">
            <v>199902_FAB-4_16M D-CW</v>
          </cell>
        </row>
        <row r="123">
          <cell r="A123" t="str">
            <v>199902_FAB-4_16M D-CW</v>
          </cell>
        </row>
        <row r="124">
          <cell r="A124" t="str">
            <v>199902_FAB-4_16M D-CW</v>
          </cell>
        </row>
        <row r="125">
          <cell r="A125" t="str">
            <v>199902_FAB-4_16M D-CW</v>
          </cell>
        </row>
        <row r="126">
          <cell r="A126" t="str">
            <v>199902_FAB-4_16M SD-C</v>
          </cell>
        </row>
        <row r="127">
          <cell r="A127" t="str">
            <v>199902_FAB-4_16M SD-C</v>
          </cell>
        </row>
        <row r="128">
          <cell r="A128" t="str">
            <v>199902_FAB-4_16M SD-C</v>
          </cell>
        </row>
        <row r="129">
          <cell r="A129" t="str">
            <v>199902_FAB-4_16M SD-C</v>
          </cell>
        </row>
        <row r="130">
          <cell r="A130" t="str">
            <v>199902_FAB-4_16M SD-C</v>
          </cell>
        </row>
        <row r="131">
          <cell r="A131" t="str">
            <v>199902_FAB-4_16M SD-C</v>
          </cell>
        </row>
        <row r="132">
          <cell r="A132" t="str">
            <v>199902_FAB-4_16M SG-SMC</v>
          </cell>
        </row>
        <row r="133">
          <cell r="A133" t="str">
            <v>199902_FAB-4_16M SG-SMC</v>
          </cell>
        </row>
        <row r="134">
          <cell r="A134" t="str">
            <v>199902_FAB-4_1M SR-D</v>
          </cell>
        </row>
        <row r="135">
          <cell r="A135" t="str">
            <v>199902_FAB-4_1M SR-D</v>
          </cell>
        </row>
        <row r="136">
          <cell r="A136" t="str">
            <v>199902_FAB-4_1M SR-DW</v>
          </cell>
        </row>
        <row r="137">
          <cell r="A137" t="str">
            <v>199902_FAB-4_1M SR-E</v>
          </cell>
        </row>
        <row r="138">
          <cell r="A138" t="str">
            <v>199902_FAB-4_2M SR</v>
          </cell>
        </row>
        <row r="139">
          <cell r="A139" t="str">
            <v>199902_FAB-4_4M D-SMC</v>
          </cell>
        </row>
        <row r="140">
          <cell r="A140" t="str">
            <v>199902_FAB-4_4M SR</v>
          </cell>
        </row>
        <row r="141">
          <cell r="A141" t="str">
            <v>199902_FAB-4_64M F/M</v>
          </cell>
        </row>
        <row r="142">
          <cell r="A142" t="str">
            <v>199902_FAB-4_64M F/M</v>
          </cell>
        </row>
        <row r="143">
          <cell r="A143" t="str">
            <v>199902_FAB-4_64M SD-C</v>
          </cell>
        </row>
        <row r="144">
          <cell r="A144" t="str">
            <v>199902_FAB-4_64M SD-C</v>
          </cell>
        </row>
        <row r="145">
          <cell r="A145" t="str">
            <v>199902_FAB-4_APOLLO</v>
          </cell>
        </row>
        <row r="146">
          <cell r="A146" t="str">
            <v>199902_FAB-4_APOLLO</v>
          </cell>
        </row>
        <row r="147">
          <cell r="A147" t="str">
            <v>199902_FAB-5_16M SD-C</v>
          </cell>
        </row>
        <row r="148">
          <cell r="A148" t="str">
            <v>199902_FAB-5_16M SD-C</v>
          </cell>
        </row>
        <row r="149">
          <cell r="A149" t="str">
            <v>199902_FAB-5_64M D-C</v>
          </cell>
        </row>
        <row r="150">
          <cell r="A150" t="str">
            <v>199902_FAB-5_64M D-C</v>
          </cell>
        </row>
        <row r="151">
          <cell r="A151" t="str">
            <v>199902_FAB-5_64M D-C</v>
          </cell>
        </row>
        <row r="152">
          <cell r="A152" t="str">
            <v>199902_FAB-5_64M SD-C</v>
          </cell>
        </row>
        <row r="153">
          <cell r="A153" t="str">
            <v>199902_FAB-5_64M SD-C</v>
          </cell>
        </row>
        <row r="154">
          <cell r="A154" t="str">
            <v>199902_FAB-5_64M SD-C</v>
          </cell>
        </row>
        <row r="155">
          <cell r="A155" t="str">
            <v>199902_FAB-5_64M SD-C</v>
          </cell>
        </row>
        <row r="156">
          <cell r="A156" t="str">
            <v>199902_FAB-5_64M SD-C</v>
          </cell>
        </row>
        <row r="157">
          <cell r="A157" t="str">
            <v>199902_FAB-5_64M SD-C</v>
          </cell>
        </row>
        <row r="158">
          <cell r="A158" t="str">
            <v>199902_FAB-5_64M SD-C</v>
          </cell>
        </row>
        <row r="159">
          <cell r="A159" t="str">
            <v>199902_FAB-5_64M SD-C</v>
          </cell>
        </row>
        <row r="160">
          <cell r="A160" t="str">
            <v>199902_FAB-5_64M SD-C</v>
          </cell>
        </row>
        <row r="161">
          <cell r="A161" t="str">
            <v>199902_FAB-5_64M SD-LX</v>
          </cell>
        </row>
        <row r="162">
          <cell r="A162" t="str">
            <v>199902_FAB-7_128M SD-A</v>
          </cell>
        </row>
        <row r="163">
          <cell r="A163" t="str">
            <v>199902_FAB-7_128M SD-A</v>
          </cell>
        </row>
        <row r="164">
          <cell r="A164" t="str">
            <v>199902_FAB-7_128M SD-A</v>
          </cell>
        </row>
        <row r="165">
          <cell r="A165" t="str">
            <v>199902_FAB-7_128M SD-A</v>
          </cell>
        </row>
        <row r="166">
          <cell r="A166" t="str">
            <v>199902_FAB-7_144M DRD-LA</v>
          </cell>
        </row>
        <row r="167">
          <cell r="A167" t="str">
            <v>199902_FAB-7_64M D-C</v>
          </cell>
        </row>
        <row r="168">
          <cell r="A168" t="str">
            <v>199902_FAB-7_64M D-C</v>
          </cell>
        </row>
        <row r="169">
          <cell r="A169" t="str">
            <v>199902_FAB-7_64M D-C</v>
          </cell>
        </row>
        <row r="170">
          <cell r="A170" t="str">
            <v>199902_FAB-7_64M D-C</v>
          </cell>
        </row>
        <row r="171">
          <cell r="A171" t="str">
            <v>199902_FAB-7_64M DRD</v>
          </cell>
        </row>
        <row r="172">
          <cell r="A172" t="str">
            <v>199902_FAB-7_64M SD-C</v>
          </cell>
        </row>
        <row r="173">
          <cell r="A173" t="str">
            <v>199902_FAB-7_64M SD-C</v>
          </cell>
        </row>
        <row r="174">
          <cell r="A174" t="str">
            <v>199902_FAB-7_64M SD-C</v>
          </cell>
        </row>
        <row r="175">
          <cell r="A175" t="str">
            <v>199902_FAB-7_64M SD-LE</v>
          </cell>
        </row>
        <row r="176">
          <cell r="A176" t="str">
            <v>199902_FAB-7_64M SD-LE</v>
          </cell>
        </row>
        <row r="177">
          <cell r="A177" t="str">
            <v>199902_FAB-7_64M SD-LE</v>
          </cell>
        </row>
        <row r="178">
          <cell r="A178" t="str">
            <v>199902_FAB-7_64M SD-LE</v>
          </cell>
        </row>
        <row r="179">
          <cell r="A179" t="str">
            <v>199902_FAB-7_64M SD-LE</v>
          </cell>
        </row>
        <row r="180">
          <cell r="A180" t="str">
            <v>199902_FAB-7_72M DRD</v>
          </cell>
        </row>
        <row r="181">
          <cell r="A181" t="str">
            <v>199902_FAB-7_72M DRD</v>
          </cell>
        </row>
        <row r="182">
          <cell r="A182" t="str">
            <v>199902_FAB-7_72M DRD</v>
          </cell>
        </row>
        <row r="183">
          <cell r="A183" t="str">
            <v>199903_GFAB-3_16M D-C</v>
          </cell>
        </row>
        <row r="184">
          <cell r="A184" t="str">
            <v>199903_GFAB-3_16M D-C</v>
          </cell>
        </row>
        <row r="185">
          <cell r="A185" t="str">
            <v>199903_GFAB-3_16M SD-C</v>
          </cell>
        </row>
        <row r="186">
          <cell r="A186" t="str">
            <v>199903_GFAB-3_16M SD-C</v>
          </cell>
        </row>
        <row r="187">
          <cell r="A187" t="str">
            <v>199903_GFAB-3_16M SD-C</v>
          </cell>
        </row>
        <row r="188">
          <cell r="A188" t="str">
            <v>199903_GFAB-3_16M SD-E</v>
          </cell>
        </row>
        <row r="189">
          <cell r="A189" t="str">
            <v>199903_GFAB-3_16M SD-E</v>
          </cell>
        </row>
        <row r="190">
          <cell r="A190" t="str">
            <v>199903_GFAB-3_64M D-C</v>
          </cell>
        </row>
        <row r="191">
          <cell r="A191" t="str">
            <v>199903_GFAB-3_64M D-C</v>
          </cell>
        </row>
        <row r="192">
          <cell r="A192" t="str">
            <v>199903_FAB-2_16M SD-C</v>
          </cell>
        </row>
        <row r="193">
          <cell r="A193" t="str">
            <v>199903_FAB-2_1M SR-C</v>
          </cell>
        </row>
        <row r="194">
          <cell r="A194" t="str">
            <v>199903_FAB-2_256K SR-C</v>
          </cell>
        </row>
        <row r="195">
          <cell r="A195" t="str">
            <v>199903_FAB-2_256K SR-C</v>
          </cell>
        </row>
        <row r="196">
          <cell r="A196" t="str">
            <v>199903_FAB-2_4M D-C</v>
          </cell>
        </row>
        <row r="197">
          <cell r="A197" t="str">
            <v>199903_FAB-2_4M D-C</v>
          </cell>
        </row>
        <row r="198">
          <cell r="A198" t="str">
            <v>199903_FAB-2_4M D-C</v>
          </cell>
        </row>
        <row r="199">
          <cell r="A199" t="str">
            <v>199903_FAB-4_16M D-C</v>
          </cell>
        </row>
        <row r="200">
          <cell r="A200" t="str">
            <v>199903_FAB-4_16M D-C</v>
          </cell>
        </row>
        <row r="201">
          <cell r="A201" t="str">
            <v>199903_FAB-4_16M D-C</v>
          </cell>
        </row>
        <row r="202">
          <cell r="A202" t="str">
            <v>199903_FAB-4_16M D-C</v>
          </cell>
        </row>
        <row r="203">
          <cell r="A203" t="str">
            <v>199903_FAB-4_16M D-C</v>
          </cell>
        </row>
        <row r="204">
          <cell r="A204" t="str">
            <v>199903_FAB-4_16M D-C</v>
          </cell>
        </row>
        <row r="205">
          <cell r="A205" t="str">
            <v>199903_FAB-4_16M D-CW</v>
          </cell>
        </row>
        <row r="206">
          <cell r="A206" t="str">
            <v>199903_FAB-4_16M D-CW</v>
          </cell>
        </row>
        <row r="207">
          <cell r="A207" t="str">
            <v>199903_FAB-4_16M D-CW</v>
          </cell>
        </row>
        <row r="208">
          <cell r="A208" t="str">
            <v>199903_FAB-4_16M D-CW</v>
          </cell>
        </row>
        <row r="209">
          <cell r="A209" t="str">
            <v>199903_FAB-4_16M D-CW</v>
          </cell>
        </row>
        <row r="210">
          <cell r="A210" t="str">
            <v>199903_FAB-4_16M D-CW</v>
          </cell>
        </row>
        <row r="211">
          <cell r="A211" t="str">
            <v>199903_FAB-4_16M D-CW</v>
          </cell>
        </row>
        <row r="212">
          <cell r="A212" t="str">
            <v>199903_FAB-4_16M SD-C</v>
          </cell>
        </row>
        <row r="213">
          <cell r="A213" t="str">
            <v>199903_FAB-4_16M SD-C</v>
          </cell>
        </row>
        <row r="214">
          <cell r="A214" t="str">
            <v>199903_FAB-4_16M SD-C</v>
          </cell>
        </row>
        <row r="215">
          <cell r="A215" t="str">
            <v>199903_FAB-4_16M SD-C</v>
          </cell>
        </row>
        <row r="216">
          <cell r="A216" t="str">
            <v>199903_FAB-4_16M SD-C</v>
          </cell>
        </row>
        <row r="217">
          <cell r="A217" t="str">
            <v>199903_FAB-4_16M SD-C</v>
          </cell>
        </row>
        <row r="218">
          <cell r="A218" t="str">
            <v>199903_FAB-4_16M SD-C</v>
          </cell>
        </row>
        <row r="219">
          <cell r="A219" t="str">
            <v>199903_FAB-4_16M SG-SMC</v>
          </cell>
        </row>
        <row r="220">
          <cell r="A220" t="str">
            <v>199903_FAB-4_16M SG-SMC</v>
          </cell>
        </row>
        <row r="221">
          <cell r="A221" t="str">
            <v>199903_FAB-4_1M SR-D</v>
          </cell>
        </row>
        <row r="222">
          <cell r="A222" t="str">
            <v>199903_FAB-4_1M SR-D</v>
          </cell>
        </row>
        <row r="223">
          <cell r="A223" t="str">
            <v>199903_FAB-4_1M SR-D</v>
          </cell>
        </row>
        <row r="224">
          <cell r="A224" t="str">
            <v>199903_FAB-4_1M SR-DW</v>
          </cell>
        </row>
        <row r="225">
          <cell r="A225" t="str">
            <v>199903_FAB-4_1M SR-E</v>
          </cell>
        </row>
        <row r="226">
          <cell r="A226" t="str">
            <v>199903_FAB-4_2M SR</v>
          </cell>
        </row>
        <row r="227">
          <cell r="A227" t="str">
            <v>199903_FAB-4_2M SR</v>
          </cell>
        </row>
        <row r="228">
          <cell r="A228" t="str">
            <v>199903_FAB-4_4M D-SMC</v>
          </cell>
        </row>
        <row r="229">
          <cell r="A229" t="str">
            <v>199903_FAB-4_4M SR</v>
          </cell>
        </row>
        <row r="230">
          <cell r="A230" t="str">
            <v>199903_FAB-4_64M F/M</v>
          </cell>
        </row>
        <row r="231">
          <cell r="A231" t="str">
            <v>199903_FAB-4_64M F/M</v>
          </cell>
        </row>
        <row r="232">
          <cell r="A232" t="str">
            <v>199903_FAB-4_64M F/M</v>
          </cell>
        </row>
        <row r="233">
          <cell r="A233" t="str">
            <v>199903_FAB-4_64M SD-C</v>
          </cell>
        </row>
        <row r="234">
          <cell r="A234" t="str">
            <v>199903_FAB-4_64M SD-C</v>
          </cell>
        </row>
        <row r="235">
          <cell r="A235" t="str">
            <v>199903_FAB-4_64M SD-C</v>
          </cell>
        </row>
        <row r="236">
          <cell r="A236" t="str">
            <v>199903_FAB-4_64M SD-C</v>
          </cell>
        </row>
        <row r="237">
          <cell r="A237" t="str">
            <v>199903_FAB-4_64M SD-C</v>
          </cell>
        </row>
        <row r="238">
          <cell r="A238" t="str">
            <v>199903_FAB-4_APOLLO</v>
          </cell>
        </row>
        <row r="239">
          <cell r="A239" t="str">
            <v>199903_FAB-4_APOLLO</v>
          </cell>
        </row>
        <row r="240">
          <cell r="A240" t="str">
            <v>199903_FAB-4_APOLLO</v>
          </cell>
        </row>
        <row r="241">
          <cell r="A241" t="str">
            <v>199903_FAB-4_APOLLO</v>
          </cell>
        </row>
        <row r="242">
          <cell r="A242" t="str">
            <v>199903_FAB-4_APOLLO</v>
          </cell>
        </row>
        <row r="243">
          <cell r="A243" t="str">
            <v>199903_FAB-4_APOLLO</v>
          </cell>
        </row>
        <row r="244">
          <cell r="A244" t="str">
            <v>199903_FAB-4_APOLLO</v>
          </cell>
        </row>
        <row r="245">
          <cell r="A245" t="str">
            <v>199903_FAB-5_16M SD-C</v>
          </cell>
        </row>
        <row r="246">
          <cell r="A246" t="str">
            <v>199903_FAB-5_16M SD-C</v>
          </cell>
        </row>
        <row r="247">
          <cell r="A247" t="str">
            <v>199903_FAB-5_64M D-C</v>
          </cell>
        </row>
        <row r="248">
          <cell r="A248" t="str">
            <v>199903_FAB-5_64M D-C</v>
          </cell>
        </row>
        <row r="249">
          <cell r="A249" t="str">
            <v>199903_FAB-5_64M D-C</v>
          </cell>
        </row>
        <row r="250">
          <cell r="A250" t="str">
            <v>199903_FAB-5_64M D-C</v>
          </cell>
        </row>
        <row r="251">
          <cell r="A251" t="str">
            <v>199903_FAB-5_64M SD-C</v>
          </cell>
        </row>
        <row r="252">
          <cell r="A252" t="str">
            <v>199903_FAB-5_64M SD-C</v>
          </cell>
        </row>
        <row r="253">
          <cell r="A253" t="str">
            <v>199903_FAB-5_64M SD-C</v>
          </cell>
        </row>
        <row r="254">
          <cell r="A254" t="str">
            <v>199903_FAB-5_64M SD-C</v>
          </cell>
        </row>
        <row r="255">
          <cell r="A255" t="str">
            <v>199903_FAB-5_64M SD-C</v>
          </cell>
        </row>
        <row r="256">
          <cell r="A256" t="str">
            <v>199903_FAB-5_64M SD-C</v>
          </cell>
        </row>
        <row r="257">
          <cell r="A257" t="str">
            <v>199903_FAB-5_64M SD-C</v>
          </cell>
        </row>
        <row r="258">
          <cell r="A258" t="str">
            <v>199903_FAB-5_64M SD-C</v>
          </cell>
        </row>
        <row r="259">
          <cell r="A259" t="str">
            <v>199903_FAB-5_64M SD-C</v>
          </cell>
        </row>
        <row r="260">
          <cell r="A260" t="str">
            <v>199903_FAB-5_64M SD-C</v>
          </cell>
        </row>
        <row r="261">
          <cell r="A261" t="str">
            <v>199903_FAB-5_64M SD-C</v>
          </cell>
        </row>
        <row r="262">
          <cell r="A262" t="str">
            <v>199903_FAB-5_64M SD-C</v>
          </cell>
        </row>
        <row r="263">
          <cell r="A263" t="str">
            <v>199903_FAB-5_64M SD-LX</v>
          </cell>
        </row>
        <row r="264">
          <cell r="A264" t="str">
            <v>199903_FAB-5_64M SD-LX</v>
          </cell>
        </row>
        <row r="265">
          <cell r="A265" t="str">
            <v>199903_FAB-7_128M DRD-LA</v>
          </cell>
        </row>
        <row r="266">
          <cell r="A266" t="str">
            <v>199903_FAB-7_128M SD-A</v>
          </cell>
        </row>
        <row r="267">
          <cell r="A267" t="str">
            <v>199903_FAB-7_128M SD-A</v>
          </cell>
        </row>
        <row r="268">
          <cell r="A268" t="str">
            <v>199903_FAB-7_144M DRD-LA</v>
          </cell>
        </row>
        <row r="269">
          <cell r="A269" t="str">
            <v>199903_FAB-7_64M D-C</v>
          </cell>
        </row>
        <row r="270">
          <cell r="A270" t="str">
            <v>199903_FAB-7_64M D-C</v>
          </cell>
        </row>
        <row r="271">
          <cell r="A271" t="str">
            <v>199903_FAB-7_64M D-C</v>
          </cell>
        </row>
        <row r="272">
          <cell r="A272" t="str">
            <v>199903_FAB-7_64M D-C</v>
          </cell>
        </row>
        <row r="273">
          <cell r="A273" t="str">
            <v>199903_FAB-7_64M DRD</v>
          </cell>
        </row>
        <row r="274">
          <cell r="A274" t="str">
            <v>199903_FAB-7_64M SD-C</v>
          </cell>
        </row>
        <row r="275">
          <cell r="A275" t="str">
            <v>199903_FAB-7_64M SD-C</v>
          </cell>
        </row>
        <row r="276">
          <cell r="A276" t="str">
            <v>199903_FAB-7_64M SD-C</v>
          </cell>
        </row>
        <row r="277">
          <cell r="A277" t="str">
            <v>199903_FAB-7_64M SD-C</v>
          </cell>
        </row>
        <row r="278">
          <cell r="A278" t="str">
            <v>199903_FAB-7_64M SD-C</v>
          </cell>
        </row>
        <row r="279">
          <cell r="A279" t="str">
            <v>199903_FAB-7_64M SD-C</v>
          </cell>
        </row>
        <row r="280">
          <cell r="A280" t="str">
            <v>199903_FAB-7_64M SD-LE</v>
          </cell>
        </row>
        <row r="281">
          <cell r="A281" t="str">
            <v>199903_FAB-7_64M SD-LE</v>
          </cell>
        </row>
        <row r="282">
          <cell r="A282" t="str">
            <v>199903_FAB-7_64M SD-LE</v>
          </cell>
        </row>
        <row r="283">
          <cell r="A283" t="str">
            <v>199903_FAB-7_64M SD-LE</v>
          </cell>
        </row>
        <row r="284">
          <cell r="A284" t="str">
            <v>199903_FAB-7_64M SD-LE</v>
          </cell>
        </row>
        <row r="285">
          <cell r="A285" t="str">
            <v>199903_FAB-7_72M DRD</v>
          </cell>
        </row>
        <row r="286">
          <cell r="A286" t="str">
            <v>199903_FAB-7_72M DRD</v>
          </cell>
        </row>
        <row r="287">
          <cell r="A287" t="str">
            <v>199904_GFAB-3_16M D-C</v>
          </cell>
        </row>
        <row r="288">
          <cell r="A288" t="str">
            <v>199904_GFAB-3_16M D-C</v>
          </cell>
        </row>
        <row r="289">
          <cell r="A289" t="str">
            <v>199904_GFAB-3_16M SD-C</v>
          </cell>
        </row>
        <row r="290">
          <cell r="A290" t="str">
            <v>199904_GFAB-3_16M SD-C</v>
          </cell>
        </row>
        <row r="291">
          <cell r="A291" t="str">
            <v>199904_GFAB-3_16M SD-C</v>
          </cell>
        </row>
        <row r="292">
          <cell r="A292" t="str">
            <v>199904_GFAB-3_16M SD-E</v>
          </cell>
        </row>
        <row r="293">
          <cell r="A293" t="str">
            <v>199904_GFAB-3_16M SD-E</v>
          </cell>
        </row>
        <row r="294">
          <cell r="A294" t="str">
            <v>199904_GFAB-3_16M SD-E</v>
          </cell>
        </row>
        <row r="295">
          <cell r="A295" t="str">
            <v>199904_GFAB-3_16M SD-E</v>
          </cell>
        </row>
        <row r="296">
          <cell r="A296" t="str">
            <v>199904_GFAB-3_64M D-C</v>
          </cell>
        </row>
        <row r="297">
          <cell r="A297" t="str">
            <v>199904_FAB-2_16M D-CW</v>
          </cell>
        </row>
        <row r="298">
          <cell r="A298" t="str">
            <v>199904_FAB-2_16M SD-C</v>
          </cell>
        </row>
        <row r="299">
          <cell r="A299" t="str">
            <v>199904_FAB-2_16M SD-C</v>
          </cell>
        </row>
        <row r="300">
          <cell r="A300" t="str">
            <v>199904_FAB-2_1M SR-C</v>
          </cell>
        </row>
        <row r="301">
          <cell r="A301" t="str">
            <v>199904_FAB-2_256K SR-C</v>
          </cell>
        </row>
        <row r="302">
          <cell r="A302" t="str">
            <v>199904_FAB-2_256K SR-C</v>
          </cell>
        </row>
        <row r="303">
          <cell r="A303" t="str">
            <v>199904_FAB-2_256K SR-C</v>
          </cell>
        </row>
        <row r="304">
          <cell r="A304" t="str">
            <v>199904_FAB-2_4M D-C</v>
          </cell>
        </row>
        <row r="305">
          <cell r="A305" t="str">
            <v>199904_FAB-2_4M D-C</v>
          </cell>
        </row>
        <row r="306">
          <cell r="A306" t="str">
            <v>199904_FAB-2_4M D-C</v>
          </cell>
        </row>
        <row r="307">
          <cell r="A307" t="str">
            <v>199904_FAB-2_4M D-CW</v>
          </cell>
        </row>
        <row r="308">
          <cell r="A308" t="str">
            <v>199904_FAB-4_128M F/M</v>
          </cell>
        </row>
        <row r="309">
          <cell r="A309" t="str">
            <v>199904_FAB-4_16M D-C</v>
          </cell>
        </row>
        <row r="310">
          <cell r="A310" t="str">
            <v>199904_FAB-4_16M D-C</v>
          </cell>
        </row>
        <row r="311">
          <cell r="A311" t="str">
            <v>199904_FAB-4_16M D-C</v>
          </cell>
        </row>
        <row r="312">
          <cell r="A312" t="str">
            <v>199904_FAB-4_16M D-C</v>
          </cell>
        </row>
        <row r="313">
          <cell r="A313" t="str">
            <v>199904_FAB-4_16M D-C</v>
          </cell>
        </row>
        <row r="314">
          <cell r="A314" t="str">
            <v>199904_FAB-4_16M D-CW</v>
          </cell>
        </row>
        <row r="315">
          <cell r="A315" t="str">
            <v>199904_FAB-4_16M D-CW</v>
          </cell>
        </row>
        <row r="316">
          <cell r="A316" t="str">
            <v>199904_FAB-4_16M D-CW</v>
          </cell>
        </row>
        <row r="317">
          <cell r="A317" t="str">
            <v>199904_FAB-4_16M D-CW</v>
          </cell>
        </row>
        <row r="318">
          <cell r="A318" t="str">
            <v>199904_FAB-4_16M D-CW</v>
          </cell>
        </row>
        <row r="319">
          <cell r="A319" t="str">
            <v>199904_FAB-4_16M SD-C</v>
          </cell>
        </row>
        <row r="320">
          <cell r="A320" t="str">
            <v>199904_FAB-4_16M SD-C</v>
          </cell>
        </row>
        <row r="321">
          <cell r="A321" t="str">
            <v>199904_FAB-4_16M SD-C</v>
          </cell>
        </row>
        <row r="322">
          <cell r="A322" t="str">
            <v>199904_FAB-4_16M SD-C</v>
          </cell>
        </row>
        <row r="323">
          <cell r="A323" t="str">
            <v>199904_FAB-4_16M SD-C</v>
          </cell>
        </row>
        <row r="324">
          <cell r="A324" t="str">
            <v>199904_FAB-4_16M SD-C</v>
          </cell>
        </row>
        <row r="325">
          <cell r="A325" t="str">
            <v>199904_FAB-4_16M SG-SMC</v>
          </cell>
        </row>
        <row r="326">
          <cell r="A326" t="str">
            <v>199904_FAB-4_16M SG-SMC</v>
          </cell>
        </row>
        <row r="327">
          <cell r="A327" t="str">
            <v>199904_FAB-4_1M SR-D</v>
          </cell>
        </row>
        <row r="328">
          <cell r="A328" t="str">
            <v>199904_FAB-4_1M SR-D</v>
          </cell>
        </row>
        <row r="329">
          <cell r="A329" t="str">
            <v>199904_FAB-4_1M SR-D</v>
          </cell>
        </row>
        <row r="330">
          <cell r="A330" t="str">
            <v>199904_FAB-4_1M SR-DW</v>
          </cell>
        </row>
        <row r="331">
          <cell r="A331" t="str">
            <v>199904_FAB-4_1M SR-E</v>
          </cell>
        </row>
        <row r="332">
          <cell r="A332" t="str">
            <v>199904_FAB-4_2M SR</v>
          </cell>
        </row>
        <row r="333">
          <cell r="A333" t="str">
            <v>199904_FAB-4_2M SR</v>
          </cell>
        </row>
        <row r="334">
          <cell r="A334" t="str">
            <v>199904_FAB-4_2M SR</v>
          </cell>
        </row>
        <row r="335">
          <cell r="A335" t="str">
            <v>199904_FAB-4_4M D-SMC</v>
          </cell>
        </row>
        <row r="336">
          <cell r="A336" t="str">
            <v>199904_FAB-4_4M SR</v>
          </cell>
        </row>
        <row r="337">
          <cell r="A337" t="str">
            <v>199904_FAB-4_64M F/M</v>
          </cell>
        </row>
        <row r="338">
          <cell r="A338" t="str">
            <v>199904_FAB-4_64M SD-C</v>
          </cell>
        </row>
        <row r="339">
          <cell r="A339" t="str">
            <v>199904_FAB-4_64M SD-C</v>
          </cell>
        </row>
        <row r="340">
          <cell r="A340" t="str">
            <v>199904_FAB-4_64M SD-C</v>
          </cell>
        </row>
        <row r="341">
          <cell r="A341" t="str">
            <v>199904_FAB-4_64M SD-C</v>
          </cell>
        </row>
        <row r="342">
          <cell r="A342" t="str">
            <v>199904_FAB-4_64M SD-LF</v>
          </cell>
        </row>
        <row r="343">
          <cell r="A343" t="str">
            <v>199904_FAB-4_64M SD-LF</v>
          </cell>
        </row>
        <row r="344">
          <cell r="A344" t="str">
            <v>199904_FAB-4_64M SD-LF</v>
          </cell>
        </row>
        <row r="345">
          <cell r="A345" t="str">
            <v>199904_FAB-4_APOLLO</v>
          </cell>
        </row>
        <row r="346">
          <cell r="A346" t="str">
            <v>199904_FAB-4_APOLLO</v>
          </cell>
        </row>
        <row r="347">
          <cell r="A347" t="str">
            <v>199904_FAB-4_APOLLO</v>
          </cell>
        </row>
        <row r="348">
          <cell r="A348" t="str">
            <v>199904_FAB-5_16M SD-C</v>
          </cell>
        </row>
        <row r="349">
          <cell r="A349" t="str">
            <v>199904_FAB-5_16M SD-C</v>
          </cell>
        </row>
        <row r="350">
          <cell r="A350" t="str">
            <v>199904_FAB-5_64M D-C</v>
          </cell>
        </row>
        <row r="351">
          <cell r="A351" t="str">
            <v>199904_FAB-5_64M D-C</v>
          </cell>
        </row>
        <row r="352">
          <cell r="A352" t="str">
            <v>199904_FAB-5_64M D-C</v>
          </cell>
        </row>
        <row r="353">
          <cell r="A353" t="str">
            <v>199904_FAB-5_64M D-C</v>
          </cell>
        </row>
        <row r="354">
          <cell r="A354" t="str">
            <v>199904_FAB-5_64M SD-C</v>
          </cell>
        </row>
        <row r="355">
          <cell r="A355" t="str">
            <v>199904_FAB-5_64M SD-C</v>
          </cell>
        </row>
        <row r="356">
          <cell r="A356" t="str">
            <v>199904_FAB-5_64M SD-C</v>
          </cell>
        </row>
        <row r="357">
          <cell r="A357" t="str">
            <v>199904_FAB-5_64M SD-C</v>
          </cell>
        </row>
        <row r="358">
          <cell r="A358" t="str">
            <v>199904_FAB-5_64M SD-C</v>
          </cell>
        </row>
        <row r="359">
          <cell r="A359" t="str">
            <v>199904_FAB-5_64M SD-C</v>
          </cell>
        </row>
        <row r="360">
          <cell r="A360" t="str">
            <v>199904_FAB-5_64M SD-C</v>
          </cell>
        </row>
        <row r="361">
          <cell r="A361" t="str">
            <v>199904_FAB-5_64M SD-C</v>
          </cell>
        </row>
        <row r="362">
          <cell r="A362" t="str">
            <v>199904_FAB-5_64M SD-C</v>
          </cell>
        </row>
        <row r="363">
          <cell r="A363" t="str">
            <v>199904_FAB-5_64M SD-C</v>
          </cell>
        </row>
        <row r="364">
          <cell r="A364" t="str">
            <v>199904_FAB-5_64M SD-C</v>
          </cell>
        </row>
        <row r="365">
          <cell r="A365" t="str">
            <v>199904_FAB-5_64M SD-C</v>
          </cell>
        </row>
        <row r="366">
          <cell r="A366" t="str">
            <v>199904_FAB-5_64M SD-C</v>
          </cell>
        </row>
        <row r="367">
          <cell r="A367" t="str">
            <v>199904_FAB-5_64M SD-C</v>
          </cell>
        </row>
        <row r="368">
          <cell r="A368" t="str">
            <v>199904_FAB-5_64M SD-C</v>
          </cell>
        </row>
        <row r="369">
          <cell r="A369" t="str">
            <v>199904_FAB-5_64M SD-LX</v>
          </cell>
        </row>
        <row r="370">
          <cell r="A370" t="str">
            <v>199904_FAB-5_64M SD-LX</v>
          </cell>
        </row>
        <row r="371">
          <cell r="A371" t="str">
            <v>199904_FAB-7_128M DRD-LA</v>
          </cell>
        </row>
        <row r="372">
          <cell r="A372" t="str">
            <v>199904_FAB-7_128M SD-A</v>
          </cell>
        </row>
        <row r="373">
          <cell r="A373" t="str">
            <v>199904_FAB-7_128M SD-A</v>
          </cell>
        </row>
        <row r="374">
          <cell r="A374" t="str">
            <v>199904_FAB-7_144M DRD-LA</v>
          </cell>
        </row>
        <row r="375">
          <cell r="A375" t="str">
            <v>199904_FAB-7_64M DRD</v>
          </cell>
        </row>
        <row r="376">
          <cell r="A376" t="str">
            <v>199904_FAB-7_64M SD-C</v>
          </cell>
        </row>
        <row r="377">
          <cell r="A377" t="str">
            <v>199904_FAB-7_64M SD-C</v>
          </cell>
        </row>
        <row r="378">
          <cell r="A378" t="str">
            <v>199904_FAB-7_64M SD-C</v>
          </cell>
        </row>
        <row r="379">
          <cell r="A379" t="str">
            <v>199904_FAB-7_64M SD-C</v>
          </cell>
        </row>
        <row r="380">
          <cell r="A380" t="str">
            <v>199904_FAB-7_64M SD-C</v>
          </cell>
        </row>
        <row r="381">
          <cell r="A381" t="str">
            <v>199904_FAB-7_64M SD-C</v>
          </cell>
        </row>
        <row r="382">
          <cell r="A382" t="str">
            <v>199904_FAB-7_64M SD-LE</v>
          </cell>
        </row>
        <row r="383">
          <cell r="A383" t="str">
            <v>199904_FAB-7_64M SD-LE</v>
          </cell>
        </row>
        <row r="384">
          <cell r="A384" t="str">
            <v>199904_FAB-7_64M SD-LE</v>
          </cell>
        </row>
        <row r="385">
          <cell r="A385" t="str">
            <v>199904_FAB-7_64M SD-LE</v>
          </cell>
        </row>
        <row r="386">
          <cell r="A386" t="str">
            <v>199904_FAB-7_72M DRD</v>
          </cell>
        </row>
        <row r="387">
          <cell r="A387" t="str">
            <v>199904_FAB-7_72M DRD</v>
          </cell>
        </row>
        <row r="388">
          <cell r="A388" t="str">
            <v>199904_FAB-7_72M DRD</v>
          </cell>
        </row>
        <row r="389">
          <cell r="A389" t="str">
            <v>199905_GFAB-3_16M D-C</v>
          </cell>
        </row>
        <row r="390">
          <cell r="A390" t="str">
            <v>199905_GFAB-3_16M D-C</v>
          </cell>
        </row>
        <row r="391">
          <cell r="A391" t="str">
            <v>199905_GFAB-3_16M SD-C</v>
          </cell>
        </row>
        <row r="392">
          <cell r="A392" t="str">
            <v>199905_GFAB-3_16M SD-C</v>
          </cell>
        </row>
        <row r="393">
          <cell r="A393" t="str">
            <v>199905_GFAB-3_16M SD-C</v>
          </cell>
        </row>
        <row r="394">
          <cell r="A394" t="str">
            <v>199905_GFAB-3_16M SD-E</v>
          </cell>
        </row>
        <row r="395">
          <cell r="A395" t="str">
            <v>199905_GFAB-3_16M SD-E</v>
          </cell>
        </row>
        <row r="396">
          <cell r="A396" t="str">
            <v>199905_GFAB-3_16M SD-E</v>
          </cell>
        </row>
        <row r="397">
          <cell r="A397" t="str">
            <v>199905_GFAB-3_16M SD-E</v>
          </cell>
        </row>
        <row r="398">
          <cell r="A398" t="str">
            <v>199905_GFAB-3_64M D-C</v>
          </cell>
        </row>
        <row r="399">
          <cell r="A399" t="str">
            <v>199905_FAB-2_16M D-CW</v>
          </cell>
        </row>
        <row r="400">
          <cell r="A400" t="str">
            <v>199905_FAB-2_16M SD-C</v>
          </cell>
        </row>
        <row r="401">
          <cell r="A401" t="str">
            <v>199905_FAB-2_1M SR-C</v>
          </cell>
        </row>
        <row r="402">
          <cell r="A402" t="str">
            <v>199905_FAB-2_1M SR-C</v>
          </cell>
        </row>
        <row r="403">
          <cell r="A403" t="str">
            <v>199905_FAB-2_256K SR-C</v>
          </cell>
        </row>
        <row r="404">
          <cell r="A404" t="str">
            <v>199905_FAB-2_256K SR-C</v>
          </cell>
        </row>
        <row r="405">
          <cell r="A405" t="str">
            <v>199905_FAB-2_256K SR-C</v>
          </cell>
        </row>
        <row r="406">
          <cell r="A406" t="str">
            <v>199905_FAB-2_4M D-C</v>
          </cell>
        </row>
        <row r="407">
          <cell r="A407" t="str">
            <v>199905_FAB-2_4M D-C</v>
          </cell>
        </row>
        <row r="408">
          <cell r="A408" t="str">
            <v>199905_FAB-2_4M D-C</v>
          </cell>
        </row>
        <row r="409">
          <cell r="A409" t="str">
            <v>199905_FAB-2_4M D-CW</v>
          </cell>
        </row>
        <row r="410">
          <cell r="A410" t="str">
            <v>199905_FAB-4_128M F/M</v>
          </cell>
        </row>
        <row r="411">
          <cell r="A411" t="str">
            <v>199905_FAB-4_16M D-C</v>
          </cell>
        </row>
        <row r="412">
          <cell r="A412" t="str">
            <v>199905_FAB-4_16M D-C</v>
          </cell>
        </row>
        <row r="413">
          <cell r="A413" t="str">
            <v>199905_FAB-4_16M D-C</v>
          </cell>
        </row>
        <row r="414">
          <cell r="A414" t="str">
            <v>199905_FAB-4_16M D-C</v>
          </cell>
        </row>
        <row r="415">
          <cell r="A415" t="str">
            <v>199905_FAB-4_16M D-CW</v>
          </cell>
        </row>
        <row r="416">
          <cell r="A416" t="str">
            <v>199905_FAB-4_16M D-CW</v>
          </cell>
        </row>
        <row r="417">
          <cell r="A417" t="str">
            <v>199905_FAB-4_16M D-CW</v>
          </cell>
        </row>
        <row r="418">
          <cell r="A418" t="str">
            <v>199905_FAB-4_16M D-CW</v>
          </cell>
        </row>
        <row r="419">
          <cell r="A419" t="str">
            <v>199905_FAB-4_16M D-CW</v>
          </cell>
        </row>
        <row r="420">
          <cell r="A420" t="str">
            <v>199905_FAB-4_16M SD-C</v>
          </cell>
        </row>
        <row r="421">
          <cell r="A421" t="str">
            <v>199905_FAB-4_16M SD-C</v>
          </cell>
        </row>
        <row r="422">
          <cell r="A422" t="str">
            <v>199905_FAB-4_16M SD-C</v>
          </cell>
        </row>
        <row r="423">
          <cell r="A423" t="str">
            <v>199905_FAB-4_16M SD-C</v>
          </cell>
        </row>
        <row r="424">
          <cell r="A424" t="str">
            <v>199905_FAB-4_16M SD-C</v>
          </cell>
        </row>
        <row r="425">
          <cell r="A425" t="str">
            <v>199905_FAB-4_16M SG-SMC</v>
          </cell>
        </row>
        <row r="426">
          <cell r="A426" t="str">
            <v>199905_FAB-4_16M SG-SMC</v>
          </cell>
        </row>
        <row r="427">
          <cell r="A427" t="str">
            <v>199905_FAB-4_1M SR-D</v>
          </cell>
        </row>
        <row r="428">
          <cell r="A428" t="str">
            <v>199905_FAB-4_1M SR-D</v>
          </cell>
        </row>
        <row r="429">
          <cell r="A429" t="str">
            <v>199905_FAB-4_1M SR-DW</v>
          </cell>
        </row>
        <row r="430">
          <cell r="A430" t="str">
            <v>199905_FAB-4_1M SR-E</v>
          </cell>
        </row>
        <row r="431">
          <cell r="A431" t="str">
            <v>199905_FAB-4_1M SR-E</v>
          </cell>
        </row>
        <row r="432">
          <cell r="A432" t="str">
            <v>199905_FAB-4_256M SD-LB</v>
          </cell>
        </row>
        <row r="433">
          <cell r="A433" t="str">
            <v>199905_FAB-4_2M SR</v>
          </cell>
        </row>
        <row r="434">
          <cell r="A434" t="str">
            <v>199905_FAB-4_2M SR</v>
          </cell>
        </row>
        <row r="435">
          <cell r="A435" t="str">
            <v>199905_FAB-4_4M D-SMC</v>
          </cell>
        </row>
        <row r="436">
          <cell r="A436" t="str">
            <v>199905_FAB-4_4M SR</v>
          </cell>
        </row>
        <row r="437">
          <cell r="A437" t="str">
            <v>199905_FAB-4_64M D-C</v>
          </cell>
        </row>
        <row r="438">
          <cell r="A438" t="str">
            <v>199905_FAB-4_64M D-C</v>
          </cell>
        </row>
        <row r="439">
          <cell r="A439" t="str">
            <v>199905_FAB-4_64M F/M</v>
          </cell>
        </row>
        <row r="440">
          <cell r="A440" t="str">
            <v>199905_FAB-4_64M F/M</v>
          </cell>
        </row>
        <row r="441">
          <cell r="A441" t="str">
            <v>199905_FAB-4_64M SD-C</v>
          </cell>
        </row>
        <row r="442">
          <cell r="A442" t="str">
            <v>199905_FAB-4_64M SD-C</v>
          </cell>
        </row>
        <row r="443">
          <cell r="A443" t="str">
            <v>199905_FAB-4_64M SD-C</v>
          </cell>
        </row>
        <row r="444">
          <cell r="A444" t="str">
            <v>199905_FAB-4_64M SD-C</v>
          </cell>
        </row>
        <row r="445">
          <cell r="A445" t="str">
            <v>199905_FAB-4_64M SD-LF</v>
          </cell>
        </row>
        <row r="446">
          <cell r="A446" t="str">
            <v>199905_FAB-4_64M SD-LF</v>
          </cell>
        </row>
        <row r="447">
          <cell r="A447" t="str">
            <v>199905_FAB-4_64M SD-LF</v>
          </cell>
        </row>
        <row r="448">
          <cell r="A448" t="str">
            <v>199905_FAB-4_64M SD-LF</v>
          </cell>
        </row>
        <row r="449">
          <cell r="A449" t="str">
            <v>199905_FAB-4_APOLLO</v>
          </cell>
        </row>
        <row r="450">
          <cell r="A450" t="str">
            <v>199905_FAB-4_APOLLO</v>
          </cell>
        </row>
        <row r="451">
          <cell r="A451" t="str">
            <v>199905_FAB-4_APOLLO</v>
          </cell>
        </row>
        <row r="452">
          <cell r="A452" t="str">
            <v>199905_FAB-5_16M SD-C</v>
          </cell>
        </row>
        <row r="453">
          <cell r="A453" t="str">
            <v>199905_FAB-5_16M SD-C</v>
          </cell>
        </row>
        <row r="454">
          <cell r="A454" t="str">
            <v>199905_FAB-5_64M D-C</v>
          </cell>
        </row>
        <row r="455">
          <cell r="A455" t="str">
            <v>199905_FAB-5_64M D-C</v>
          </cell>
        </row>
        <row r="456">
          <cell r="A456" t="str">
            <v>199905_FAB-5_64M D-C</v>
          </cell>
        </row>
        <row r="457">
          <cell r="A457" t="str">
            <v>199905_FAB-5_64M D-C</v>
          </cell>
        </row>
        <row r="458">
          <cell r="A458" t="str">
            <v>199905_FAB-5_64M SD-C</v>
          </cell>
        </row>
        <row r="459">
          <cell r="A459" t="str">
            <v>199905_FAB-5_64M SD-C</v>
          </cell>
        </row>
        <row r="460">
          <cell r="A460" t="str">
            <v>199905_FAB-5_64M SD-C</v>
          </cell>
        </row>
        <row r="461">
          <cell r="A461" t="str">
            <v>199905_FAB-5_64M SD-C</v>
          </cell>
        </row>
        <row r="462">
          <cell r="A462" t="str">
            <v>199905_FAB-5_64M SD-C</v>
          </cell>
        </row>
        <row r="463">
          <cell r="A463" t="str">
            <v>199905_FAB-5_64M SD-C</v>
          </cell>
        </row>
        <row r="464">
          <cell r="A464" t="str">
            <v>199905_FAB-5_64M SD-C</v>
          </cell>
        </row>
        <row r="465">
          <cell r="A465" t="str">
            <v>199905_FAB-5_64M SD-C</v>
          </cell>
        </row>
        <row r="466">
          <cell r="A466" t="str">
            <v>199905_FAB-5_64M SD-C</v>
          </cell>
        </row>
        <row r="467">
          <cell r="A467" t="str">
            <v>199905_FAB-5_64M SD-C</v>
          </cell>
        </row>
        <row r="468">
          <cell r="A468" t="str">
            <v>199905_FAB-5_64M SD-C</v>
          </cell>
        </row>
        <row r="469">
          <cell r="A469" t="str">
            <v>199905_FAB-5_64M SD-C</v>
          </cell>
        </row>
        <row r="470">
          <cell r="A470" t="str">
            <v>199905_FAB-5_64M SD-C</v>
          </cell>
        </row>
        <row r="471">
          <cell r="A471" t="str">
            <v>199905_FAB-5_64M SD-LX</v>
          </cell>
        </row>
        <row r="472">
          <cell r="A472" t="str">
            <v>199905_FAB-5_64M SD-LX</v>
          </cell>
        </row>
        <row r="473">
          <cell r="A473" t="str">
            <v>199905_FAB-7_128M DRD-LA</v>
          </cell>
        </row>
        <row r="474">
          <cell r="A474" t="str">
            <v>199905_FAB-7_128M SD-A</v>
          </cell>
        </row>
        <row r="475">
          <cell r="A475" t="str">
            <v>199905_FAB-7_128M SD-A</v>
          </cell>
        </row>
        <row r="476">
          <cell r="A476" t="str">
            <v>199905_FAB-7_144M DRD-LA</v>
          </cell>
        </row>
        <row r="477">
          <cell r="A477" t="str">
            <v>199905_FAB-7_144M DRD-LA</v>
          </cell>
        </row>
        <row r="478">
          <cell r="A478" t="str">
            <v>199905_FAB-7_64M DRD</v>
          </cell>
        </row>
        <row r="479">
          <cell r="A479" t="str">
            <v>199905_FAB-7_64M SD-C</v>
          </cell>
        </row>
        <row r="480">
          <cell r="A480" t="str">
            <v>199905_FAB-7_64M SD-C</v>
          </cell>
        </row>
        <row r="481">
          <cell r="A481" t="str">
            <v>199905_FAB-7_64M SD-C</v>
          </cell>
        </row>
        <row r="482">
          <cell r="A482" t="str">
            <v>199905_FAB-7_64M SD-C</v>
          </cell>
        </row>
        <row r="483">
          <cell r="A483" t="str">
            <v>199905_FAB-7_64M SD-C</v>
          </cell>
        </row>
        <row r="484">
          <cell r="A484" t="str">
            <v>199905_FAB-7_64M SD-C</v>
          </cell>
        </row>
        <row r="485">
          <cell r="A485" t="str">
            <v>199905_FAB-7_64M SD-C</v>
          </cell>
        </row>
        <row r="486">
          <cell r="A486" t="str">
            <v>199905_FAB-7_64M SD-LE</v>
          </cell>
        </row>
        <row r="487">
          <cell r="A487" t="str">
            <v>199905_FAB-7_64M SD-LE</v>
          </cell>
        </row>
        <row r="488">
          <cell r="A488" t="str">
            <v>199905_FAB-7_64M SD-LE</v>
          </cell>
        </row>
        <row r="489">
          <cell r="A489" t="str">
            <v>199905_FAB-7_64M SD-LE</v>
          </cell>
        </row>
        <row r="490">
          <cell r="A490" t="str">
            <v>199905_FAB-7_64M SD-LE</v>
          </cell>
        </row>
        <row r="491">
          <cell r="A491" t="str">
            <v>199905_FAB-7_72M DRD</v>
          </cell>
        </row>
        <row r="492">
          <cell r="A492" t="str">
            <v>199905_FAB-7_72M DRD</v>
          </cell>
        </row>
        <row r="493">
          <cell r="A493" t="str">
            <v>199905_FAB-7_72M DRD</v>
          </cell>
        </row>
        <row r="494">
          <cell r="A494" t="str">
            <v>199906_GFAB-3_16M D-C</v>
          </cell>
        </row>
        <row r="495">
          <cell r="A495" t="str">
            <v>199906_GFAB-3_16M D-C</v>
          </cell>
        </row>
        <row r="496">
          <cell r="A496" t="str">
            <v>199906_GFAB-3_16M D-CW</v>
          </cell>
        </row>
        <row r="497">
          <cell r="A497" t="str">
            <v>199906_GFAB-3_16M SD-C</v>
          </cell>
        </row>
        <row r="498">
          <cell r="A498" t="str">
            <v>199906_GFAB-3_16M SD-E</v>
          </cell>
        </row>
        <row r="499">
          <cell r="A499" t="str">
            <v>199906_GFAB-3_16M SD-E</v>
          </cell>
        </row>
        <row r="500">
          <cell r="A500" t="str">
            <v>199906_GFAB-3_64M D-C</v>
          </cell>
        </row>
        <row r="501">
          <cell r="A501" t="str">
            <v>199906_FAB-2_16M D-CW</v>
          </cell>
        </row>
        <row r="502">
          <cell r="A502" t="str">
            <v>199906_FAB-2_16M SD-C</v>
          </cell>
        </row>
        <row r="503">
          <cell r="A503" t="str">
            <v>199906_FAB-2_1M SR-C</v>
          </cell>
        </row>
        <row r="504">
          <cell r="A504" t="str">
            <v>199906_FAB-2_1M SR-C</v>
          </cell>
        </row>
        <row r="505">
          <cell r="A505" t="str">
            <v>199906_FAB-2_256K SR-C</v>
          </cell>
        </row>
        <row r="506">
          <cell r="A506" t="str">
            <v>199906_FAB-2_256K SR-C</v>
          </cell>
        </row>
        <row r="507">
          <cell r="A507" t="str">
            <v>199906_FAB-2_256K SR-C</v>
          </cell>
        </row>
        <row r="508">
          <cell r="A508" t="str">
            <v>199906_FAB-2_256K SR-C</v>
          </cell>
        </row>
        <row r="509">
          <cell r="A509" t="str">
            <v>199906_FAB-2_4M D-C</v>
          </cell>
        </row>
        <row r="510">
          <cell r="A510" t="str">
            <v>199906_FAB-2_4M D-C</v>
          </cell>
        </row>
        <row r="511">
          <cell r="A511" t="str">
            <v>199906_FAB-2_4M D-CW</v>
          </cell>
        </row>
        <row r="512">
          <cell r="A512" t="str">
            <v>199906_FAB-2_16M D-CW</v>
          </cell>
        </row>
        <row r="513">
          <cell r="A513" t="str">
            <v>199906_FAB-2_16M SD-C</v>
          </cell>
        </row>
        <row r="514">
          <cell r="A514" t="str">
            <v>199906_FAB-2_1M SR-C</v>
          </cell>
        </row>
        <row r="515">
          <cell r="A515" t="str">
            <v>199906_FAB-2_1M SR-C</v>
          </cell>
        </row>
        <row r="516">
          <cell r="A516" t="str">
            <v>199906_FAB-2_256K SR-C</v>
          </cell>
        </row>
        <row r="517">
          <cell r="A517" t="str">
            <v>199906_FAB-2_256K SR-C</v>
          </cell>
        </row>
        <row r="518">
          <cell r="A518" t="str">
            <v>199906_FAB-2_4M D-C</v>
          </cell>
        </row>
        <row r="519">
          <cell r="A519" t="str">
            <v>199906_FAB-2_4M D-C</v>
          </cell>
        </row>
        <row r="520">
          <cell r="A520" t="str">
            <v>199906_FAB-2_4M D-CW</v>
          </cell>
        </row>
        <row r="521">
          <cell r="A521" t="str">
            <v>199906_FAB-4_128M F/M</v>
          </cell>
        </row>
        <row r="522">
          <cell r="A522" t="str">
            <v>199906_FAB-4_128M SD-B</v>
          </cell>
        </row>
        <row r="523">
          <cell r="A523" t="str">
            <v>199906_FAB-4_128M SD-B</v>
          </cell>
        </row>
        <row r="524">
          <cell r="A524" t="str">
            <v>199906_FAB-4_16M D-C</v>
          </cell>
        </row>
        <row r="525">
          <cell r="A525" t="str">
            <v>199906_FAB-4_16M D-C</v>
          </cell>
        </row>
        <row r="526">
          <cell r="A526" t="str">
            <v>199906_FAB-4_16M D-C</v>
          </cell>
        </row>
        <row r="527">
          <cell r="A527" t="str">
            <v>199906_FAB-4_16M D-C</v>
          </cell>
        </row>
        <row r="528">
          <cell r="A528" t="str">
            <v>199906_FAB-4_16M D-C</v>
          </cell>
        </row>
        <row r="529">
          <cell r="A529" t="str">
            <v>199906_FAB-4_16M D-CW</v>
          </cell>
        </row>
        <row r="530">
          <cell r="A530" t="str">
            <v>199906_FAB-4_16M D-CW</v>
          </cell>
        </row>
        <row r="531">
          <cell r="A531" t="str">
            <v>199906_FAB-4_16M D-CW</v>
          </cell>
        </row>
        <row r="532">
          <cell r="A532" t="str">
            <v>199906_FAB-4_16M D-CW</v>
          </cell>
        </row>
        <row r="533">
          <cell r="A533" t="str">
            <v>199906_FAB-4_16M SD-C</v>
          </cell>
        </row>
        <row r="534">
          <cell r="A534" t="str">
            <v>199906_FAB-4_16M SD-C</v>
          </cell>
        </row>
        <row r="535">
          <cell r="A535" t="str">
            <v>199906_FAB-4_16M SD-C</v>
          </cell>
        </row>
        <row r="536">
          <cell r="A536" t="str">
            <v>199906_FAB-4_16M SD-C</v>
          </cell>
        </row>
        <row r="537">
          <cell r="A537" t="str">
            <v>199906_FAB-4_16M SG-SMC</v>
          </cell>
        </row>
        <row r="538">
          <cell r="A538" t="str">
            <v>199906_FAB-4_1M SR-D</v>
          </cell>
        </row>
        <row r="539">
          <cell r="A539" t="str">
            <v>199906_FAB-4_1M SR-DW</v>
          </cell>
        </row>
        <row r="540">
          <cell r="A540" t="str">
            <v>199906_FAB-4_1M SR-E</v>
          </cell>
        </row>
        <row r="541">
          <cell r="A541" t="str">
            <v>199906_FAB-4_1M SR-E</v>
          </cell>
        </row>
        <row r="542">
          <cell r="A542" t="str">
            <v>199906_FAB-4_256M SD-LB</v>
          </cell>
        </row>
        <row r="543">
          <cell r="A543" t="str">
            <v>199906_FAB-4_256M SD-LB</v>
          </cell>
        </row>
        <row r="544">
          <cell r="A544" t="str">
            <v>199906_FAB-4_2M SR</v>
          </cell>
        </row>
        <row r="545">
          <cell r="A545" t="str">
            <v>199906_FAB-4_2M SR</v>
          </cell>
        </row>
        <row r="546">
          <cell r="A546" t="str">
            <v>199906_FAB-4_4M D-SMC</v>
          </cell>
        </row>
        <row r="547">
          <cell r="A547" t="str">
            <v>199906_FAB-4_4M SR</v>
          </cell>
        </row>
        <row r="548">
          <cell r="A548" t="str">
            <v>199906_FAB-4_4M SR</v>
          </cell>
        </row>
        <row r="549">
          <cell r="A549" t="str">
            <v>199906_FAB-4_4M SR-HTC</v>
          </cell>
        </row>
        <row r="550">
          <cell r="A550" t="str">
            <v>199906_FAB-4_4M SR-HTC</v>
          </cell>
        </row>
        <row r="551">
          <cell r="A551" t="str">
            <v>199906_FAB-4_64M D-C</v>
          </cell>
        </row>
        <row r="552">
          <cell r="A552" t="str">
            <v>199906_FAB-4_64M D-C</v>
          </cell>
        </row>
        <row r="553">
          <cell r="A553" t="str">
            <v>199906_FAB-4_64M F/M</v>
          </cell>
        </row>
        <row r="554">
          <cell r="A554" t="str">
            <v>199906_FAB-4_64M F/M</v>
          </cell>
        </row>
        <row r="555">
          <cell r="A555" t="str">
            <v>199906_FAB-4_64M SD-C</v>
          </cell>
        </row>
        <row r="556">
          <cell r="A556" t="str">
            <v>199906_FAB-4_64M SD-C</v>
          </cell>
        </row>
        <row r="557">
          <cell r="A557" t="str">
            <v>199906_FAB-4_64M SD-C</v>
          </cell>
        </row>
        <row r="558">
          <cell r="A558" t="str">
            <v>199906_FAB-4_64M SD-C</v>
          </cell>
        </row>
        <row r="559">
          <cell r="A559" t="str">
            <v>199906_FAB-4_64M SD-C</v>
          </cell>
        </row>
        <row r="560">
          <cell r="A560" t="str">
            <v>199906_FAB-4_64M SD-C</v>
          </cell>
        </row>
        <row r="561">
          <cell r="A561" t="str">
            <v>199906_FAB-4_64M SD-C</v>
          </cell>
        </row>
        <row r="562">
          <cell r="A562" t="str">
            <v>199906_FAB-4_64M SD-LF</v>
          </cell>
        </row>
        <row r="563">
          <cell r="A563" t="str">
            <v>199906_FAB-4_64M SD-LF</v>
          </cell>
        </row>
        <row r="564">
          <cell r="A564" t="str">
            <v>199906_FAB-4_64M SD-LF</v>
          </cell>
        </row>
        <row r="565">
          <cell r="A565" t="str">
            <v>199906_FAB-4_64M SD-LF</v>
          </cell>
        </row>
        <row r="566">
          <cell r="A566" t="str">
            <v>199906_FAB-4_64M SD-LF</v>
          </cell>
        </row>
        <row r="567">
          <cell r="A567" t="str">
            <v>199906_FAB-4_APOLLO</v>
          </cell>
        </row>
        <row r="568">
          <cell r="A568" t="str">
            <v>199906_FAB-4_APOLLO</v>
          </cell>
        </row>
        <row r="569">
          <cell r="A569" t="str">
            <v>199906_FAB-5_64M D-C</v>
          </cell>
        </row>
        <row r="570">
          <cell r="A570" t="str">
            <v>199906_FAB-5_64M D-C</v>
          </cell>
        </row>
        <row r="571">
          <cell r="A571" t="str">
            <v>199906_FAB-5_64M SD-C</v>
          </cell>
        </row>
        <row r="572">
          <cell r="A572" t="str">
            <v>199906_FAB-5_64M SD-C</v>
          </cell>
        </row>
        <row r="573">
          <cell r="A573" t="str">
            <v>199906_FAB-5_64M SD-C</v>
          </cell>
        </row>
        <row r="574">
          <cell r="A574" t="str">
            <v>199906_FAB-5_64M SD-C</v>
          </cell>
        </row>
        <row r="575">
          <cell r="A575" t="str">
            <v>199906_FAB-5_64M SD-C</v>
          </cell>
        </row>
        <row r="576">
          <cell r="A576" t="str">
            <v>199906_FAB-5_64M SD-C</v>
          </cell>
        </row>
        <row r="577">
          <cell r="A577" t="str">
            <v>199906_FAB-5_64M SD-C</v>
          </cell>
        </row>
        <row r="578">
          <cell r="A578" t="str">
            <v>199906_FAB-5_64M SD-C</v>
          </cell>
        </row>
        <row r="579">
          <cell r="A579" t="str">
            <v>199906_FAB-5_64M SD-C</v>
          </cell>
        </row>
        <row r="580">
          <cell r="A580" t="str">
            <v>199906_FAB-5_64M SD-C</v>
          </cell>
        </row>
        <row r="581">
          <cell r="A581" t="str">
            <v>199906_FAB-5_64M SD-C</v>
          </cell>
        </row>
        <row r="582">
          <cell r="A582" t="str">
            <v>199906_FAB-5_64M SD-C</v>
          </cell>
        </row>
        <row r="583">
          <cell r="A583" t="str">
            <v>199906_FAB-5_64M SD-LX</v>
          </cell>
        </row>
        <row r="584">
          <cell r="A584" t="str">
            <v>199906_FAB-5_64M SD-LX</v>
          </cell>
        </row>
        <row r="585">
          <cell r="A585" t="str">
            <v>199906_FAB-5_64M SD-LX</v>
          </cell>
        </row>
        <row r="586">
          <cell r="A586" t="str">
            <v>199906_FAB-5_64M SD-LX</v>
          </cell>
        </row>
        <row r="587">
          <cell r="A587" t="str">
            <v>199906_FAB-7_128M DRD-LA</v>
          </cell>
        </row>
        <row r="588">
          <cell r="A588" t="str">
            <v>199906_FAB-7_128M DRD-LA</v>
          </cell>
        </row>
        <row r="589">
          <cell r="A589" t="str">
            <v>199906_FAB-7_128M SD-A</v>
          </cell>
        </row>
        <row r="590">
          <cell r="A590" t="str">
            <v>199906_FAB-7_128M SD-A</v>
          </cell>
        </row>
        <row r="591">
          <cell r="A591" t="str">
            <v>199906_FAB-7_128M SD-A</v>
          </cell>
        </row>
        <row r="592">
          <cell r="A592" t="str">
            <v>199906_FAB-7_128M SD-A</v>
          </cell>
        </row>
        <row r="593">
          <cell r="A593" t="str">
            <v>199906_FAB-7_128M SD-A</v>
          </cell>
        </row>
        <row r="594">
          <cell r="A594" t="str">
            <v>199906_FAB-7_144M DRD-LA</v>
          </cell>
        </row>
        <row r="595">
          <cell r="A595" t="str">
            <v>199906_FAB-7_144M DRD-LA</v>
          </cell>
        </row>
        <row r="596">
          <cell r="A596" t="str">
            <v>199906_FAB-7_64M DRD</v>
          </cell>
        </row>
        <row r="597">
          <cell r="A597" t="str">
            <v>199906_FAB-7_64M SD-C</v>
          </cell>
        </row>
        <row r="598">
          <cell r="A598" t="str">
            <v>199906_FAB-7_64M SD-C</v>
          </cell>
        </row>
        <row r="599">
          <cell r="A599" t="str">
            <v>199906_FAB-7_64M SD-C</v>
          </cell>
        </row>
        <row r="600">
          <cell r="A600" t="str">
            <v>199906_FAB-7_64M SD-C</v>
          </cell>
        </row>
        <row r="601">
          <cell r="A601" t="str">
            <v>199906_FAB-7_64M SD-C</v>
          </cell>
        </row>
        <row r="602">
          <cell r="A602" t="str">
            <v>199906_FAB-7_64M SD-C</v>
          </cell>
        </row>
        <row r="603">
          <cell r="A603" t="str">
            <v>199906_FAB-7_64M SD-C</v>
          </cell>
        </row>
        <row r="604">
          <cell r="A604" t="str">
            <v>199906_FAB-7_64M SD-C</v>
          </cell>
        </row>
        <row r="605">
          <cell r="A605" t="str">
            <v>199906_FAB-7_64M SD-C</v>
          </cell>
        </row>
        <row r="606">
          <cell r="A606" t="str">
            <v>199906_FAB-7_64M SD-LE</v>
          </cell>
        </row>
        <row r="607">
          <cell r="A607" t="str">
            <v>199906_FAB-7_64M SD-LE</v>
          </cell>
        </row>
        <row r="608">
          <cell r="A608" t="str">
            <v>199906_FAB-7_64M SD-LE</v>
          </cell>
        </row>
        <row r="609">
          <cell r="A609" t="str">
            <v>199906_FAB-7_64M SD-LE</v>
          </cell>
        </row>
        <row r="610">
          <cell r="A610" t="str">
            <v>199906_FAB-7_64M SD-LE</v>
          </cell>
        </row>
        <row r="611">
          <cell r="A611" t="str">
            <v>199906_FAB-7_64M SD-LF</v>
          </cell>
        </row>
        <row r="612">
          <cell r="A612" t="str">
            <v>199906_FAB-7_72M DRD</v>
          </cell>
        </row>
        <row r="613">
          <cell r="A613" t="str">
            <v>199906_FAB-7_72M DRD</v>
          </cell>
        </row>
        <row r="614">
          <cell r="A614" t="str">
            <v>199906_FAB-7_72M DRD</v>
          </cell>
        </row>
        <row r="615">
          <cell r="A615" t="str">
            <v>199907_GFAB-3_16M D-C</v>
          </cell>
        </row>
        <row r="616">
          <cell r="A616" t="str">
            <v>199907_GFAB-3_16M D-C</v>
          </cell>
        </row>
        <row r="617">
          <cell r="A617" t="str">
            <v>199907_GFAB-3_16M D-CW</v>
          </cell>
        </row>
        <row r="618">
          <cell r="A618" t="str">
            <v>199907_GFAB-3_16M SD-E</v>
          </cell>
        </row>
        <row r="619">
          <cell r="A619" t="str">
            <v>199907_GFAB-3_16M SD-E</v>
          </cell>
        </row>
        <row r="620">
          <cell r="A620" t="str">
            <v>199907_GFAB-3_16M SD-E</v>
          </cell>
        </row>
        <row r="621">
          <cell r="A621" t="str">
            <v>199907_GFAB-3_64M D-C</v>
          </cell>
        </row>
        <row r="622">
          <cell r="A622" t="str">
            <v>199907_GFAB-3_64M D-C</v>
          </cell>
        </row>
        <row r="623">
          <cell r="A623" t="str">
            <v>199907_FAB-2_16M D-CW</v>
          </cell>
        </row>
        <row r="624">
          <cell r="A624" t="str">
            <v>199907_FAB-2_1M SR-C</v>
          </cell>
        </row>
        <row r="625">
          <cell r="A625" t="str">
            <v>199907_FAB-2_1M SR-C</v>
          </cell>
        </row>
        <row r="626">
          <cell r="A626" t="str">
            <v>199907_FAB-2_1M SR-C</v>
          </cell>
        </row>
        <row r="627">
          <cell r="A627" t="str">
            <v>199907_FAB-2_1M SR-C</v>
          </cell>
        </row>
        <row r="628">
          <cell r="A628" t="str">
            <v>199907_FAB-2_256K SR-C</v>
          </cell>
        </row>
        <row r="629">
          <cell r="A629" t="str">
            <v>199907_FAB-2_256K SR-C</v>
          </cell>
        </row>
        <row r="630">
          <cell r="A630" t="str">
            <v>199907_FAB-2_256K SR-C</v>
          </cell>
        </row>
        <row r="631">
          <cell r="A631" t="str">
            <v>199907_FAB-2_4M D-C</v>
          </cell>
        </row>
        <row r="632">
          <cell r="A632" t="str">
            <v>199907_FAB-2_4M D-C</v>
          </cell>
        </row>
        <row r="633">
          <cell r="A633" t="str">
            <v>199907_FAB-2_4M D-C</v>
          </cell>
        </row>
        <row r="634">
          <cell r="A634" t="str">
            <v>199907_FAB-2_4M D-CW</v>
          </cell>
        </row>
        <row r="635">
          <cell r="A635" t="str">
            <v>199907_FAB-2_4M D-CW</v>
          </cell>
        </row>
        <row r="636">
          <cell r="A636" t="str">
            <v>199907_FAB-2_4M D-CW</v>
          </cell>
        </row>
        <row r="637">
          <cell r="A637" t="str">
            <v>199907_FAB-4_128M F/M</v>
          </cell>
        </row>
        <row r="638">
          <cell r="A638" t="str">
            <v>199907_FAB-4_128M SD-B</v>
          </cell>
        </row>
        <row r="639">
          <cell r="A639" t="str">
            <v>199907_FAB-4_128M SD-B</v>
          </cell>
        </row>
        <row r="640">
          <cell r="A640" t="str">
            <v>199907_FAB-4_16M D-C</v>
          </cell>
        </row>
        <row r="641">
          <cell r="A641" t="str">
            <v>199907_FAB-4_16M D-C</v>
          </cell>
        </row>
        <row r="642">
          <cell r="A642" t="str">
            <v>199907_FAB-4_16M D-CW</v>
          </cell>
        </row>
        <row r="643">
          <cell r="A643" t="str">
            <v>199907_FAB-4_16M D-CW</v>
          </cell>
        </row>
        <row r="644">
          <cell r="A644" t="str">
            <v>199907_FAB-4_16M D-CW</v>
          </cell>
        </row>
        <row r="645">
          <cell r="A645" t="str">
            <v>199907_FAB-4_16M D-CW</v>
          </cell>
        </row>
        <row r="646">
          <cell r="A646" t="str">
            <v>199907_FAB-4_16M SD-C</v>
          </cell>
        </row>
        <row r="647">
          <cell r="A647" t="str">
            <v>199907_FAB-4_16M SD-C</v>
          </cell>
        </row>
        <row r="648">
          <cell r="A648" t="str">
            <v>199907_FAB-4_16M SD-C</v>
          </cell>
        </row>
        <row r="649">
          <cell r="A649" t="str">
            <v>199907_FAB-4_16M SG-SMC</v>
          </cell>
        </row>
        <row r="650">
          <cell r="A650" t="str">
            <v>199907_FAB-4_18M RD-LL</v>
          </cell>
        </row>
        <row r="651">
          <cell r="A651" t="str">
            <v>199907_FAB-4_1M SR-D</v>
          </cell>
        </row>
        <row r="652">
          <cell r="A652" t="str">
            <v>199907_FAB-4_1M SR-DW</v>
          </cell>
        </row>
        <row r="653">
          <cell r="A653" t="str">
            <v>199907_FAB-4_1M SR-E</v>
          </cell>
        </row>
        <row r="654">
          <cell r="A654" t="str">
            <v>199907_FAB-4_1M SR-E</v>
          </cell>
        </row>
        <row r="655">
          <cell r="A655" t="str">
            <v>199907_FAB-4_1M SR-E</v>
          </cell>
        </row>
        <row r="656">
          <cell r="A656" t="str">
            <v>199907_FAB-4_1M SR-E</v>
          </cell>
        </row>
        <row r="657">
          <cell r="A657" t="str">
            <v>199907_FAB-4_256M SD-LB</v>
          </cell>
        </row>
        <row r="658">
          <cell r="A658" t="str">
            <v>199907_FAB-4_256M SD-LB</v>
          </cell>
        </row>
        <row r="659">
          <cell r="A659" t="str">
            <v>199907_FAB-4_2M SR</v>
          </cell>
        </row>
        <row r="660">
          <cell r="A660" t="str">
            <v>199907_FAB-4_2M SR</v>
          </cell>
        </row>
        <row r="661">
          <cell r="A661" t="str">
            <v>199907_FAB-4_2M SR</v>
          </cell>
        </row>
        <row r="662">
          <cell r="A662" t="str">
            <v>199907_FAB-4_4M D-SMC</v>
          </cell>
        </row>
        <row r="663">
          <cell r="A663" t="str">
            <v>199907_FAB-4_4M SR</v>
          </cell>
        </row>
        <row r="664">
          <cell r="A664" t="str">
            <v>199907_FAB-4_4M SR</v>
          </cell>
        </row>
        <row r="665">
          <cell r="A665" t="str">
            <v>199907_FAB-4_4M SR-FAST</v>
          </cell>
        </row>
        <row r="666">
          <cell r="A666" t="str">
            <v>199907_FAB-4_4M SR-HTC</v>
          </cell>
        </row>
        <row r="667">
          <cell r="A667" t="str">
            <v>199907_FAB-4_4M SR-HTC</v>
          </cell>
        </row>
        <row r="668">
          <cell r="A668" t="str">
            <v>199907_FAB-4_64M D-C</v>
          </cell>
        </row>
        <row r="669">
          <cell r="A669" t="str">
            <v>199907_FAB-4_64M D-C</v>
          </cell>
        </row>
        <row r="670">
          <cell r="A670" t="str">
            <v>199907_FAB-4_64M F/M</v>
          </cell>
        </row>
        <row r="671">
          <cell r="A671" t="str">
            <v>199907_FAB-4_64M F/M</v>
          </cell>
        </row>
        <row r="672">
          <cell r="A672" t="str">
            <v>199907_FAB-4_64M SD-C</v>
          </cell>
        </row>
        <row r="673">
          <cell r="A673" t="str">
            <v>199907_FAB-4_64M SD-C</v>
          </cell>
        </row>
        <row r="674">
          <cell r="A674" t="str">
            <v>199907_FAB-4_64M SD-C</v>
          </cell>
        </row>
        <row r="675">
          <cell r="A675" t="str">
            <v>199907_FAB-4_64M SD-C</v>
          </cell>
        </row>
        <row r="676">
          <cell r="A676" t="str">
            <v>199907_FAB-4_64M SD-C</v>
          </cell>
        </row>
        <row r="677">
          <cell r="A677" t="str">
            <v>199907_FAB-4_64M SD-C</v>
          </cell>
        </row>
        <row r="678">
          <cell r="A678" t="str">
            <v>199907_FAB-4_64M SD-C</v>
          </cell>
        </row>
        <row r="679">
          <cell r="A679" t="str">
            <v>199907_FAB-4_64M SD-LF</v>
          </cell>
        </row>
        <row r="680">
          <cell r="A680" t="str">
            <v>199907_FAB-4_64M SD-LF</v>
          </cell>
        </row>
        <row r="681">
          <cell r="A681" t="str">
            <v>199907_FAB-4_64M SD-LF</v>
          </cell>
        </row>
        <row r="682">
          <cell r="A682" t="str">
            <v>199907_FAB-4_64M SD-LF</v>
          </cell>
        </row>
        <row r="683">
          <cell r="A683" t="str">
            <v>199907_FAB-4_64M SD-LF</v>
          </cell>
        </row>
        <row r="684">
          <cell r="A684" t="str">
            <v>199907_FAB-4_APOLLO</v>
          </cell>
        </row>
        <row r="685">
          <cell r="A685" t="str">
            <v>199907_FAB-4_APOLLO</v>
          </cell>
        </row>
        <row r="686">
          <cell r="A686" t="str">
            <v>199907_FAB-4_APOLLO</v>
          </cell>
        </row>
        <row r="687">
          <cell r="A687" t="str">
            <v>199907_FAB-5_64M D-C</v>
          </cell>
        </row>
        <row r="688">
          <cell r="A688" t="str">
            <v>199907_FAB-5_64M D-C</v>
          </cell>
        </row>
        <row r="689">
          <cell r="A689" t="str">
            <v>199907_FAB-5_64M SD-C</v>
          </cell>
        </row>
        <row r="690">
          <cell r="A690" t="str">
            <v>199907_FAB-5_64M SD-C</v>
          </cell>
        </row>
        <row r="691">
          <cell r="A691" t="str">
            <v>199907_FAB-5_64M SD-C</v>
          </cell>
        </row>
        <row r="692">
          <cell r="A692" t="str">
            <v>199907_FAB-5_64M SD-C</v>
          </cell>
        </row>
        <row r="693">
          <cell r="A693" t="str">
            <v>199907_FAB-5_64M SD-C</v>
          </cell>
        </row>
        <row r="694">
          <cell r="A694" t="str">
            <v>199907_FAB-5_64M SD-C</v>
          </cell>
        </row>
        <row r="695">
          <cell r="A695" t="str">
            <v>199907_FAB-5_64M SD-C</v>
          </cell>
        </row>
        <row r="696">
          <cell r="A696" t="str">
            <v>199907_FAB-5_64M SD-C</v>
          </cell>
        </row>
        <row r="697">
          <cell r="A697" t="str">
            <v>199907_FAB-5_64M SD-C</v>
          </cell>
        </row>
        <row r="698">
          <cell r="A698" t="str">
            <v>199907_FAB-5_64M SD-C</v>
          </cell>
        </row>
        <row r="699">
          <cell r="A699" t="str">
            <v>199907_FAB-5_64M SD-C</v>
          </cell>
        </row>
        <row r="700">
          <cell r="A700" t="str">
            <v>199907_FAB-5_64M SD-LX</v>
          </cell>
        </row>
        <row r="701">
          <cell r="A701" t="str">
            <v>199907_FAB-5_64M SD-LX</v>
          </cell>
        </row>
        <row r="702">
          <cell r="A702" t="str">
            <v>199907_FAB-5_64M SD-LX</v>
          </cell>
        </row>
        <row r="703">
          <cell r="A703" t="str">
            <v>199907_FAB-5_64M SD-LX</v>
          </cell>
        </row>
        <row r="704">
          <cell r="A704" t="str">
            <v>199907_FAB-7_128M DRD-LA</v>
          </cell>
        </row>
        <row r="705">
          <cell r="A705" t="str">
            <v>199907_FAB-7_128M DRD-LA</v>
          </cell>
        </row>
        <row r="706">
          <cell r="A706" t="str">
            <v>199907_FAB-7_128M SD-A</v>
          </cell>
        </row>
        <row r="707">
          <cell r="A707" t="str">
            <v>199907_FAB-7_128M SD-A</v>
          </cell>
        </row>
        <row r="708">
          <cell r="A708" t="str">
            <v>199907_FAB-7_128M SD-A</v>
          </cell>
        </row>
        <row r="709">
          <cell r="A709" t="str">
            <v>199907_FAB-7_128M SD-A</v>
          </cell>
        </row>
        <row r="710">
          <cell r="A710" t="str">
            <v>199907_FAB-7_128M SD-A</v>
          </cell>
        </row>
        <row r="711">
          <cell r="A711" t="str">
            <v>199907_FAB-7_144M DRD-LA</v>
          </cell>
        </row>
        <row r="712">
          <cell r="A712" t="str">
            <v>199907_FAB-7_144M DRD-LA</v>
          </cell>
        </row>
        <row r="713">
          <cell r="A713" t="str">
            <v>199907_FAB-7_64M DRD</v>
          </cell>
        </row>
        <row r="714">
          <cell r="A714" t="str">
            <v>199907_FAB-7_64M SD-C</v>
          </cell>
        </row>
        <row r="715">
          <cell r="A715" t="str">
            <v>199907_FAB-7_64M SD-C</v>
          </cell>
        </row>
        <row r="716">
          <cell r="A716" t="str">
            <v>199907_FAB-7_64M SD-C</v>
          </cell>
        </row>
        <row r="717">
          <cell r="A717" t="str">
            <v>199907_FAB-7_64M SD-C</v>
          </cell>
        </row>
        <row r="718">
          <cell r="A718" t="str">
            <v>199907_FAB-7_64M SD-C</v>
          </cell>
        </row>
        <row r="719">
          <cell r="A719" t="str">
            <v>199907_FAB-7_64M SD-C</v>
          </cell>
        </row>
        <row r="720">
          <cell r="A720" t="str">
            <v>199907_FAB-7_64M SD-C</v>
          </cell>
        </row>
        <row r="721">
          <cell r="A721" t="str">
            <v>199907_FAB-7_64M SD-LE</v>
          </cell>
        </row>
        <row r="722">
          <cell r="A722" t="str">
            <v>199907_FAB-7_64M SD-LE</v>
          </cell>
        </row>
        <row r="723">
          <cell r="A723" t="str">
            <v>199907_FAB-7_64M SD-LE</v>
          </cell>
        </row>
        <row r="724">
          <cell r="A724" t="str">
            <v>199907_FAB-7_64M SD-LF</v>
          </cell>
        </row>
        <row r="725">
          <cell r="A725" t="str">
            <v>199907_FAB-7_64M SD-LF</v>
          </cell>
        </row>
        <row r="726">
          <cell r="A726" t="str">
            <v>199907_FAB-7_72M DRD</v>
          </cell>
        </row>
        <row r="727">
          <cell r="A727" t="str">
            <v>199907_FAB-7_72M DRD</v>
          </cell>
        </row>
        <row r="728">
          <cell r="A728" t="str">
            <v>199907_FAB-7_72M DRD</v>
          </cell>
        </row>
        <row r="729">
          <cell r="A729" t="str">
            <v>199908_GFAB-3_16M D-C</v>
          </cell>
        </row>
        <row r="730">
          <cell r="A730" t="str">
            <v>199908_GFAB-3_16M D-C</v>
          </cell>
        </row>
        <row r="731">
          <cell r="A731" t="str">
            <v>199908_GFAB-3_16M D-C</v>
          </cell>
        </row>
        <row r="732">
          <cell r="A732" t="str">
            <v>199908_GFAB-3_16M D-CW</v>
          </cell>
        </row>
        <row r="733">
          <cell r="A733" t="str">
            <v>199908_GFAB-3_16M SD-E</v>
          </cell>
        </row>
        <row r="734">
          <cell r="A734" t="str">
            <v>199908_GFAB-3_16M SD-E</v>
          </cell>
        </row>
        <row r="735">
          <cell r="A735" t="str">
            <v>199908_GFAB-3_64M D-C</v>
          </cell>
        </row>
        <row r="736">
          <cell r="A736" t="str">
            <v>199908_FAB-2_16M D-CW</v>
          </cell>
        </row>
        <row r="737">
          <cell r="A737" t="str">
            <v>199908_FAB-2_1M SR-C</v>
          </cell>
        </row>
        <row r="738">
          <cell r="A738" t="str">
            <v>199908_FAB-2_1M SR-C</v>
          </cell>
        </row>
        <row r="739">
          <cell r="A739" t="str">
            <v>199908_FAB-2_1M SR-C</v>
          </cell>
        </row>
        <row r="740">
          <cell r="A740" t="str">
            <v>199908_FAB-2_256K SR-C</v>
          </cell>
        </row>
        <row r="741">
          <cell r="A741" t="str">
            <v>199908_FAB-2_256K SR-C</v>
          </cell>
        </row>
        <row r="742">
          <cell r="A742" t="str">
            <v>199908_FAB-2_256K SR-C</v>
          </cell>
        </row>
        <row r="743">
          <cell r="A743" t="str">
            <v>199908_FAB-2_4M D-C</v>
          </cell>
        </row>
        <row r="744">
          <cell r="A744" t="str">
            <v>199908_FAB-2_4M D-C</v>
          </cell>
        </row>
        <row r="745">
          <cell r="A745" t="str">
            <v>199908_FAB-2_4M D-CW</v>
          </cell>
        </row>
        <row r="746">
          <cell r="A746" t="str">
            <v>199908_FAB-2_4M D-CW</v>
          </cell>
        </row>
        <row r="747">
          <cell r="A747" t="str">
            <v>199908_FAB-4_128M F/M</v>
          </cell>
        </row>
        <row r="748">
          <cell r="A748" t="str">
            <v>199908_FAB-4_128M SD-B</v>
          </cell>
        </row>
        <row r="749">
          <cell r="A749" t="str">
            <v>199908_FAB-4_128M SD-B</v>
          </cell>
        </row>
        <row r="750">
          <cell r="A750" t="str">
            <v>199908_FAB-4_16M D-C</v>
          </cell>
        </row>
        <row r="751">
          <cell r="A751" t="str">
            <v>199908_FAB-4_16M D-C</v>
          </cell>
        </row>
        <row r="752">
          <cell r="A752" t="str">
            <v>199908_FAB-4_16M D-C</v>
          </cell>
        </row>
        <row r="753">
          <cell r="A753" t="str">
            <v>199908_FAB-4_16M D-C</v>
          </cell>
        </row>
        <row r="754">
          <cell r="A754" t="str">
            <v>199908_FAB-4_16M D-CW</v>
          </cell>
        </row>
        <row r="755">
          <cell r="A755" t="str">
            <v>199908_FAB-4_16M D-CW</v>
          </cell>
        </row>
        <row r="756">
          <cell r="A756" t="str">
            <v>199908_FAB-4_16M D-CW</v>
          </cell>
        </row>
        <row r="757">
          <cell r="A757" t="str">
            <v>199908_FAB-4_16M D-CW</v>
          </cell>
        </row>
        <row r="758">
          <cell r="A758" t="str">
            <v>199908_FAB-4_16M SD-C</v>
          </cell>
        </row>
        <row r="759">
          <cell r="A759" t="str">
            <v>199908_FAB-4_16M SG-SMC</v>
          </cell>
        </row>
        <row r="760">
          <cell r="A760" t="str">
            <v>199908_FAB-4_18M RD-LL</v>
          </cell>
        </row>
        <row r="761">
          <cell r="A761" t="str">
            <v>199908_FAB-4_1M SR-D</v>
          </cell>
        </row>
        <row r="762">
          <cell r="A762" t="str">
            <v>199908_FAB-4_1M SR-E</v>
          </cell>
        </row>
        <row r="763">
          <cell r="A763" t="str">
            <v>199908_FAB-4_1M SR-E</v>
          </cell>
        </row>
        <row r="764">
          <cell r="A764" t="str">
            <v>199908_FAB-4_1M SR-E</v>
          </cell>
        </row>
        <row r="765">
          <cell r="A765" t="str">
            <v>199908_FAB-4_1M SR-E</v>
          </cell>
        </row>
        <row r="766">
          <cell r="A766" t="str">
            <v>199908_FAB-4_1M SR-E</v>
          </cell>
        </row>
        <row r="767">
          <cell r="A767" t="str">
            <v>199908_FAB-4_1M SR-FAST</v>
          </cell>
        </row>
        <row r="768">
          <cell r="A768" t="str">
            <v>199908_FAB-4_256M SD-LB</v>
          </cell>
        </row>
        <row r="769">
          <cell r="A769" t="str">
            <v>199908_FAB-4_2M SR</v>
          </cell>
        </row>
        <row r="770">
          <cell r="A770" t="str">
            <v>199908_FAB-4_2M SR</v>
          </cell>
        </row>
        <row r="771">
          <cell r="A771" t="str">
            <v>199908_FAB-4_2M SR</v>
          </cell>
        </row>
        <row r="772">
          <cell r="A772" t="str">
            <v>199908_FAB-4_4M D-SMC</v>
          </cell>
        </row>
        <row r="773">
          <cell r="A773" t="str">
            <v>199908_FAB-4_4M SR</v>
          </cell>
        </row>
        <row r="774">
          <cell r="A774" t="str">
            <v>199908_FAB-4_4M SR</v>
          </cell>
        </row>
        <row r="775">
          <cell r="A775" t="str">
            <v>199908_FAB-4_4M SR-FAST</v>
          </cell>
        </row>
        <row r="776">
          <cell r="A776" t="str">
            <v>199908_FAB-4_4M SR-FAST</v>
          </cell>
        </row>
        <row r="777">
          <cell r="A777" t="str">
            <v>199908_FAB-4_4M SR-HTC</v>
          </cell>
        </row>
        <row r="778">
          <cell r="A778" t="str">
            <v>199908_FAB-4_4M SR-HTC</v>
          </cell>
        </row>
        <row r="779">
          <cell r="A779" t="str">
            <v>199908_FAB-4_64M D-C</v>
          </cell>
        </row>
        <row r="780">
          <cell r="A780" t="str">
            <v>199908_FAB-4_64M D-C</v>
          </cell>
        </row>
        <row r="781">
          <cell r="A781" t="str">
            <v>199908_FAB-4_64M F/M</v>
          </cell>
        </row>
        <row r="782">
          <cell r="A782" t="str">
            <v>199908_FAB-4_64M F/M</v>
          </cell>
        </row>
        <row r="783">
          <cell r="A783" t="str">
            <v>199908_FAB-4_64M SD-C</v>
          </cell>
        </row>
        <row r="784">
          <cell r="A784" t="str">
            <v>199908_FAB-4_64M SD-C</v>
          </cell>
        </row>
        <row r="785">
          <cell r="A785" t="str">
            <v>199908_FAB-4_64M SD-C</v>
          </cell>
        </row>
        <row r="786">
          <cell r="A786" t="str">
            <v>199908_FAB-4_64M SD-C</v>
          </cell>
        </row>
        <row r="787">
          <cell r="A787" t="str">
            <v>199908_FAB-4_64M SD-C</v>
          </cell>
        </row>
        <row r="788">
          <cell r="A788" t="str">
            <v>199908_FAB-4_64M SD-C</v>
          </cell>
        </row>
        <row r="789">
          <cell r="A789" t="str">
            <v>199908_FAB-4_64M SD-LF</v>
          </cell>
        </row>
        <row r="790">
          <cell r="A790" t="str">
            <v>199908_FAB-4_64M SD-LF</v>
          </cell>
        </row>
        <row r="791">
          <cell r="A791" t="str">
            <v>199908_FAB-4_APOLLO</v>
          </cell>
        </row>
        <row r="792">
          <cell r="A792" t="str">
            <v>199908_FAB-5_64M D-C</v>
          </cell>
        </row>
        <row r="793">
          <cell r="A793" t="str">
            <v>199908_FAB-5_64M D-C</v>
          </cell>
        </row>
        <row r="794">
          <cell r="A794" t="str">
            <v>199908_FAB-5_64M SD-C</v>
          </cell>
        </row>
        <row r="795">
          <cell r="A795" t="str">
            <v>199908_FAB-5_64M SD-C</v>
          </cell>
        </row>
        <row r="796">
          <cell r="A796" t="str">
            <v>199908_FAB-5_64M SD-C</v>
          </cell>
        </row>
        <row r="797">
          <cell r="A797" t="str">
            <v>199908_FAB-5_64M SD-C</v>
          </cell>
        </row>
        <row r="798">
          <cell r="A798" t="str">
            <v>199908_FAB-5_64M SD-C</v>
          </cell>
        </row>
        <row r="799">
          <cell r="A799" t="str">
            <v>199908_FAB-5_64M SD-C</v>
          </cell>
        </row>
        <row r="800">
          <cell r="A800" t="str">
            <v>199908_FAB-5_64M SD-C</v>
          </cell>
        </row>
        <row r="801">
          <cell r="A801" t="str">
            <v>199908_FAB-5_64M SD-C</v>
          </cell>
        </row>
        <row r="802">
          <cell r="A802" t="str">
            <v>199908_FAB-5_64M SD-C</v>
          </cell>
        </row>
        <row r="803">
          <cell r="A803" t="str">
            <v>199908_FAB-5_64M SD-LX</v>
          </cell>
        </row>
        <row r="804">
          <cell r="A804" t="str">
            <v>199908_FAB-5_64M SD-LX</v>
          </cell>
        </row>
        <row r="805">
          <cell r="A805" t="str">
            <v>199908_FAB-7_128M DRD-LA</v>
          </cell>
        </row>
        <row r="806">
          <cell r="A806" t="str">
            <v>199908_FAB-7_128M DRD-LA</v>
          </cell>
        </row>
        <row r="807">
          <cell r="A807" t="str">
            <v>199908_FAB-7_128M SD-A</v>
          </cell>
        </row>
        <row r="808">
          <cell r="A808" t="str">
            <v>199908_FAB-7_128M SD-A</v>
          </cell>
        </row>
        <row r="809">
          <cell r="A809" t="str">
            <v>199908_FAB-7_128M SD-A</v>
          </cell>
        </row>
        <row r="810">
          <cell r="A810" t="str">
            <v>199908_FAB-7_144M DRD-LA</v>
          </cell>
        </row>
        <row r="811">
          <cell r="A811" t="str">
            <v>199908_FAB-7_144M DRD-LA</v>
          </cell>
        </row>
        <row r="812">
          <cell r="A812" t="str">
            <v>199908_FAB-7_144M DRD-LA</v>
          </cell>
        </row>
        <row r="813">
          <cell r="A813" t="str">
            <v>199908_FAB-7_64M DRD</v>
          </cell>
        </row>
        <row r="814">
          <cell r="A814" t="str">
            <v>199908_FAB-7_64M SD-C</v>
          </cell>
        </row>
        <row r="815">
          <cell r="A815" t="str">
            <v>199908_FAB-7_64M SD-LE</v>
          </cell>
        </row>
        <row r="816">
          <cell r="A816" t="str">
            <v>199908_FAB-7_64M SD-LE</v>
          </cell>
        </row>
        <row r="817">
          <cell r="A817" t="str">
            <v>199908_FAB-7_64M SD-LE</v>
          </cell>
        </row>
        <row r="818">
          <cell r="A818" t="str">
            <v>199908_FAB-7_64M SD-LE</v>
          </cell>
        </row>
        <row r="819">
          <cell r="A819" t="str">
            <v>199908_FAB-7_64M SD-LE</v>
          </cell>
        </row>
        <row r="820">
          <cell r="A820" t="str">
            <v>199908_FAB-7_64M SD-LF</v>
          </cell>
        </row>
        <row r="821">
          <cell r="A821" t="str">
            <v>199908_FAB-7_64M SD-LF</v>
          </cell>
        </row>
        <row r="822">
          <cell r="A822" t="str">
            <v>199908_FAB-7_72M DRD</v>
          </cell>
        </row>
        <row r="823">
          <cell r="A823" t="str">
            <v>199909_GFAB-3_16M D-C</v>
          </cell>
        </row>
        <row r="824">
          <cell r="A824" t="str">
            <v>199909_GFAB-3_16M D-C</v>
          </cell>
        </row>
        <row r="825">
          <cell r="A825" t="str">
            <v>199909_GFAB-3_16M D-C</v>
          </cell>
        </row>
        <row r="826">
          <cell r="A826" t="str">
            <v>199909_GFAB-3_16M D-C</v>
          </cell>
        </row>
        <row r="827">
          <cell r="A827" t="str">
            <v>199909_GFAB-3_16M D-CW</v>
          </cell>
        </row>
        <row r="828">
          <cell r="A828" t="str">
            <v>199909_GFAB-3_16M SD-E</v>
          </cell>
        </row>
        <row r="829">
          <cell r="A829" t="str">
            <v>199909_GFAB-3_64M D-C</v>
          </cell>
        </row>
        <row r="830">
          <cell r="A830" t="str">
            <v>199909_GFAB-3_64M D-C</v>
          </cell>
        </row>
        <row r="831">
          <cell r="A831" t="str">
            <v>199909_GFAB-3_64M D-C</v>
          </cell>
        </row>
        <row r="832">
          <cell r="A832" t="str">
            <v>199909_GFAB-3_64M SD-LX</v>
          </cell>
        </row>
        <row r="833">
          <cell r="A833" t="str">
            <v>199909_FAB-2_16M D-CW</v>
          </cell>
        </row>
        <row r="834">
          <cell r="A834" t="str">
            <v>199909_FAB-2_1M SR-C</v>
          </cell>
        </row>
        <row r="835">
          <cell r="A835" t="str">
            <v>199909_FAB-2_1M SR-C</v>
          </cell>
        </row>
        <row r="836">
          <cell r="A836" t="str">
            <v>199909_FAB-2_256K SR-C</v>
          </cell>
        </row>
        <row r="837">
          <cell r="A837" t="str">
            <v>199909_FAB-2_256K SR-C</v>
          </cell>
        </row>
        <row r="838">
          <cell r="A838" t="str">
            <v>199909_FAB-2_256K SR-C</v>
          </cell>
        </row>
        <row r="839">
          <cell r="A839" t="str">
            <v>199909_FAB-2_256K SR-C</v>
          </cell>
        </row>
        <row r="840">
          <cell r="A840" t="str">
            <v>199909_FAB-2_4M D-C</v>
          </cell>
        </row>
        <row r="841">
          <cell r="A841" t="str">
            <v>199909_FAB-2_4M D-C</v>
          </cell>
        </row>
        <row r="842">
          <cell r="A842" t="str">
            <v>199909_FAB-2_4M D-C</v>
          </cell>
        </row>
        <row r="843">
          <cell r="A843" t="str">
            <v>199909_FAB-2_4M D-CW</v>
          </cell>
        </row>
        <row r="844">
          <cell r="A844" t="str">
            <v>199909_FAB-2_4M D-CW</v>
          </cell>
        </row>
        <row r="845">
          <cell r="A845" t="str">
            <v>199909_FAB-2_4M D-CW</v>
          </cell>
        </row>
        <row r="846">
          <cell r="A846" t="str">
            <v>199909_FAB-4_128M F/M</v>
          </cell>
        </row>
        <row r="847">
          <cell r="A847" t="str">
            <v>199909_FAB-4_128M SD-B</v>
          </cell>
        </row>
        <row r="848">
          <cell r="A848" t="str">
            <v>199909_FAB-4_128M SD-B</v>
          </cell>
        </row>
        <row r="849">
          <cell r="A849" t="str">
            <v>199909_FAB-4_16M D-C</v>
          </cell>
        </row>
        <row r="850">
          <cell r="A850" t="str">
            <v>199909_FAB-4_16M D-C</v>
          </cell>
        </row>
        <row r="851">
          <cell r="A851" t="str">
            <v>199909_FAB-4_16M D-CW</v>
          </cell>
        </row>
        <row r="852">
          <cell r="A852" t="str">
            <v>199909_FAB-4_16M D-CW</v>
          </cell>
        </row>
        <row r="853">
          <cell r="A853" t="str">
            <v>199909_FAB-4_16M D-CW</v>
          </cell>
        </row>
        <row r="854">
          <cell r="A854" t="str">
            <v>199909_FAB-4_16M D-CW</v>
          </cell>
        </row>
        <row r="855">
          <cell r="A855" t="str">
            <v>199909_FAB-4_16M SD-C</v>
          </cell>
        </row>
        <row r="856">
          <cell r="A856" t="str">
            <v>199909_FAB-4_16M SG-SMC</v>
          </cell>
        </row>
        <row r="857">
          <cell r="A857" t="str">
            <v>199909_FAB-4_18M RD-LL</v>
          </cell>
        </row>
        <row r="858">
          <cell r="A858" t="str">
            <v>199909_FAB-4_1M SR-D</v>
          </cell>
        </row>
        <row r="859">
          <cell r="A859" t="str">
            <v>199909_FAB-4_1M SR-E</v>
          </cell>
        </row>
        <row r="860">
          <cell r="A860" t="str">
            <v>199909_FAB-4_1M SR-E</v>
          </cell>
        </row>
        <row r="861">
          <cell r="A861" t="str">
            <v>199909_FAB-4_1M SR-E</v>
          </cell>
        </row>
        <row r="862">
          <cell r="A862" t="str">
            <v>199909_FAB-4_1M SR-E</v>
          </cell>
        </row>
        <row r="863">
          <cell r="A863" t="str">
            <v>199909_FAB-4_1M SR-FAST</v>
          </cell>
        </row>
        <row r="864">
          <cell r="A864" t="str">
            <v>199909_FAB-4_1M SR-FAST</v>
          </cell>
        </row>
        <row r="865">
          <cell r="A865" t="str">
            <v>199909_FAB-4_256M SD-LB</v>
          </cell>
        </row>
        <row r="866">
          <cell r="A866" t="str">
            <v>199909_FAB-4_256M SD-LC</v>
          </cell>
        </row>
        <row r="867">
          <cell r="A867" t="str">
            <v>199909_FAB-4_2M SR</v>
          </cell>
        </row>
        <row r="868">
          <cell r="A868" t="str">
            <v>199909_FAB-4_2M SR</v>
          </cell>
        </row>
        <row r="869">
          <cell r="A869" t="str">
            <v>199909_FAB-4_2M SR</v>
          </cell>
        </row>
        <row r="870">
          <cell r="A870" t="str">
            <v>199909_FAB-4_4M D-SMC</v>
          </cell>
        </row>
        <row r="871">
          <cell r="A871" t="str">
            <v>199909_FAB-4_4M SR</v>
          </cell>
        </row>
        <row r="872">
          <cell r="A872" t="str">
            <v>199909_FAB-4_4M SR</v>
          </cell>
        </row>
        <row r="873">
          <cell r="A873" t="str">
            <v>199909_FAB-4_4M SR-FAST</v>
          </cell>
        </row>
        <row r="874">
          <cell r="A874" t="str">
            <v>199909_FAB-4_4M SR-FAST</v>
          </cell>
        </row>
        <row r="875">
          <cell r="A875" t="str">
            <v>199909_FAB-4_4M SR-HTC</v>
          </cell>
        </row>
        <row r="876">
          <cell r="A876" t="str">
            <v>199909_FAB-4_4M SR-HTC</v>
          </cell>
        </row>
        <row r="877">
          <cell r="A877" t="str">
            <v>199909_FAB-4_64M D-C</v>
          </cell>
        </row>
        <row r="878">
          <cell r="A878" t="str">
            <v>199909_FAB-4_64M D-C</v>
          </cell>
        </row>
        <row r="879">
          <cell r="A879" t="str">
            <v>199909_FAB-4_64M F/M</v>
          </cell>
        </row>
        <row r="880">
          <cell r="A880" t="str">
            <v>199909_FAB-4_64M F/M</v>
          </cell>
        </row>
        <row r="881">
          <cell r="A881" t="str">
            <v>199909_FAB-4_64M SD-C</v>
          </cell>
        </row>
        <row r="882">
          <cell r="A882" t="str">
            <v>199909_FAB-4_64M SD-C</v>
          </cell>
        </row>
        <row r="883">
          <cell r="A883" t="str">
            <v>199909_FAB-4_64M SD-C</v>
          </cell>
        </row>
        <row r="884">
          <cell r="A884" t="str">
            <v>199909_FAB-4_64M SD-C</v>
          </cell>
        </row>
        <row r="885">
          <cell r="A885" t="str">
            <v>199909_FAB-4_64M SD-C</v>
          </cell>
        </row>
        <row r="886">
          <cell r="A886" t="str">
            <v>199909_FAB-4_64M SD-C</v>
          </cell>
        </row>
        <row r="887">
          <cell r="A887" t="str">
            <v>199909_FAB-4_64M SD-C</v>
          </cell>
        </row>
        <row r="888">
          <cell r="A888" t="str">
            <v>199909_FAB-4_64M SD-LF</v>
          </cell>
        </row>
        <row r="889">
          <cell r="A889" t="str">
            <v>199909_FAB-4_64M SD-LF</v>
          </cell>
        </row>
        <row r="890">
          <cell r="A890" t="str">
            <v>199909_FAB-4_64M SD-LG</v>
          </cell>
        </row>
        <row r="891">
          <cell r="A891" t="str">
            <v>199909_FAB-4_APOLLO</v>
          </cell>
        </row>
        <row r="892">
          <cell r="A892" t="str">
            <v>199909_FAB-4_APOLLO</v>
          </cell>
        </row>
        <row r="893">
          <cell r="A893" t="str">
            <v>199909_FAB-4_APOLLO</v>
          </cell>
        </row>
        <row r="894">
          <cell r="A894" t="str">
            <v>199909_FAB-5_64M D-C</v>
          </cell>
        </row>
        <row r="895">
          <cell r="A895" t="str">
            <v>199909_FAB-5_64M D-C</v>
          </cell>
        </row>
        <row r="896">
          <cell r="A896" t="str">
            <v>199909_FAB-5_64M SD-C</v>
          </cell>
        </row>
        <row r="897">
          <cell r="A897" t="str">
            <v>199909_FAB-5_64M SD-C</v>
          </cell>
        </row>
        <row r="898">
          <cell r="A898" t="str">
            <v>199909_FAB-5_64M SD-C</v>
          </cell>
        </row>
        <row r="899">
          <cell r="A899" t="str">
            <v>199909_FAB-5_64M SD-C</v>
          </cell>
        </row>
        <row r="900">
          <cell r="A900" t="str">
            <v>199909_FAB-5_64M SD-C</v>
          </cell>
        </row>
        <row r="901">
          <cell r="A901" t="str">
            <v>199909_FAB-5_64M SD-C</v>
          </cell>
        </row>
        <row r="902">
          <cell r="A902" t="str">
            <v>199909_FAB-5_64M SD-C</v>
          </cell>
        </row>
        <row r="903">
          <cell r="A903" t="str">
            <v>199909_FAB-5_64M SD-LX</v>
          </cell>
        </row>
        <row r="904">
          <cell r="A904" t="str">
            <v>199909_FAB-5_64M SD-LX</v>
          </cell>
        </row>
        <row r="905">
          <cell r="A905" t="str">
            <v>199909_FAB-7_128M DRD-LA</v>
          </cell>
        </row>
        <row r="906">
          <cell r="A906" t="str">
            <v>199909_FAB-7_128M DRD-LA</v>
          </cell>
        </row>
        <row r="907">
          <cell r="A907" t="str">
            <v>199909_FAB-7_128M DRD-LA</v>
          </cell>
        </row>
        <row r="908">
          <cell r="A908" t="str">
            <v>199909_FAB-7_128M SD-A</v>
          </cell>
        </row>
        <row r="909">
          <cell r="A909" t="str">
            <v>199909_FAB-7_128M SD-A</v>
          </cell>
        </row>
        <row r="910">
          <cell r="A910" t="str">
            <v>199909_FAB-7_128M SD-A</v>
          </cell>
        </row>
        <row r="911">
          <cell r="A911" t="str">
            <v>199909_FAB-7_128M SD-A</v>
          </cell>
        </row>
        <row r="912">
          <cell r="A912" t="str">
            <v>199909_FAB-7_128M SD-A</v>
          </cell>
        </row>
        <row r="913">
          <cell r="A913" t="str">
            <v>199909_FAB-7_144M DRD-LA</v>
          </cell>
        </row>
        <row r="914">
          <cell r="A914" t="str">
            <v>199909_FAB-7_144M DRD-LA</v>
          </cell>
        </row>
        <row r="915">
          <cell r="A915" t="str">
            <v>199909_FAB-7_144M DRD-LA</v>
          </cell>
        </row>
        <row r="916">
          <cell r="A916" t="str">
            <v>199909_FAB-7_64M SD-C</v>
          </cell>
        </row>
        <row r="917">
          <cell r="A917" t="str">
            <v>199909_FAB-7_64M SD-LE</v>
          </cell>
        </row>
        <row r="918">
          <cell r="A918" t="str">
            <v>199909_FAB-7_64M SD-LE</v>
          </cell>
        </row>
        <row r="919">
          <cell r="A919" t="str">
            <v>199909_FAB-7_64M SD-LE</v>
          </cell>
        </row>
        <row r="920">
          <cell r="A920" t="str">
            <v>199909_FAB-7_64M SD-LE</v>
          </cell>
        </row>
        <row r="921">
          <cell r="A921" t="str">
            <v>199909_FAB-7_64M SD-LE</v>
          </cell>
        </row>
        <row r="922">
          <cell r="A922" t="str">
            <v>199909_FAB-7_64M SD-LE</v>
          </cell>
        </row>
        <row r="923">
          <cell r="A923" t="str">
            <v>199909_FAB-7_64M SD-LF</v>
          </cell>
        </row>
        <row r="924">
          <cell r="A924" t="str">
            <v>199909_FAB-7_64M SD-LF</v>
          </cell>
        </row>
        <row r="925">
          <cell r="A925" t="str">
            <v>199910_GFAB-3_16M D-C</v>
          </cell>
        </row>
        <row r="926">
          <cell r="A926" t="str">
            <v>199910_GFAB-3_16M D-C</v>
          </cell>
        </row>
        <row r="927">
          <cell r="A927" t="str">
            <v>199910_GFAB-3_16M D-CW</v>
          </cell>
        </row>
        <row r="928">
          <cell r="A928" t="str">
            <v>199910_GFAB-3_16M SD-E</v>
          </cell>
        </row>
        <row r="929">
          <cell r="A929" t="str">
            <v>199910_GFAB-3_64M D-C</v>
          </cell>
        </row>
        <row r="930">
          <cell r="A930" t="str">
            <v>199910_GFAB-3_64M D-C</v>
          </cell>
        </row>
        <row r="931">
          <cell r="A931" t="str">
            <v>199910_GFAB-3_64M D-C</v>
          </cell>
        </row>
        <row r="932">
          <cell r="A932" t="str">
            <v>199910_GFAB-3_64M SD-LX</v>
          </cell>
        </row>
        <row r="933">
          <cell r="A933" t="str">
            <v>199910_FAB-2_16M D-CW</v>
          </cell>
        </row>
        <row r="934">
          <cell r="A934" t="str">
            <v>199910_FAB-2_1M SR-C</v>
          </cell>
        </row>
        <row r="935">
          <cell r="A935" t="str">
            <v>199910_FAB-2_256K SR-C</v>
          </cell>
        </row>
        <row r="936">
          <cell r="A936" t="str">
            <v>199910_FAB-2_256K SR-C</v>
          </cell>
        </row>
        <row r="937">
          <cell r="A937" t="str">
            <v>199910_FAB-2_4M D-C</v>
          </cell>
        </row>
        <row r="938">
          <cell r="A938" t="str">
            <v>199910_FAB-2_4M D-C</v>
          </cell>
        </row>
        <row r="939">
          <cell r="A939" t="str">
            <v>199910_FAB-2_4M D-CW</v>
          </cell>
        </row>
        <row r="940">
          <cell r="A940" t="str">
            <v>199910_FAB-4_128M F/M</v>
          </cell>
        </row>
        <row r="941">
          <cell r="A941" t="str">
            <v>199910_FAB-4_128M SD-B</v>
          </cell>
        </row>
        <row r="942">
          <cell r="A942" t="str">
            <v>199910_FAB-4_16M D-C</v>
          </cell>
        </row>
        <row r="943">
          <cell r="A943" t="str">
            <v>199910_FAB-4_16M D-C</v>
          </cell>
        </row>
        <row r="944">
          <cell r="A944" t="str">
            <v>199910_FAB-4_16M D-CW</v>
          </cell>
        </row>
        <row r="945">
          <cell r="A945" t="str">
            <v>199910_FAB-4_16M D-CW</v>
          </cell>
        </row>
        <row r="946">
          <cell r="A946" t="str">
            <v>199910_FAB-4_16M D-CW</v>
          </cell>
        </row>
        <row r="947">
          <cell r="A947" t="str">
            <v>199910_FAB-4_16M SG-SMC</v>
          </cell>
        </row>
        <row r="948">
          <cell r="A948" t="str">
            <v>199910_FAB-4_18M RD-LL</v>
          </cell>
        </row>
        <row r="949">
          <cell r="A949" t="str">
            <v>199910_FAB-4_1M SR-D</v>
          </cell>
        </row>
        <row r="950">
          <cell r="A950" t="str">
            <v>199910_FAB-4_1M SR-E</v>
          </cell>
        </row>
        <row r="951">
          <cell r="A951" t="str">
            <v>199910_FAB-4_1M SR-E</v>
          </cell>
        </row>
        <row r="952">
          <cell r="A952" t="str">
            <v>199910_FAB-4_1M SR-E</v>
          </cell>
        </row>
        <row r="953">
          <cell r="A953" t="str">
            <v>199910_FAB-4_1M SR-E</v>
          </cell>
        </row>
        <row r="954">
          <cell r="A954" t="str">
            <v>199910_FAB-4_1M SR-FAST</v>
          </cell>
        </row>
        <row r="955">
          <cell r="A955" t="str">
            <v>199910_FAB-4_1M SR-FAST</v>
          </cell>
        </row>
        <row r="956">
          <cell r="A956" t="str">
            <v>199910_FAB-4_256M SD-LB</v>
          </cell>
        </row>
        <row r="957">
          <cell r="A957" t="str">
            <v>199910_FAB-4_256M SD-LC</v>
          </cell>
        </row>
        <row r="958">
          <cell r="A958" t="str">
            <v>199910_FAB-4_256M SD-LC</v>
          </cell>
        </row>
        <row r="959">
          <cell r="A959" t="str">
            <v>199910_FAB-4_2M SR</v>
          </cell>
        </row>
        <row r="960">
          <cell r="A960" t="str">
            <v>199910_FAB-4_2M SR</v>
          </cell>
        </row>
        <row r="961">
          <cell r="A961" t="str">
            <v>199910_FAB-4_2M SR</v>
          </cell>
        </row>
        <row r="962">
          <cell r="A962" t="str">
            <v>199910_FAB-4_4M D-SMC</v>
          </cell>
        </row>
        <row r="963">
          <cell r="A963" t="str">
            <v>199910_FAB-4_4M SR</v>
          </cell>
        </row>
        <row r="964">
          <cell r="A964" t="str">
            <v>199910_FAB-4_4M SR</v>
          </cell>
        </row>
        <row r="965">
          <cell r="A965" t="str">
            <v>199910_FAB-4_4M SR-FAST</v>
          </cell>
        </row>
        <row r="966">
          <cell r="A966" t="str">
            <v>199910_FAB-4_4M SR-FAST</v>
          </cell>
        </row>
        <row r="967">
          <cell r="A967" t="str">
            <v>199910_FAB-4_4M SR-HTC</v>
          </cell>
        </row>
        <row r="968">
          <cell r="A968" t="str">
            <v>199910_FAB-4_4M SR-HTC</v>
          </cell>
        </row>
        <row r="969">
          <cell r="A969" t="str">
            <v>199910_FAB-4_64M D-C</v>
          </cell>
        </row>
        <row r="970">
          <cell r="A970" t="str">
            <v>199910_FAB-4_64M D-C</v>
          </cell>
        </row>
        <row r="971">
          <cell r="A971" t="str">
            <v>199910_FAB-4_64M F/M</v>
          </cell>
        </row>
        <row r="972">
          <cell r="A972" t="str">
            <v>199910_FAB-4_64M F/M</v>
          </cell>
        </row>
        <row r="973">
          <cell r="A973" t="str">
            <v>199910_FAB-4_64M SD-C</v>
          </cell>
        </row>
        <row r="974">
          <cell r="A974" t="str">
            <v>199910_FAB-4_64M SD-C</v>
          </cell>
        </row>
        <row r="975">
          <cell r="A975" t="str">
            <v>199910_FAB-4_64M SD-C</v>
          </cell>
        </row>
        <row r="976">
          <cell r="A976" t="str">
            <v>199910_FAB-4_64M SD-C</v>
          </cell>
        </row>
        <row r="977">
          <cell r="A977" t="str">
            <v>199910_FAB-4_64M SD-C</v>
          </cell>
        </row>
        <row r="978">
          <cell r="A978" t="str">
            <v>199910_FAB-4_64M SD-C</v>
          </cell>
        </row>
        <row r="979">
          <cell r="A979" t="str">
            <v>199910_FAB-4_64M SD-C</v>
          </cell>
        </row>
        <row r="980">
          <cell r="A980" t="str">
            <v>199910_FAB-4_64M SD-LF</v>
          </cell>
        </row>
        <row r="981">
          <cell r="A981" t="str">
            <v>199910_FAB-4_64M SD-LF</v>
          </cell>
        </row>
        <row r="982">
          <cell r="A982" t="str">
            <v>199910_FAB-4_64M SD-LG</v>
          </cell>
        </row>
        <row r="983">
          <cell r="A983" t="str">
            <v>199910_FAB-4_64M SD-LG</v>
          </cell>
        </row>
        <row r="984">
          <cell r="A984" t="str">
            <v>199910_FAB-4_APOLLO</v>
          </cell>
        </row>
        <row r="985">
          <cell r="A985" t="str">
            <v>199910_FAB-5_64M D-C</v>
          </cell>
        </row>
        <row r="986">
          <cell r="A986" t="str">
            <v>199910_FAB-5_64M D-C</v>
          </cell>
        </row>
        <row r="987">
          <cell r="A987" t="str">
            <v>199910_FAB-5_64M SD-C</v>
          </cell>
        </row>
        <row r="988">
          <cell r="A988" t="str">
            <v>199910_FAB-5_64M SD-C</v>
          </cell>
        </row>
        <row r="989">
          <cell r="A989" t="str">
            <v>199910_FAB-5_64M SD-C</v>
          </cell>
        </row>
        <row r="990">
          <cell r="A990" t="str">
            <v>199910_FAB-5_64M SD-C</v>
          </cell>
        </row>
        <row r="991">
          <cell r="A991" t="str">
            <v>199910_FAB-5_64M SD-C</v>
          </cell>
        </row>
        <row r="992">
          <cell r="A992" t="str">
            <v>199910_FAB-5_64M SD-C</v>
          </cell>
        </row>
        <row r="993">
          <cell r="A993" t="str">
            <v>199910_FAB-5_64M SD-C</v>
          </cell>
        </row>
        <row r="994">
          <cell r="A994" t="str">
            <v>199910_FAB-5_64M SD-LX</v>
          </cell>
        </row>
        <row r="995">
          <cell r="A995" t="str">
            <v>199910_FAB-5_64M SD-LX</v>
          </cell>
        </row>
        <row r="996">
          <cell r="A996" t="str">
            <v>199910_FAB-7_128M DRD-LA</v>
          </cell>
        </row>
        <row r="997">
          <cell r="A997" t="str">
            <v>199910_FAB-7_128M DRD-LA</v>
          </cell>
        </row>
        <row r="998">
          <cell r="A998" t="str">
            <v>199910_FAB-7_128M SD-A</v>
          </cell>
        </row>
        <row r="999">
          <cell r="A999" t="str">
            <v>199910_FAB-7_144M DRD-LA</v>
          </cell>
        </row>
        <row r="1000">
          <cell r="A1000" t="str">
            <v>199910_FAB-7_144M DRD-LA</v>
          </cell>
        </row>
        <row r="1001">
          <cell r="A1001" t="str">
            <v>199910_FAB-7_64M SD-C</v>
          </cell>
        </row>
        <row r="1002">
          <cell r="A1002" t="str">
            <v>199910_FAB-7_64M SD-LE</v>
          </cell>
        </row>
        <row r="1003">
          <cell r="A1003" t="str">
            <v>199910_FAB-7_64M SD-LE</v>
          </cell>
        </row>
        <row r="1004">
          <cell r="A1004" t="str">
            <v>199910_FAB-7_64M SD-LE</v>
          </cell>
        </row>
        <row r="1005">
          <cell r="A1005" t="str">
            <v>199910_FAB-7_64M SD-LF</v>
          </cell>
        </row>
        <row r="1006">
          <cell r="A1006" t="str">
            <v>199910_FAB-7_64M SD-LF</v>
          </cell>
        </row>
        <row r="1007">
          <cell r="A1007" t="str">
            <v>__</v>
          </cell>
        </row>
        <row r="1008">
          <cell r="A1008" t="str">
            <v>__</v>
          </cell>
        </row>
        <row r="1009">
          <cell r="A1009" t="str">
            <v>__</v>
          </cell>
        </row>
        <row r="1010">
          <cell r="A1010" t="str">
            <v>__</v>
          </cell>
        </row>
        <row r="1011">
          <cell r="A1011" t="str">
            <v>__</v>
          </cell>
        </row>
        <row r="1012">
          <cell r="A1012" t="str">
            <v>__</v>
          </cell>
        </row>
        <row r="1013">
          <cell r="A1013" t="str">
            <v>__</v>
          </cell>
        </row>
        <row r="1014">
          <cell r="A1014" t="str">
            <v>__</v>
          </cell>
        </row>
        <row r="1015">
          <cell r="A1015" t="str">
            <v>__</v>
          </cell>
        </row>
        <row r="1016">
          <cell r="A1016" t="str">
            <v>__</v>
          </cell>
        </row>
        <row r="1017">
          <cell r="A1017" t="str">
            <v>__</v>
          </cell>
        </row>
        <row r="1018">
          <cell r="A1018" t="str">
            <v>__</v>
          </cell>
        </row>
        <row r="1019">
          <cell r="A1019" t="str">
            <v>__</v>
          </cell>
        </row>
        <row r="1020">
          <cell r="A1020" t="str">
            <v>__</v>
          </cell>
        </row>
        <row r="1021">
          <cell r="A1021" t="str">
            <v>__</v>
          </cell>
        </row>
        <row r="1022">
          <cell r="A1022" t="str">
            <v>__</v>
          </cell>
        </row>
        <row r="1023">
          <cell r="A1023" t="str">
            <v>__</v>
          </cell>
        </row>
        <row r="1024">
          <cell r="A1024" t="str">
            <v>__</v>
          </cell>
        </row>
        <row r="1025">
          <cell r="A1025" t="str">
            <v>__</v>
          </cell>
        </row>
        <row r="1026">
          <cell r="A1026" t="str">
            <v>__</v>
          </cell>
        </row>
        <row r="1027">
          <cell r="A1027" t="str">
            <v>__</v>
          </cell>
        </row>
        <row r="1028">
          <cell r="A1028" t="str">
            <v>__</v>
          </cell>
        </row>
        <row r="1029">
          <cell r="A1029" t="str">
            <v>__</v>
          </cell>
        </row>
        <row r="1030">
          <cell r="A1030" t="str">
            <v>__</v>
          </cell>
        </row>
        <row r="1031">
          <cell r="A1031" t="str">
            <v>__</v>
          </cell>
        </row>
        <row r="1032">
          <cell r="A1032" t="str">
            <v>__</v>
          </cell>
        </row>
        <row r="1033">
          <cell r="A1033" t="str">
            <v>__</v>
          </cell>
        </row>
        <row r="1034">
          <cell r="A1034" t="str">
            <v>__</v>
          </cell>
        </row>
        <row r="1035">
          <cell r="A1035" t="str">
            <v>__</v>
          </cell>
        </row>
        <row r="1036">
          <cell r="A1036" t="str">
            <v>__</v>
          </cell>
        </row>
        <row r="1037">
          <cell r="A1037" t="str">
            <v>__</v>
          </cell>
        </row>
        <row r="1038">
          <cell r="A1038" t="str">
            <v>__</v>
          </cell>
        </row>
        <row r="1039">
          <cell r="A1039" t="str">
            <v>__</v>
          </cell>
        </row>
        <row r="1040">
          <cell r="A1040" t="str">
            <v>__</v>
          </cell>
        </row>
        <row r="1041">
          <cell r="A1041" t="str">
            <v>__</v>
          </cell>
        </row>
        <row r="1042">
          <cell r="A1042" t="str">
            <v>__</v>
          </cell>
        </row>
        <row r="1043">
          <cell r="A1043" t="str">
            <v>__</v>
          </cell>
        </row>
        <row r="1044">
          <cell r="A1044" t="str">
            <v>__</v>
          </cell>
        </row>
        <row r="1045">
          <cell r="A1045" t="str">
            <v>__</v>
          </cell>
        </row>
        <row r="1046">
          <cell r="A1046" t="str">
            <v>__</v>
          </cell>
        </row>
        <row r="1047">
          <cell r="A1047" t="str">
            <v>__</v>
          </cell>
        </row>
        <row r="1048">
          <cell r="A1048" t="str">
            <v>__</v>
          </cell>
        </row>
        <row r="1049">
          <cell r="A1049" t="str">
            <v>__</v>
          </cell>
        </row>
        <row r="1050">
          <cell r="A1050" t="str">
            <v>__</v>
          </cell>
        </row>
        <row r="1051">
          <cell r="A1051" t="str">
            <v>__</v>
          </cell>
        </row>
        <row r="1052">
          <cell r="A1052" t="str">
            <v>__</v>
          </cell>
        </row>
        <row r="1053">
          <cell r="A1053" t="str">
            <v>__</v>
          </cell>
        </row>
        <row r="1054">
          <cell r="A1054" t="str">
            <v>__</v>
          </cell>
        </row>
        <row r="1055">
          <cell r="A1055" t="str">
            <v>__</v>
          </cell>
        </row>
        <row r="1056">
          <cell r="A1056" t="str">
            <v>__</v>
          </cell>
        </row>
        <row r="1057">
          <cell r="A1057" t="str">
            <v>__</v>
          </cell>
        </row>
        <row r="1058">
          <cell r="A1058" t="str">
            <v>__</v>
          </cell>
        </row>
        <row r="1059">
          <cell r="A1059" t="str">
            <v>__</v>
          </cell>
        </row>
        <row r="1060">
          <cell r="A1060" t="str">
            <v>__</v>
          </cell>
        </row>
        <row r="1061">
          <cell r="A1061" t="str">
            <v>__</v>
          </cell>
        </row>
        <row r="1062">
          <cell r="A1062" t="str">
            <v>__</v>
          </cell>
        </row>
        <row r="1063">
          <cell r="A1063" t="str">
            <v>__</v>
          </cell>
        </row>
        <row r="1064">
          <cell r="A1064" t="str">
            <v>__</v>
          </cell>
        </row>
        <row r="1065">
          <cell r="A1065" t="str">
            <v>__</v>
          </cell>
        </row>
        <row r="1066">
          <cell r="A1066" t="str">
            <v>__</v>
          </cell>
        </row>
        <row r="1067">
          <cell r="A1067" t="str">
            <v>__</v>
          </cell>
        </row>
        <row r="1068">
          <cell r="A1068" t="str">
            <v>__</v>
          </cell>
        </row>
        <row r="1069">
          <cell r="A1069" t="str">
            <v>__</v>
          </cell>
        </row>
        <row r="1070">
          <cell r="A1070" t="str">
            <v>__</v>
          </cell>
        </row>
        <row r="1071">
          <cell r="A1071" t="str">
            <v>__</v>
          </cell>
        </row>
        <row r="1072">
          <cell r="A1072" t="str">
            <v>__</v>
          </cell>
        </row>
        <row r="1073">
          <cell r="A1073" t="str">
            <v>__</v>
          </cell>
        </row>
        <row r="1074">
          <cell r="A1074" t="str">
            <v>__</v>
          </cell>
        </row>
        <row r="1075">
          <cell r="A1075" t="str">
            <v>__</v>
          </cell>
        </row>
        <row r="1076">
          <cell r="A1076" t="str">
            <v>__</v>
          </cell>
        </row>
        <row r="1077">
          <cell r="A1077" t="str">
            <v>__</v>
          </cell>
        </row>
        <row r="1078">
          <cell r="A1078" t="str">
            <v>__</v>
          </cell>
        </row>
        <row r="1079">
          <cell r="A1079" t="str">
            <v>__</v>
          </cell>
        </row>
        <row r="1080">
          <cell r="A1080" t="str">
            <v>__</v>
          </cell>
        </row>
        <row r="1081">
          <cell r="A1081" t="str">
            <v>__</v>
          </cell>
        </row>
        <row r="1082">
          <cell r="A1082" t="str">
            <v>__</v>
          </cell>
        </row>
        <row r="1083">
          <cell r="A1083" t="str">
            <v>__</v>
          </cell>
        </row>
        <row r="1084">
          <cell r="A1084" t="str">
            <v>__</v>
          </cell>
        </row>
        <row r="1085">
          <cell r="A1085" t="str">
            <v>__</v>
          </cell>
        </row>
        <row r="1086">
          <cell r="A1086" t="str">
            <v>__</v>
          </cell>
        </row>
        <row r="1087">
          <cell r="A1087" t="str">
            <v>__</v>
          </cell>
        </row>
        <row r="1088">
          <cell r="A1088" t="str">
            <v>__</v>
          </cell>
        </row>
        <row r="1089">
          <cell r="A1089" t="str">
            <v>__</v>
          </cell>
        </row>
        <row r="1090">
          <cell r="A1090" t="str">
            <v>__</v>
          </cell>
        </row>
        <row r="1091">
          <cell r="A1091" t="str">
            <v>__</v>
          </cell>
        </row>
        <row r="1092">
          <cell r="A1092" t="str">
            <v>__</v>
          </cell>
        </row>
        <row r="1093">
          <cell r="A1093" t="str">
            <v>__</v>
          </cell>
        </row>
        <row r="1094">
          <cell r="A1094" t="str">
            <v>__</v>
          </cell>
        </row>
        <row r="1095">
          <cell r="A1095" t="str">
            <v>__</v>
          </cell>
        </row>
        <row r="1096">
          <cell r="A1096" t="str">
            <v>__</v>
          </cell>
        </row>
        <row r="1097">
          <cell r="A1097" t="str">
            <v>__</v>
          </cell>
        </row>
        <row r="1098">
          <cell r="A1098" t="str">
            <v>__</v>
          </cell>
        </row>
        <row r="1099">
          <cell r="A1099" t="str">
            <v>__</v>
          </cell>
        </row>
        <row r="1100">
          <cell r="A1100" t="str">
            <v>__</v>
          </cell>
        </row>
        <row r="1101">
          <cell r="A1101" t="str">
            <v>__</v>
          </cell>
        </row>
        <row r="1102">
          <cell r="A1102" t="str">
            <v>__</v>
          </cell>
        </row>
        <row r="1103">
          <cell r="A1103" t="str">
            <v>__</v>
          </cell>
        </row>
        <row r="1104">
          <cell r="A1104" t="str">
            <v>__</v>
          </cell>
        </row>
        <row r="1105">
          <cell r="A1105" t="str">
            <v>__</v>
          </cell>
        </row>
        <row r="1106">
          <cell r="A1106" t="str">
            <v>__</v>
          </cell>
        </row>
        <row r="1107">
          <cell r="A1107" t="str">
            <v>__</v>
          </cell>
        </row>
        <row r="1108">
          <cell r="A1108" t="str">
            <v>__</v>
          </cell>
        </row>
        <row r="1109">
          <cell r="A1109" t="str">
            <v>__</v>
          </cell>
        </row>
        <row r="1110">
          <cell r="A1110" t="str">
            <v>__</v>
          </cell>
        </row>
        <row r="1111">
          <cell r="A1111" t="str">
            <v>__</v>
          </cell>
        </row>
        <row r="1112">
          <cell r="A1112" t="str">
            <v>__</v>
          </cell>
        </row>
        <row r="1113">
          <cell r="A1113" t="str">
            <v>__</v>
          </cell>
        </row>
        <row r="1114">
          <cell r="A1114" t="str">
            <v>__</v>
          </cell>
        </row>
        <row r="1115">
          <cell r="A1115" t="str">
            <v>__</v>
          </cell>
        </row>
        <row r="1116">
          <cell r="A1116" t="str">
            <v>__</v>
          </cell>
        </row>
        <row r="1117">
          <cell r="A1117" t="str">
            <v>__</v>
          </cell>
        </row>
        <row r="1118">
          <cell r="A1118" t="str">
            <v>__</v>
          </cell>
        </row>
        <row r="1119">
          <cell r="A1119" t="str">
            <v>__</v>
          </cell>
        </row>
        <row r="1120">
          <cell r="A1120" t="str">
            <v>__</v>
          </cell>
        </row>
        <row r="1121">
          <cell r="A1121" t="str">
            <v>__</v>
          </cell>
        </row>
        <row r="1122">
          <cell r="A1122" t="str">
            <v>__</v>
          </cell>
        </row>
        <row r="1123">
          <cell r="A1123" t="str">
            <v>__</v>
          </cell>
        </row>
        <row r="1124">
          <cell r="A1124" t="str">
            <v>__</v>
          </cell>
        </row>
        <row r="1125">
          <cell r="A1125" t="str">
            <v>__</v>
          </cell>
        </row>
        <row r="1126">
          <cell r="A1126" t="str">
            <v>__</v>
          </cell>
        </row>
        <row r="1127">
          <cell r="A1127" t="str">
            <v>__</v>
          </cell>
        </row>
        <row r="1128">
          <cell r="A1128" t="str">
            <v>__</v>
          </cell>
        </row>
        <row r="1129">
          <cell r="A1129" t="str">
            <v>__</v>
          </cell>
        </row>
        <row r="1130">
          <cell r="A1130" t="str">
            <v>__</v>
          </cell>
        </row>
        <row r="1131">
          <cell r="A1131" t="str">
            <v>__</v>
          </cell>
        </row>
        <row r="1132">
          <cell r="A1132" t="str">
            <v>__</v>
          </cell>
        </row>
        <row r="1133">
          <cell r="A1133" t="str">
            <v>__</v>
          </cell>
        </row>
        <row r="1134">
          <cell r="A1134" t="str">
            <v>__</v>
          </cell>
        </row>
        <row r="1135">
          <cell r="A1135" t="str">
            <v>__</v>
          </cell>
        </row>
        <row r="1136">
          <cell r="A1136" t="str">
            <v>__</v>
          </cell>
        </row>
        <row r="1137">
          <cell r="A1137" t="str">
            <v>__</v>
          </cell>
        </row>
        <row r="1138">
          <cell r="A1138" t="str">
            <v>__</v>
          </cell>
        </row>
        <row r="1139">
          <cell r="A1139" t="str">
            <v>__</v>
          </cell>
        </row>
        <row r="1140">
          <cell r="A1140" t="str">
            <v>__</v>
          </cell>
        </row>
        <row r="1141">
          <cell r="A1141" t="str">
            <v>__</v>
          </cell>
        </row>
        <row r="1142">
          <cell r="A1142" t="str">
            <v>__</v>
          </cell>
        </row>
        <row r="1143">
          <cell r="A1143" t="str">
            <v>__</v>
          </cell>
        </row>
        <row r="1144">
          <cell r="A1144" t="str">
            <v>__</v>
          </cell>
        </row>
        <row r="1145">
          <cell r="A1145" t="str">
            <v>__</v>
          </cell>
        </row>
        <row r="1146">
          <cell r="A1146" t="str">
            <v>__</v>
          </cell>
        </row>
        <row r="1147">
          <cell r="A1147" t="str">
            <v>__</v>
          </cell>
        </row>
        <row r="1148">
          <cell r="A1148" t="str">
            <v>__</v>
          </cell>
        </row>
        <row r="1149">
          <cell r="A1149" t="str">
            <v>__</v>
          </cell>
        </row>
        <row r="1150">
          <cell r="A1150" t="str">
            <v>__</v>
          </cell>
        </row>
        <row r="1151">
          <cell r="A1151" t="str">
            <v>__</v>
          </cell>
        </row>
        <row r="1152">
          <cell r="A1152" t="str">
            <v>__</v>
          </cell>
        </row>
        <row r="1153">
          <cell r="A1153" t="str">
            <v>__</v>
          </cell>
        </row>
        <row r="1154">
          <cell r="A1154" t="str">
            <v>__</v>
          </cell>
        </row>
        <row r="1155">
          <cell r="A1155" t="str">
            <v>__</v>
          </cell>
        </row>
        <row r="1156">
          <cell r="A1156" t="str">
            <v>__</v>
          </cell>
        </row>
        <row r="1157">
          <cell r="A1157" t="str">
            <v>__</v>
          </cell>
        </row>
        <row r="1158">
          <cell r="A1158" t="str">
            <v>__</v>
          </cell>
        </row>
        <row r="1159">
          <cell r="A1159" t="str">
            <v>__</v>
          </cell>
        </row>
        <row r="1160">
          <cell r="A1160" t="str">
            <v>__</v>
          </cell>
        </row>
        <row r="1161">
          <cell r="A1161" t="str">
            <v>__</v>
          </cell>
        </row>
        <row r="1162">
          <cell r="A1162" t="str">
            <v>__</v>
          </cell>
        </row>
        <row r="1163">
          <cell r="A1163" t="str">
            <v>__</v>
          </cell>
        </row>
        <row r="1164">
          <cell r="A1164" t="str">
            <v>__</v>
          </cell>
        </row>
        <row r="1165">
          <cell r="A1165" t="str">
            <v>__</v>
          </cell>
        </row>
        <row r="1166">
          <cell r="A1166" t="str">
            <v>__</v>
          </cell>
        </row>
        <row r="1167">
          <cell r="A1167" t="str">
            <v>__</v>
          </cell>
        </row>
        <row r="1168">
          <cell r="A1168" t="str">
            <v>__</v>
          </cell>
        </row>
        <row r="1169">
          <cell r="A1169" t="str">
            <v>__</v>
          </cell>
        </row>
        <row r="1170">
          <cell r="A1170" t="str">
            <v>__</v>
          </cell>
        </row>
        <row r="1171">
          <cell r="A1171" t="str">
            <v>__</v>
          </cell>
        </row>
        <row r="1172">
          <cell r="A1172" t="str">
            <v>__</v>
          </cell>
        </row>
        <row r="1173">
          <cell r="A1173" t="str">
            <v>__</v>
          </cell>
        </row>
        <row r="1174">
          <cell r="A1174" t="str">
            <v>__</v>
          </cell>
        </row>
        <row r="1175">
          <cell r="A1175" t="str">
            <v>__</v>
          </cell>
        </row>
        <row r="1176">
          <cell r="A1176" t="str">
            <v>__</v>
          </cell>
        </row>
        <row r="1177">
          <cell r="A1177" t="str">
            <v>__</v>
          </cell>
        </row>
        <row r="1178">
          <cell r="A1178" t="str">
            <v>__</v>
          </cell>
        </row>
        <row r="1179">
          <cell r="A1179" t="str">
            <v>__</v>
          </cell>
        </row>
        <row r="1180">
          <cell r="A1180" t="str">
            <v>__</v>
          </cell>
        </row>
        <row r="1181">
          <cell r="A1181" t="str">
            <v>__</v>
          </cell>
        </row>
        <row r="1182">
          <cell r="A1182" t="str">
            <v>__</v>
          </cell>
        </row>
        <row r="1183">
          <cell r="A1183" t="str">
            <v>__</v>
          </cell>
        </row>
        <row r="1184">
          <cell r="A1184" t="str">
            <v>__</v>
          </cell>
        </row>
        <row r="1185">
          <cell r="A1185" t="str">
            <v>__</v>
          </cell>
        </row>
        <row r="1186">
          <cell r="A1186" t="str">
            <v>__</v>
          </cell>
        </row>
        <row r="1187">
          <cell r="A1187" t="str">
            <v>__</v>
          </cell>
        </row>
        <row r="1188">
          <cell r="A1188" t="str">
            <v>__</v>
          </cell>
        </row>
        <row r="1189">
          <cell r="A1189" t="str">
            <v>__</v>
          </cell>
        </row>
        <row r="1190">
          <cell r="A1190" t="str">
            <v>__</v>
          </cell>
        </row>
        <row r="1191">
          <cell r="A1191" t="str">
            <v>__</v>
          </cell>
        </row>
        <row r="1192">
          <cell r="A1192" t="str">
            <v>__</v>
          </cell>
        </row>
        <row r="1193">
          <cell r="A1193" t="str">
            <v>__</v>
          </cell>
        </row>
        <row r="1194">
          <cell r="A1194" t="str">
            <v>__</v>
          </cell>
        </row>
        <row r="1195">
          <cell r="A1195" t="str">
            <v>__</v>
          </cell>
        </row>
        <row r="1196">
          <cell r="A1196" t="str">
            <v>__</v>
          </cell>
        </row>
        <row r="1197">
          <cell r="A1197" t="str">
            <v>__</v>
          </cell>
        </row>
        <row r="1198">
          <cell r="A1198" t="str">
            <v>__</v>
          </cell>
        </row>
        <row r="1199">
          <cell r="A1199" t="str">
            <v>__</v>
          </cell>
        </row>
        <row r="1200">
          <cell r="A1200" t="str">
            <v>__</v>
          </cell>
        </row>
        <row r="1201">
          <cell r="A1201" t="str">
            <v>__</v>
          </cell>
        </row>
        <row r="1202">
          <cell r="A1202" t="str">
            <v>__</v>
          </cell>
        </row>
        <row r="1203">
          <cell r="A1203" t="str">
            <v>__</v>
          </cell>
        </row>
        <row r="1204">
          <cell r="A1204" t="str">
            <v>__</v>
          </cell>
        </row>
        <row r="1205">
          <cell r="A1205" t="str">
            <v>__</v>
          </cell>
        </row>
        <row r="1206">
          <cell r="A1206" t="str">
            <v>__</v>
          </cell>
        </row>
        <row r="1207">
          <cell r="A1207" t="str">
            <v>__</v>
          </cell>
        </row>
        <row r="1208">
          <cell r="A1208" t="str">
            <v>__</v>
          </cell>
        </row>
        <row r="1209">
          <cell r="A1209" t="str">
            <v>__</v>
          </cell>
        </row>
        <row r="1210">
          <cell r="A1210" t="str">
            <v>__</v>
          </cell>
        </row>
        <row r="1211">
          <cell r="A1211" t="str">
            <v>__</v>
          </cell>
        </row>
        <row r="1212">
          <cell r="A1212" t="str">
            <v>__</v>
          </cell>
        </row>
        <row r="1213">
          <cell r="A1213" t="str">
            <v>__</v>
          </cell>
        </row>
        <row r="1214">
          <cell r="A1214" t="str">
            <v>__</v>
          </cell>
        </row>
        <row r="1215">
          <cell r="A1215" t="str">
            <v>__</v>
          </cell>
        </row>
        <row r="1216">
          <cell r="A1216" t="str">
            <v>__</v>
          </cell>
        </row>
        <row r="1217">
          <cell r="A1217" t="str">
            <v>__</v>
          </cell>
        </row>
        <row r="1218">
          <cell r="A1218" t="str">
            <v>__</v>
          </cell>
        </row>
        <row r="1219">
          <cell r="A1219" t="str">
            <v>__</v>
          </cell>
        </row>
        <row r="1220">
          <cell r="A1220" t="str">
            <v>__</v>
          </cell>
        </row>
        <row r="1221">
          <cell r="A1221" t="str">
            <v>__</v>
          </cell>
        </row>
        <row r="1222">
          <cell r="A1222" t="str">
            <v>__</v>
          </cell>
        </row>
        <row r="1223">
          <cell r="A1223" t="str">
            <v>__</v>
          </cell>
        </row>
        <row r="1224">
          <cell r="A1224" t="str">
            <v>__</v>
          </cell>
        </row>
        <row r="1225">
          <cell r="A1225" t="str">
            <v>__</v>
          </cell>
        </row>
        <row r="1226">
          <cell r="A1226" t="str">
            <v>__</v>
          </cell>
        </row>
        <row r="1227">
          <cell r="A1227" t="str">
            <v>__</v>
          </cell>
        </row>
        <row r="1228">
          <cell r="A1228" t="str">
            <v>__</v>
          </cell>
        </row>
        <row r="1229">
          <cell r="A1229" t="str">
            <v>__</v>
          </cell>
        </row>
        <row r="1230">
          <cell r="A1230" t="str">
            <v>__</v>
          </cell>
        </row>
        <row r="1231">
          <cell r="A1231" t="str">
            <v>__</v>
          </cell>
        </row>
        <row r="1232">
          <cell r="A1232" t="str">
            <v>__</v>
          </cell>
        </row>
        <row r="1233">
          <cell r="A1233" t="str">
            <v>__</v>
          </cell>
        </row>
        <row r="1234">
          <cell r="A1234" t="str">
            <v>__</v>
          </cell>
        </row>
        <row r="1235">
          <cell r="A1235" t="str">
            <v>__</v>
          </cell>
        </row>
        <row r="1236">
          <cell r="A1236" t="str">
            <v>__</v>
          </cell>
        </row>
        <row r="1237">
          <cell r="A1237" t="str">
            <v>__</v>
          </cell>
        </row>
        <row r="1238">
          <cell r="A1238" t="str">
            <v>__</v>
          </cell>
        </row>
        <row r="1239">
          <cell r="A1239" t="str">
            <v>__</v>
          </cell>
        </row>
        <row r="1240">
          <cell r="A1240" t="str">
            <v>__</v>
          </cell>
        </row>
        <row r="1241">
          <cell r="A1241" t="str">
            <v>__</v>
          </cell>
        </row>
        <row r="1242">
          <cell r="A1242" t="str">
            <v>__</v>
          </cell>
        </row>
        <row r="1243">
          <cell r="A1243" t="str">
            <v>__</v>
          </cell>
        </row>
        <row r="1244">
          <cell r="A1244" t="str">
            <v>__</v>
          </cell>
        </row>
        <row r="1245">
          <cell r="A1245" t="str">
            <v>__</v>
          </cell>
        </row>
        <row r="1246">
          <cell r="A1246" t="str">
            <v>__</v>
          </cell>
        </row>
        <row r="1247">
          <cell r="A1247" t="str">
            <v>__</v>
          </cell>
        </row>
        <row r="1248">
          <cell r="A1248" t="str">
            <v>__</v>
          </cell>
        </row>
        <row r="1249">
          <cell r="A1249" t="str">
            <v>__</v>
          </cell>
        </row>
        <row r="1250">
          <cell r="A1250" t="str">
            <v>__</v>
          </cell>
        </row>
        <row r="1251">
          <cell r="A1251" t="str">
            <v>__</v>
          </cell>
        </row>
        <row r="1252">
          <cell r="A1252" t="str">
            <v>__</v>
          </cell>
        </row>
        <row r="1253">
          <cell r="A1253" t="str">
            <v>__</v>
          </cell>
        </row>
        <row r="1254">
          <cell r="A1254" t="str">
            <v>__</v>
          </cell>
        </row>
        <row r="1255">
          <cell r="A1255" t="str">
            <v>__</v>
          </cell>
        </row>
        <row r="1256">
          <cell r="A1256" t="str">
            <v>__</v>
          </cell>
        </row>
        <row r="1257">
          <cell r="A1257" t="str">
            <v>__</v>
          </cell>
        </row>
        <row r="1258">
          <cell r="A1258" t="str">
            <v>__</v>
          </cell>
        </row>
        <row r="1259">
          <cell r="A1259" t="str">
            <v>__</v>
          </cell>
        </row>
        <row r="1260">
          <cell r="A1260" t="str">
            <v>__</v>
          </cell>
        </row>
        <row r="1261">
          <cell r="A1261" t="str">
            <v>__</v>
          </cell>
        </row>
        <row r="1262">
          <cell r="A1262" t="str">
            <v>__</v>
          </cell>
        </row>
        <row r="1263">
          <cell r="A1263" t="str">
            <v>__</v>
          </cell>
        </row>
        <row r="1264">
          <cell r="A1264" t="str">
            <v>__</v>
          </cell>
        </row>
        <row r="1265">
          <cell r="A1265" t="str">
            <v>__</v>
          </cell>
        </row>
        <row r="1266">
          <cell r="A1266" t="str">
            <v>__</v>
          </cell>
        </row>
        <row r="1267">
          <cell r="A1267" t="str">
            <v>__</v>
          </cell>
        </row>
        <row r="1268">
          <cell r="A1268" t="str">
            <v>__</v>
          </cell>
        </row>
        <row r="1269">
          <cell r="A1269" t="str">
            <v>__</v>
          </cell>
        </row>
        <row r="1270">
          <cell r="A1270" t="str">
            <v>__</v>
          </cell>
        </row>
        <row r="1271">
          <cell r="A1271" t="str">
            <v>__</v>
          </cell>
        </row>
        <row r="1272">
          <cell r="A1272" t="str">
            <v>__</v>
          </cell>
        </row>
        <row r="1273">
          <cell r="A1273" t="str">
            <v>__</v>
          </cell>
        </row>
        <row r="1274">
          <cell r="A1274" t="str">
            <v>__</v>
          </cell>
        </row>
        <row r="1275">
          <cell r="A1275" t="str">
            <v>__</v>
          </cell>
        </row>
        <row r="1276">
          <cell r="A1276" t="str">
            <v>__</v>
          </cell>
        </row>
        <row r="1277">
          <cell r="A1277" t="str">
            <v>__</v>
          </cell>
        </row>
        <row r="1278">
          <cell r="A1278" t="str">
            <v>__</v>
          </cell>
        </row>
        <row r="1279">
          <cell r="A1279" t="str">
            <v>__</v>
          </cell>
        </row>
        <row r="1280">
          <cell r="A1280" t="str">
            <v>__</v>
          </cell>
        </row>
        <row r="1281">
          <cell r="A1281" t="str">
            <v>__</v>
          </cell>
        </row>
        <row r="1282">
          <cell r="A1282" t="str">
            <v>__</v>
          </cell>
        </row>
        <row r="1283">
          <cell r="A1283" t="str">
            <v>__</v>
          </cell>
        </row>
        <row r="1284">
          <cell r="A1284" t="str">
            <v>__</v>
          </cell>
        </row>
        <row r="1285">
          <cell r="A1285" t="str">
            <v>__</v>
          </cell>
        </row>
        <row r="1286">
          <cell r="A1286" t="str">
            <v>__</v>
          </cell>
        </row>
        <row r="1287">
          <cell r="A1287" t="str">
            <v>__</v>
          </cell>
        </row>
        <row r="1288">
          <cell r="A1288" t="str">
            <v>__</v>
          </cell>
        </row>
        <row r="1289">
          <cell r="A1289" t="str">
            <v>__</v>
          </cell>
        </row>
        <row r="1290">
          <cell r="A1290" t="str">
            <v>__</v>
          </cell>
        </row>
        <row r="1291">
          <cell r="A1291" t="str">
            <v>__</v>
          </cell>
        </row>
        <row r="1292">
          <cell r="A1292" t="str">
            <v>__</v>
          </cell>
        </row>
        <row r="1293">
          <cell r="A1293" t="str">
            <v>__</v>
          </cell>
        </row>
        <row r="1294">
          <cell r="A1294" t="str">
            <v>__</v>
          </cell>
        </row>
        <row r="1295">
          <cell r="A1295" t="str">
            <v>__</v>
          </cell>
        </row>
        <row r="1296">
          <cell r="A1296" t="str">
            <v>__</v>
          </cell>
        </row>
        <row r="1297">
          <cell r="A1297" t="str">
            <v>__</v>
          </cell>
        </row>
        <row r="1298">
          <cell r="A1298" t="str">
            <v>__</v>
          </cell>
        </row>
        <row r="1299">
          <cell r="A1299" t="str">
            <v>__</v>
          </cell>
        </row>
        <row r="1300">
          <cell r="A1300" t="str">
            <v>__</v>
          </cell>
        </row>
        <row r="1301">
          <cell r="A1301" t="str">
            <v>__</v>
          </cell>
        </row>
        <row r="1302">
          <cell r="A1302" t="str">
            <v>__</v>
          </cell>
        </row>
        <row r="1303">
          <cell r="A1303" t="str">
            <v>__</v>
          </cell>
        </row>
        <row r="1304">
          <cell r="A1304" t="str">
            <v>__</v>
          </cell>
        </row>
        <row r="1305">
          <cell r="A1305" t="str">
            <v>__</v>
          </cell>
        </row>
        <row r="1306">
          <cell r="A1306" t="str">
            <v>__</v>
          </cell>
        </row>
        <row r="1307">
          <cell r="A1307" t="str">
            <v>__</v>
          </cell>
        </row>
        <row r="1308">
          <cell r="A1308" t="str">
            <v>__</v>
          </cell>
        </row>
        <row r="1309">
          <cell r="A1309" t="str">
            <v>__</v>
          </cell>
        </row>
        <row r="1310">
          <cell r="A1310" t="str">
            <v>__</v>
          </cell>
        </row>
        <row r="1311">
          <cell r="A1311" t="str">
            <v>__</v>
          </cell>
        </row>
        <row r="1312">
          <cell r="A1312" t="str">
            <v>__</v>
          </cell>
        </row>
        <row r="1313">
          <cell r="A1313" t="str">
            <v>__</v>
          </cell>
        </row>
        <row r="1314">
          <cell r="A1314" t="str">
            <v>__</v>
          </cell>
        </row>
        <row r="1315">
          <cell r="A1315" t="str">
            <v>__</v>
          </cell>
        </row>
        <row r="1316">
          <cell r="A1316" t="str">
            <v>__</v>
          </cell>
        </row>
        <row r="1317">
          <cell r="A1317" t="str">
            <v>__</v>
          </cell>
        </row>
        <row r="1318">
          <cell r="A1318" t="str">
            <v>__</v>
          </cell>
        </row>
        <row r="1319">
          <cell r="A1319" t="str">
            <v>__</v>
          </cell>
        </row>
        <row r="1320">
          <cell r="A1320" t="str">
            <v>__</v>
          </cell>
        </row>
        <row r="1321">
          <cell r="A1321" t="str">
            <v>__</v>
          </cell>
        </row>
        <row r="1322">
          <cell r="A1322" t="str">
            <v>__</v>
          </cell>
        </row>
        <row r="1323">
          <cell r="A1323" t="str">
            <v>__</v>
          </cell>
        </row>
        <row r="1324">
          <cell r="A1324" t="str">
            <v>__</v>
          </cell>
        </row>
        <row r="1325">
          <cell r="A1325" t="str">
            <v>__</v>
          </cell>
        </row>
        <row r="1326">
          <cell r="A1326" t="str">
            <v>__</v>
          </cell>
        </row>
        <row r="1327">
          <cell r="A1327" t="str">
            <v>__</v>
          </cell>
        </row>
        <row r="1328">
          <cell r="A1328" t="str">
            <v>__</v>
          </cell>
        </row>
        <row r="1329">
          <cell r="A1329" t="str">
            <v>__</v>
          </cell>
        </row>
        <row r="1330">
          <cell r="A1330" t="str">
            <v>__</v>
          </cell>
        </row>
        <row r="1331">
          <cell r="A1331" t="str">
            <v>__</v>
          </cell>
        </row>
        <row r="1332">
          <cell r="A1332" t="str">
            <v>__</v>
          </cell>
        </row>
        <row r="1333">
          <cell r="A1333" t="str">
            <v>__</v>
          </cell>
        </row>
        <row r="1334">
          <cell r="A1334" t="str">
            <v>__</v>
          </cell>
        </row>
        <row r="1335">
          <cell r="A1335" t="str">
            <v>__</v>
          </cell>
        </row>
        <row r="1336">
          <cell r="A1336" t="str">
            <v>__</v>
          </cell>
        </row>
        <row r="1337">
          <cell r="A1337" t="str">
            <v>__</v>
          </cell>
        </row>
        <row r="1338">
          <cell r="A1338" t="str">
            <v>__</v>
          </cell>
        </row>
        <row r="1339">
          <cell r="A1339" t="str">
            <v>__</v>
          </cell>
        </row>
        <row r="1340">
          <cell r="A1340" t="str">
            <v>__</v>
          </cell>
        </row>
        <row r="1341">
          <cell r="A1341" t="str">
            <v>__</v>
          </cell>
        </row>
        <row r="1342">
          <cell r="A1342" t="str">
            <v>__</v>
          </cell>
        </row>
        <row r="1343">
          <cell r="A1343" t="str">
            <v>__</v>
          </cell>
        </row>
        <row r="1344">
          <cell r="A1344" t="str">
            <v>__</v>
          </cell>
        </row>
        <row r="1345">
          <cell r="A1345" t="str">
            <v>__</v>
          </cell>
        </row>
        <row r="1346">
          <cell r="A1346" t="str">
            <v>__</v>
          </cell>
        </row>
        <row r="1347">
          <cell r="A1347" t="str">
            <v>__</v>
          </cell>
        </row>
        <row r="1348">
          <cell r="A1348" t="str">
            <v>__</v>
          </cell>
        </row>
        <row r="1349">
          <cell r="A1349" t="str">
            <v>__</v>
          </cell>
        </row>
        <row r="1350">
          <cell r="A1350" t="str">
            <v>__</v>
          </cell>
        </row>
        <row r="1351">
          <cell r="A1351" t="str">
            <v>__</v>
          </cell>
        </row>
        <row r="1352">
          <cell r="A1352" t="str">
            <v>__</v>
          </cell>
        </row>
        <row r="1353">
          <cell r="A1353" t="str">
            <v>__</v>
          </cell>
        </row>
        <row r="1354">
          <cell r="A1354" t="str">
            <v>__</v>
          </cell>
        </row>
        <row r="1355">
          <cell r="A1355" t="str">
            <v>__</v>
          </cell>
        </row>
        <row r="1356">
          <cell r="A1356" t="str">
            <v>__</v>
          </cell>
        </row>
        <row r="1357">
          <cell r="A1357" t="str">
            <v>__</v>
          </cell>
        </row>
        <row r="1358">
          <cell r="A1358" t="str">
            <v>__</v>
          </cell>
        </row>
        <row r="1359">
          <cell r="A1359" t="str">
            <v>__</v>
          </cell>
        </row>
        <row r="1360">
          <cell r="A1360" t="str">
            <v>__</v>
          </cell>
        </row>
        <row r="1361">
          <cell r="A1361" t="str">
            <v>__</v>
          </cell>
        </row>
        <row r="1362">
          <cell r="A1362" t="str">
            <v>__</v>
          </cell>
        </row>
        <row r="1363">
          <cell r="A1363" t="str">
            <v>__</v>
          </cell>
        </row>
        <row r="1364">
          <cell r="A1364" t="str">
            <v>__</v>
          </cell>
        </row>
        <row r="1365">
          <cell r="A1365" t="str">
            <v>__</v>
          </cell>
        </row>
        <row r="1366">
          <cell r="A1366" t="str">
            <v>__</v>
          </cell>
        </row>
        <row r="1367">
          <cell r="A1367" t="str">
            <v>__</v>
          </cell>
        </row>
        <row r="1368">
          <cell r="A1368" t="str">
            <v>__</v>
          </cell>
        </row>
        <row r="1369">
          <cell r="A1369" t="str">
            <v>__</v>
          </cell>
        </row>
        <row r="1370">
          <cell r="A1370" t="str">
            <v>__</v>
          </cell>
        </row>
        <row r="1371">
          <cell r="A1371" t="str">
            <v>__</v>
          </cell>
        </row>
        <row r="1372">
          <cell r="A1372" t="str">
            <v>__</v>
          </cell>
        </row>
        <row r="1373">
          <cell r="A1373" t="str">
            <v>__</v>
          </cell>
        </row>
        <row r="1374">
          <cell r="A1374" t="str">
            <v>__</v>
          </cell>
        </row>
        <row r="1375">
          <cell r="A1375" t="str">
            <v>__</v>
          </cell>
        </row>
        <row r="1376">
          <cell r="A1376" t="str">
            <v>__</v>
          </cell>
        </row>
        <row r="1377">
          <cell r="A1377" t="str">
            <v>__</v>
          </cell>
        </row>
        <row r="1378">
          <cell r="A1378" t="str">
            <v>__</v>
          </cell>
        </row>
        <row r="1379">
          <cell r="A1379" t="str">
            <v>__</v>
          </cell>
        </row>
        <row r="1380">
          <cell r="A1380" t="str">
            <v>__</v>
          </cell>
        </row>
        <row r="1381">
          <cell r="A1381" t="str">
            <v>__</v>
          </cell>
        </row>
        <row r="1382">
          <cell r="A1382" t="str">
            <v>__</v>
          </cell>
        </row>
        <row r="1383">
          <cell r="A1383" t="str">
            <v>__</v>
          </cell>
        </row>
        <row r="1384">
          <cell r="A1384" t="str">
            <v>__</v>
          </cell>
        </row>
        <row r="1385">
          <cell r="A1385" t="str">
            <v>__</v>
          </cell>
        </row>
        <row r="1386">
          <cell r="A1386" t="str">
            <v>__</v>
          </cell>
        </row>
        <row r="1387">
          <cell r="A1387" t="str">
            <v>__</v>
          </cell>
        </row>
        <row r="1388">
          <cell r="A1388" t="str">
            <v>__</v>
          </cell>
        </row>
        <row r="1389">
          <cell r="A1389" t="str">
            <v>__</v>
          </cell>
        </row>
        <row r="1390">
          <cell r="A1390" t="str">
            <v>__</v>
          </cell>
        </row>
        <row r="1391">
          <cell r="A1391" t="str">
            <v>__</v>
          </cell>
        </row>
        <row r="1392">
          <cell r="A1392" t="str">
            <v>__</v>
          </cell>
        </row>
        <row r="1393">
          <cell r="A1393" t="str">
            <v>__</v>
          </cell>
        </row>
        <row r="1394">
          <cell r="A1394" t="str">
            <v>__</v>
          </cell>
        </row>
        <row r="1395">
          <cell r="A1395" t="str">
            <v>__</v>
          </cell>
        </row>
        <row r="1396">
          <cell r="A1396" t="str">
            <v>__</v>
          </cell>
        </row>
        <row r="1397">
          <cell r="A1397" t="str">
            <v>__</v>
          </cell>
        </row>
        <row r="1398">
          <cell r="A1398" t="str">
            <v>__</v>
          </cell>
        </row>
        <row r="1399">
          <cell r="A1399" t="str">
            <v>__</v>
          </cell>
        </row>
        <row r="1400">
          <cell r="A1400" t="str">
            <v>__</v>
          </cell>
        </row>
        <row r="1401">
          <cell r="A1401" t="str">
            <v>__</v>
          </cell>
        </row>
        <row r="1402">
          <cell r="A1402" t="str">
            <v>__</v>
          </cell>
        </row>
        <row r="1403">
          <cell r="A1403" t="str">
            <v>__</v>
          </cell>
        </row>
        <row r="1404">
          <cell r="A1404" t="str">
            <v>__</v>
          </cell>
        </row>
        <row r="1405">
          <cell r="A1405" t="str">
            <v>__</v>
          </cell>
        </row>
        <row r="1406">
          <cell r="A1406" t="str">
            <v>__</v>
          </cell>
        </row>
        <row r="1407">
          <cell r="A1407" t="str">
            <v>__</v>
          </cell>
        </row>
        <row r="1408">
          <cell r="A1408" t="str">
            <v>__</v>
          </cell>
        </row>
        <row r="1409">
          <cell r="A1409" t="str">
            <v>__</v>
          </cell>
        </row>
        <row r="1410">
          <cell r="A1410" t="str">
            <v>__</v>
          </cell>
        </row>
        <row r="1411">
          <cell r="A1411" t="str">
            <v>__</v>
          </cell>
        </row>
        <row r="1412">
          <cell r="A1412" t="str">
            <v>__</v>
          </cell>
        </row>
        <row r="1413">
          <cell r="A1413" t="str">
            <v>__</v>
          </cell>
        </row>
        <row r="1414">
          <cell r="A1414" t="str">
            <v>__</v>
          </cell>
        </row>
        <row r="1415">
          <cell r="A1415" t="str">
            <v>__</v>
          </cell>
        </row>
        <row r="1416">
          <cell r="A1416" t="str">
            <v>__</v>
          </cell>
        </row>
        <row r="1417">
          <cell r="A1417" t="str">
            <v>__</v>
          </cell>
        </row>
        <row r="1418">
          <cell r="A1418" t="str">
            <v>__</v>
          </cell>
        </row>
        <row r="1419">
          <cell r="A1419" t="str">
            <v>__</v>
          </cell>
        </row>
        <row r="1420">
          <cell r="A1420" t="str">
            <v>__</v>
          </cell>
        </row>
        <row r="1421">
          <cell r="A1421" t="str">
            <v>__</v>
          </cell>
        </row>
        <row r="1422">
          <cell r="A1422" t="str">
            <v>__</v>
          </cell>
        </row>
        <row r="1423">
          <cell r="A1423" t="str">
            <v>__</v>
          </cell>
        </row>
        <row r="1424">
          <cell r="A1424" t="str">
            <v>__</v>
          </cell>
        </row>
        <row r="1425">
          <cell r="A1425" t="str">
            <v>__</v>
          </cell>
        </row>
        <row r="1426">
          <cell r="A1426" t="str">
            <v>__</v>
          </cell>
        </row>
        <row r="1427">
          <cell r="A1427" t="str">
            <v>__</v>
          </cell>
        </row>
        <row r="1428">
          <cell r="A1428" t="str">
            <v>__</v>
          </cell>
        </row>
        <row r="1429">
          <cell r="A1429" t="str">
            <v>__</v>
          </cell>
        </row>
        <row r="1430">
          <cell r="A1430" t="str">
            <v>__</v>
          </cell>
        </row>
        <row r="1431">
          <cell r="A1431" t="str">
            <v>__</v>
          </cell>
        </row>
        <row r="1432">
          <cell r="A1432" t="str">
            <v>__</v>
          </cell>
        </row>
        <row r="1433">
          <cell r="A1433" t="str">
            <v>__</v>
          </cell>
        </row>
        <row r="1434">
          <cell r="A1434" t="str">
            <v>__</v>
          </cell>
        </row>
        <row r="1435">
          <cell r="A1435" t="str">
            <v>__</v>
          </cell>
        </row>
        <row r="1436">
          <cell r="A1436" t="str">
            <v>__</v>
          </cell>
        </row>
        <row r="1437">
          <cell r="A1437" t="str">
            <v>__</v>
          </cell>
        </row>
        <row r="1438">
          <cell r="A1438" t="str">
            <v>__</v>
          </cell>
        </row>
        <row r="1439">
          <cell r="A1439" t="str">
            <v>__</v>
          </cell>
        </row>
        <row r="1440">
          <cell r="A1440" t="str">
            <v>__</v>
          </cell>
        </row>
        <row r="1441">
          <cell r="A1441" t="str">
            <v>__</v>
          </cell>
        </row>
        <row r="1442">
          <cell r="A1442" t="str">
            <v>__</v>
          </cell>
        </row>
        <row r="1443">
          <cell r="A1443" t="str">
            <v>__</v>
          </cell>
        </row>
        <row r="1444">
          <cell r="A1444" t="str">
            <v>__</v>
          </cell>
        </row>
        <row r="1445">
          <cell r="A1445" t="str">
            <v>__</v>
          </cell>
        </row>
        <row r="1446">
          <cell r="A1446" t="str">
            <v>__</v>
          </cell>
        </row>
        <row r="1447">
          <cell r="A1447" t="str">
            <v>__</v>
          </cell>
        </row>
        <row r="1448">
          <cell r="A1448" t="str">
            <v>__</v>
          </cell>
        </row>
        <row r="1449">
          <cell r="A1449" t="str">
            <v>__</v>
          </cell>
        </row>
        <row r="1450">
          <cell r="A1450" t="str">
            <v>__</v>
          </cell>
        </row>
        <row r="1451">
          <cell r="A1451" t="str">
            <v>__</v>
          </cell>
        </row>
        <row r="1452">
          <cell r="A1452" t="str">
            <v>__</v>
          </cell>
        </row>
        <row r="1453">
          <cell r="A1453" t="str">
            <v>__</v>
          </cell>
        </row>
        <row r="1454">
          <cell r="A1454" t="str">
            <v>__</v>
          </cell>
        </row>
        <row r="1455">
          <cell r="A1455" t="str">
            <v>__</v>
          </cell>
        </row>
        <row r="1456">
          <cell r="A1456" t="str">
            <v>__</v>
          </cell>
        </row>
        <row r="1457">
          <cell r="A1457" t="str">
            <v>__</v>
          </cell>
        </row>
        <row r="1458">
          <cell r="A1458" t="str">
            <v>__</v>
          </cell>
        </row>
        <row r="1459">
          <cell r="A1459" t="str">
            <v>__</v>
          </cell>
        </row>
        <row r="1460">
          <cell r="A1460" t="str">
            <v>__</v>
          </cell>
        </row>
        <row r="1461">
          <cell r="A1461" t="str">
            <v>__</v>
          </cell>
        </row>
        <row r="1462">
          <cell r="A1462" t="str">
            <v>__</v>
          </cell>
        </row>
        <row r="1463">
          <cell r="A1463" t="str">
            <v>__</v>
          </cell>
        </row>
        <row r="1464">
          <cell r="A1464" t="str">
            <v>__</v>
          </cell>
        </row>
        <row r="1465">
          <cell r="A1465" t="str">
            <v>__</v>
          </cell>
        </row>
        <row r="1466">
          <cell r="A1466" t="str">
            <v>__</v>
          </cell>
        </row>
        <row r="1467">
          <cell r="A1467" t="str">
            <v>__</v>
          </cell>
        </row>
        <row r="1468">
          <cell r="A1468" t="str">
            <v>__</v>
          </cell>
        </row>
        <row r="1469">
          <cell r="A1469" t="str">
            <v>__</v>
          </cell>
        </row>
        <row r="1470">
          <cell r="A1470" t="str">
            <v>__</v>
          </cell>
        </row>
        <row r="1471">
          <cell r="A1471" t="str">
            <v>__</v>
          </cell>
        </row>
        <row r="1472">
          <cell r="A1472" t="str">
            <v>__</v>
          </cell>
        </row>
        <row r="1473">
          <cell r="A1473" t="str">
            <v>__</v>
          </cell>
        </row>
        <row r="1474">
          <cell r="A1474" t="str">
            <v>__</v>
          </cell>
        </row>
        <row r="1475">
          <cell r="A1475" t="str">
            <v>__</v>
          </cell>
        </row>
        <row r="1476">
          <cell r="A1476" t="str">
            <v>__</v>
          </cell>
        </row>
        <row r="1477">
          <cell r="A1477" t="str">
            <v>__</v>
          </cell>
        </row>
        <row r="1478">
          <cell r="A1478" t="str">
            <v>__</v>
          </cell>
        </row>
        <row r="1479">
          <cell r="A1479" t="str">
            <v>__</v>
          </cell>
        </row>
        <row r="1480">
          <cell r="A1480" t="str">
            <v>__</v>
          </cell>
        </row>
        <row r="1481">
          <cell r="A1481" t="str">
            <v>__</v>
          </cell>
        </row>
        <row r="1482">
          <cell r="A1482" t="str">
            <v>__</v>
          </cell>
        </row>
        <row r="1483">
          <cell r="A1483" t="str">
            <v>__</v>
          </cell>
        </row>
        <row r="1484">
          <cell r="A1484" t="str">
            <v>__</v>
          </cell>
        </row>
        <row r="1485">
          <cell r="A1485" t="str">
            <v>__</v>
          </cell>
        </row>
        <row r="1486">
          <cell r="A1486" t="str">
            <v>__</v>
          </cell>
        </row>
        <row r="1487">
          <cell r="A1487" t="str">
            <v>__</v>
          </cell>
        </row>
        <row r="1488">
          <cell r="A1488" t="str">
            <v>__</v>
          </cell>
        </row>
        <row r="1489">
          <cell r="A1489" t="str">
            <v>__</v>
          </cell>
        </row>
        <row r="1490">
          <cell r="A1490" t="str">
            <v>__</v>
          </cell>
        </row>
        <row r="1491">
          <cell r="A1491" t="str">
            <v>__</v>
          </cell>
        </row>
        <row r="1492">
          <cell r="A1492" t="str">
            <v>__</v>
          </cell>
        </row>
        <row r="1493">
          <cell r="A1493" t="str">
            <v>__</v>
          </cell>
        </row>
        <row r="1494">
          <cell r="A1494" t="str">
            <v>__</v>
          </cell>
        </row>
        <row r="1495">
          <cell r="A1495" t="str">
            <v>__</v>
          </cell>
        </row>
        <row r="1496">
          <cell r="A1496" t="str">
            <v>__</v>
          </cell>
        </row>
        <row r="1497">
          <cell r="A1497" t="str">
            <v>__</v>
          </cell>
        </row>
        <row r="1498">
          <cell r="A1498" t="str">
            <v>__</v>
          </cell>
        </row>
        <row r="1499">
          <cell r="A1499" t="str">
            <v>__</v>
          </cell>
        </row>
        <row r="1500">
          <cell r="A1500" t="str">
            <v>__</v>
          </cell>
        </row>
        <row r="1501">
          <cell r="A1501" t="str">
            <v>__</v>
          </cell>
        </row>
        <row r="1502">
          <cell r="A1502" t="str">
            <v>__</v>
          </cell>
        </row>
        <row r="1503">
          <cell r="A1503" t="str">
            <v>__</v>
          </cell>
        </row>
        <row r="1504">
          <cell r="A1504" t="str">
            <v>__</v>
          </cell>
        </row>
        <row r="1505">
          <cell r="A1505" t="str">
            <v>__</v>
          </cell>
        </row>
        <row r="1506">
          <cell r="A1506" t="str">
            <v>__</v>
          </cell>
        </row>
        <row r="1507">
          <cell r="A1507" t="str">
            <v>__</v>
          </cell>
        </row>
        <row r="1508">
          <cell r="A1508" t="str">
            <v>__</v>
          </cell>
        </row>
        <row r="1509">
          <cell r="A1509" t="str">
            <v>__</v>
          </cell>
        </row>
        <row r="1510">
          <cell r="A1510" t="str">
            <v>__</v>
          </cell>
        </row>
        <row r="1511">
          <cell r="A1511" t="str">
            <v>__</v>
          </cell>
        </row>
        <row r="1512">
          <cell r="A1512" t="str">
            <v>__</v>
          </cell>
        </row>
        <row r="1513">
          <cell r="A1513" t="str">
            <v>__</v>
          </cell>
        </row>
        <row r="1514">
          <cell r="A1514" t="str">
            <v>__</v>
          </cell>
        </row>
        <row r="1515">
          <cell r="A1515" t="str">
            <v>__</v>
          </cell>
        </row>
        <row r="1516">
          <cell r="A1516" t="str">
            <v>__</v>
          </cell>
        </row>
        <row r="1517">
          <cell r="A1517" t="str">
            <v>__</v>
          </cell>
        </row>
        <row r="1518">
          <cell r="A1518" t="str">
            <v>__</v>
          </cell>
        </row>
        <row r="1519">
          <cell r="A1519" t="str">
            <v>__</v>
          </cell>
        </row>
        <row r="1520">
          <cell r="A1520" t="str">
            <v>__</v>
          </cell>
        </row>
        <row r="1521">
          <cell r="A1521" t="str">
            <v>__</v>
          </cell>
        </row>
        <row r="1522">
          <cell r="A1522" t="str">
            <v>__</v>
          </cell>
        </row>
        <row r="1523">
          <cell r="A1523" t="str">
            <v>__</v>
          </cell>
        </row>
        <row r="1524">
          <cell r="A1524" t="str">
            <v>__</v>
          </cell>
        </row>
        <row r="1525">
          <cell r="A1525" t="str">
            <v>__</v>
          </cell>
        </row>
        <row r="1526">
          <cell r="A1526" t="str">
            <v>__</v>
          </cell>
        </row>
        <row r="1527">
          <cell r="A1527" t="str">
            <v>__</v>
          </cell>
        </row>
        <row r="1528">
          <cell r="A1528" t="str">
            <v>__</v>
          </cell>
        </row>
        <row r="1529">
          <cell r="A1529" t="str">
            <v>__</v>
          </cell>
        </row>
        <row r="1530">
          <cell r="A1530" t="str">
            <v>__</v>
          </cell>
        </row>
        <row r="1531">
          <cell r="A1531" t="str">
            <v>__</v>
          </cell>
        </row>
        <row r="1532">
          <cell r="A1532" t="str">
            <v>__</v>
          </cell>
        </row>
        <row r="1533">
          <cell r="A1533" t="str">
            <v>__</v>
          </cell>
        </row>
        <row r="1534">
          <cell r="A1534" t="str">
            <v>__</v>
          </cell>
        </row>
        <row r="1535">
          <cell r="A1535" t="str">
            <v>__</v>
          </cell>
        </row>
        <row r="1536">
          <cell r="A1536" t="str">
            <v>__</v>
          </cell>
        </row>
        <row r="1537">
          <cell r="A1537" t="str">
            <v>__</v>
          </cell>
        </row>
        <row r="1538">
          <cell r="A1538" t="str">
            <v>__</v>
          </cell>
        </row>
        <row r="1539">
          <cell r="A1539" t="str">
            <v>__</v>
          </cell>
        </row>
        <row r="1540">
          <cell r="A1540" t="str">
            <v>__</v>
          </cell>
        </row>
        <row r="1541">
          <cell r="A1541" t="str">
            <v>__</v>
          </cell>
        </row>
        <row r="1542">
          <cell r="A1542" t="str">
            <v>__</v>
          </cell>
        </row>
        <row r="1543">
          <cell r="A1543" t="str">
            <v>__</v>
          </cell>
        </row>
        <row r="1544">
          <cell r="A1544" t="str">
            <v>__</v>
          </cell>
        </row>
        <row r="1545">
          <cell r="A1545" t="str">
            <v>__</v>
          </cell>
        </row>
        <row r="1546">
          <cell r="A1546" t="str">
            <v>__</v>
          </cell>
        </row>
        <row r="1547">
          <cell r="A1547" t="str">
            <v>__</v>
          </cell>
        </row>
        <row r="1548">
          <cell r="A1548" t="str">
            <v>__</v>
          </cell>
        </row>
        <row r="1549">
          <cell r="A1549" t="str">
            <v>__</v>
          </cell>
        </row>
        <row r="1550">
          <cell r="A1550" t="str">
            <v>__</v>
          </cell>
        </row>
        <row r="1551">
          <cell r="A1551" t="str">
            <v>__</v>
          </cell>
        </row>
        <row r="1552">
          <cell r="A1552" t="str">
            <v>__</v>
          </cell>
        </row>
        <row r="1553">
          <cell r="A1553" t="str">
            <v>__</v>
          </cell>
        </row>
        <row r="1554">
          <cell r="A1554" t="str">
            <v>__</v>
          </cell>
        </row>
        <row r="1555">
          <cell r="A1555" t="str">
            <v>__</v>
          </cell>
        </row>
        <row r="1556">
          <cell r="A1556" t="str">
            <v>__</v>
          </cell>
        </row>
        <row r="1557">
          <cell r="A1557" t="str">
            <v>__</v>
          </cell>
        </row>
        <row r="1558">
          <cell r="A1558" t="str">
            <v>__</v>
          </cell>
        </row>
        <row r="1559">
          <cell r="A1559" t="str">
            <v>__</v>
          </cell>
        </row>
        <row r="1560">
          <cell r="A1560" t="str">
            <v>__</v>
          </cell>
        </row>
        <row r="1561">
          <cell r="A1561" t="str">
            <v>__</v>
          </cell>
        </row>
        <row r="1562">
          <cell r="A1562" t="str">
            <v>__</v>
          </cell>
        </row>
        <row r="1563">
          <cell r="A1563" t="str">
            <v>__</v>
          </cell>
        </row>
        <row r="1564">
          <cell r="A1564" t="str">
            <v>__</v>
          </cell>
        </row>
        <row r="1565">
          <cell r="A1565" t="str">
            <v>__</v>
          </cell>
        </row>
        <row r="1566">
          <cell r="A1566" t="str">
            <v>__</v>
          </cell>
        </row>
        <row r="1567">
          <cell r="A1567" t="str">
            <v>__</v>
          </cell>
        </row>
        <row r="1568">
          <cell r="A1568" t="str">
            <v>__</v>
          </cell>
        </row>
        <row r="1569">
          <cell r="A1569" t="str">
            <v>__</v>
          </cell>
        </row>
        <row r="1570">
          <cell r="A1570" t="str">
            <v>__</v>
          </cell>
        </row>
        <row r="1571">
          <cell r="A1571" t="str">
            <v>__</v>
          </cell>
        </row>
        <row r="1572">
          <cell r="A1572" t="str">
            <v>__</v>
          </cell>
        </row>
        <row r="1573">
          <cell r="A1573" t="str">
            <v>__</v>
          </cell>
        </row>
        <row r="1574">
          <cell r="A1574" t="str">
            <v>__</v>
          </cell>
        </row>
        <row r="1575">
          <cell r="A1575" t="str">
            <v>__</v>
          </cell>
        </row>
        <row r="1576">
          <cell r="A1576" t="str">
            <v>__</v>
          </cell>
        </row>
        <row r="1577">
          <cell r="A1577" t="str">
            <v>__</v>
          </cell>
        </row>
        <row r="1578">
          <cell r="A1578" t="str">
            <v>__</v>
          </cell>
        </row>
        <row r="1579">
          <cell r="A1579" t="str">
            <v>__</v>
          </cell>
        </row>
        <row r="1580">
          <cell r="A1580" t="str">
            <v>__</v>
          </cell>
        </row>
        <row r="1581">
          <cell r="A1581" t="str">
            <v>__</v>
          </cell>
        </row>
        <row r="1582">
          <cell r="A1582" t="str">
            <v>__</v>
          </cell>
        </row>
        <row r="1583">
          <cell r="A1583" t="str">
            <v>__</v>
          </cell>
        </row>
        <row r="1584">
          <cell r="A1584" t="str">
            <v>__</v>
          </cell>
        </row>
        <row r="1585">
          <cell r="A1585" t="str">
            <v>__</v>
          </cell>
        </row>
        <row r="1586">
          <cell r="A1586" t="str">
            <v>__</v>
          </cell>
        </row>
        <row r="1587">
          <cell r="A1587" t="str">
            <v>__</v>
          </cell>
        </row>
        <row r="1588">
          <cell r="A1588" t="str">
            <v>__</v>
          </cell>
        </row>
        <row r="1589">
          <cell r="A1589" t="str">
            <v>__</v>
          </cell>
        </row>
        <row r="1590">
          <cell r="A1590" t="str">
            <v>__</v>
          </cell>
        </row>
        <row r="1591">
          <cell r="A1591" t="str">
            <v>__</v>
          </cell>
        </row>
        <row r="1592">
          <cell r="A1592" t="str">
            <v>__</v>
          </cell>
        </row>
        <row r="1593">
          <cell r="A1593" t="str">
            <v>__</v>
          </cell>
        </row>
        <row r="1594">
          <cell r="A1594" t="str">
            <v>__</v>
          </cell>
        </row>
        <row r="1595">
          <cell r="A1595" t="str">
            <v>__</v>
          </cell>
        </row>
        <row r="1596">
          <cell r="A1596" t="str">
            <v>__</v>
          </cell>
        </row>
        <row r="1597">
          <cell r="A1597" t="str">
            <v>__</v>
          </cell>
        </row>
        <row r="1598">
          <cell r="A1598" t="str">
            <v>__</v>
          </cell>
        </row>
        <row r="1599">
          <cell r="A1599" t="str">
            <v>__</v>
          </cell>
        </row>
        <row r="1600">
          <cell r="A1600" t="str">
            <v>__</v>
          </cell>
        </row>
        <row r="1601">
          <cell r="A1601" t="str">
            <v>__</v>
          </cell>
        </row>
        <row r="1602">
          <cell r="A1602" t="str">
            <v>__</v>
          </cell>
        </row>
        <row r="1603">
          <cell r="A1603" t="str">
            <v>__</v>
          </cell>
        </row>
        <row r="1604">
          <cell r="A1604" t="str">
            <v>__</v>
          </cell>
        </row>
        <row r="1605">
          <cell r="A1605" t="str">
            <v>__</v>
          </cell>
        </row>
        <row r="1606">
          <cell r="A1606" t="str">
            <v>__</v>
          </cell>
        </row>
        <row r="1607">
          <cell r="A1607" t="str">
            <v>__</v>
          </cell>
        </row>
        <row r="1608">
          <cell r="A1608" t="str">
            <v>__</v>
          </cell>
        </row>
        <row r="1609">
          <cell r="A1609" t="str">
            <v>__</v>
          </cell>
        </row>
        <row r="1610">
          <cell r="A1610" t="str">
            <v>__</v>
          </cell>
        </row>
        <row r="1611">
          <cell r="A1611" t="str">
            <v>__</v>
          </cell>
        </row>
        <row r="1612">
          <cell r="A1612" t="str">
            <v>__</v>
          </cell>
        </row>
        <row r="1613">
          <cell r="A1613" t="str">
            <v>__</v>
          </cell>
        </row>
        <row r="1614">
          <cell r="A1614" t="str">
            <v>__</v>
          </cell>
        </row>
        <row r="1615">
          <cell r="A1615" t="str">
            <v>__</v>
          </cell>
        </row>
        <row r="1616">
          <cell r="A1616" t="str">
            <v>__</v>
          </cell>
        </row>
        <row r="1617">
          <cell r="A1617" t="str">
            <v>__</v>
          </cell>
        </row>
        <row r="1618">
          <cell r="A1618" t="str">
            <v>__</v>
          </cell>
        </row>
        <row r="1619">
          <cell r="A1619" t="str">
            <v>__</v>
          </cell>
        </row>
        <row r="1620">
          <cell r="A1620" t="str">
            <v>__</v>
          </cell>
        </row>
        <row r="1621">
          <cell r="A1621" t="str">
            <v>__</v>
          </cell>
        </row>
        <row r="1622">
          <cell r="A1622" t="str">
            <v>__</v>
          </cell>
        </row>
        <row r="1623">
          <cell r="A1623" t="str">
            <v>__</v>
          </cell>
        </row>
        <row r="1624">
          <cell r="A1624" t="str">
            <v>__</v>
          </cell>
        </row>
        <row r="1625">
          <cell r="A1625" t="str">
            <v>__</v>
          </cell>
        </row>
        <row r="1626">
          <cell r="A1626" t="str">
            <v>__</v>
          </cell>
        </row>
        <row r="1627">
          <cell r="A1627" t="str">
            <v>__</v>
          </cell>
        </row>
        <row r="1628">
          <cell r="A1628" t="str">
            <v>__</v>
          </cell>
        </row>
        <row r="1629">
          <cell r="A1629" t="str">
            <v>__</v>
          </cell>
        </row>
        <row r="1630">
          <cell r="A1630" t="str">
            <v>__</v>
          </cell>
        </row>
        <row r="1631">
          <cell r="A1631" t="str">
            <v>__</v>
          </cell>
        </row>
        <row r="1632">
          <cell r="A1632" t="str">
            <v>__</v>
          </cell>
        </row>
        <row r="1633">
          <cell r="A1633" t="str">
            <v>__</v>
          </cell>
        </row>
        <row r="1634">
          <cell r="A1634" t="str">
            <v>__</v>
          </cell>
        </row>
        <row r="1635">
          <cell r="A1635" t="str">
            <v>__</v>
          </cell>
        </row>
        <row r="1636">
          <cell r="A1636" t="str">
            <v>__</v>
          </cell>
        </row>
        <row r="1637">
          <cell r="A1637" t="str">
            <v>__</v>
          </cell>
        </row>
        <row r="1638">
          <cell r="A1638" t="str">
            <v>__</v>
          </cell>
        </row>
        <row r="1639">
          <cell r="A1639" t="str">
            <v>__</v>
          </cell>
        </row>
        <row r="1640">
          <cell r="A1640" t="str">
            <v>__</v>
          </cell>
        </row>
        <row r="1641">
          <cell r="A1641" t="str">
            <v>__</v>
          </cell>
        </row>
        <row r="1642">
          <cell r="A1642" t="str">
            <v>__</v>
          </cell>
        </row>
        <row r="1643">
          <cell r="A1643" t="str">
            <v>__</v>
          </cell>
        </row>
        <row r="1644">
          <cell r="A1644" t="str">
            <v>__</v>
          </cell>
        </row>
        <row r="1645">
          <cell r="A1645" t="str">
            <v>__</v>
          </cell>
        </row>
        <row r="1646">
          <cell r="A1646" t="str">
            <v>__</v>
          </cell>
        </row>
        <row r="1647">
          <cell r="A1647" t="str">
            <v>__</v>
          </cell>
        </row>
        <row r="1648">
          <cell r="A1648" t="str">
            <v>__</v>
          </cell>
        </row>
        <row r="1649">
          <cell r="A1649" t="str">
            <v>__</v>
          </cell>
        </row>
        <row r="1650">
          <cell r="A1650" t="str">
            <v>__</v>
          </cell>
        </row>
        <row r="1651">
          <cell r="A1651" t="str">
            <v>__</v>
          </cell>
        </row>
        <row r="1652">
          <cell r="A1652" t="str">
            <v>__</v>
          </cell>
        </row>
        <row r="1653">
          <cell r="A1653" t="str">
            <v>__</v>
          </cell>
        </row>
        <row r="1654">
          <cell r="A1654" t="str">
            <v>__</v>
          </cell>
        </row>
        <row r="1655">
          <cell r="A1655" t="str">
            <v>__</v>
          </cell>
        </row>
        <row r="1656">
          <cell r="A1656" t="str">
            <v>__</v>
          </cell>
        </row>
        <row r="1657">
          <cell r="A1657" t="str">
            <v>__</v>
          </cell>
        </row>
        <row r="1658">
          <cell r="A1658" t="str">
            <v>__</v>
          </cell>
        </row>
        <row r="1659">
          <cell r="A1659" t="str">
            <v>__</v>
          </cell>
        </row>
        <row r="1660">
          <cell r="A1660" t="str">
            <v>__</v>
          </cell>
        </row>
        <row r="1661">
          <cell r="A1661" t="str">
            <v>__</v>
          </cell>
        </row>
        <row r="1662">
          <cell r="A1662" t="str">
            <v>__</v>
          </cell>
        </row>
        <row r="1663">
          <cell r="A1663" t="str">
            <v>__</v>
          </cell>
        </row>
        <row r="1664">
          <cell r="A1664" t="str">
            <v>__</v>
          </cell>
        </row>
        <row r="1665">
          <cell r="A1665" t="str">
            <v>__</v>
          </cell>
        </row>
        <row r="1666">
          <cell r="A1666" t="str">
            <v>__</v>
          </cell>
        </row>
        <row r="1667">
          <cell r="A1667" t="str">
            <v>__</v>
          </cell>
        </row>
        <row r="1668">
          <cell r="A1668" t="str">
            <v>__</v>
          </cell>
        </row>
        <row r="1669">
          <cell r="A1669" t="str">
            <v>__</v>
          </cell>
        </row>
        <row r="1670">
          <cell r="A1670" t="str">
            <v>__</v>
          </cell>
        </row>
        <row r="1671">
          <cell r="A1671" t="str">
            <v>__</v>
          </cell>
        </row>
        <row r="1672">
          <cell r="A1672" t="str">
            <v>__</v>
          </cell>
        </row>
        <row r="1673">
          <cell r="A1673" t="str">
            <v>__</v>
          </cell>
        </row>
        <row r="1674">
          <cell r="A1674" t="str">
            <v>__</v>
          </cell>
        </row>
        <row r="1675">
          <cell r="A1675" t="str">
            <v>__</v>
          </cell>
        </row>
        <row r="1676">
          <cell r="A1676" t="str">
            <v>__</v>
          </cell>
        </row>
        <row r="1677">
          <cell r="A1677" t="str">
            <v>__</v>
          </cell>
        </row>
        <row r="1678">
          <cell r="A1678" t="str">
            <v>__</v>
          </cell>
        </row>
        <row r="1679">
          <cell r="A1679" t="str">
            <v>__</v>
          </cell>
        </row>
        <row r="1680">
          <cell r="A1680" t="str">
            <v>__</v>
          </cell>
        </row>
        <row r="1681">
          <cell r="A1681" t="str">
            <v>__</v>
          </cell>
        </row>
        <row r="1682">
          <cell r="A1682" t="str">
            <v>__</v>
          </cell>
        </row>
        <row r="1683">
          <cell r="A1683" t="str">
            <v>__</v>
          </cell>
        </row>
        <row r="1684">
          <cell r="A1684" t="str">
            <v>__</v>
          </cell>
        </row>
        <row r="1685">
          <cell r="A1685" t="str">
            <v>__</v>
          </cell>
        </row>
        <row r="1686">
          <cell r="A1686" t="str">
            <v>__</v>
          </cell>
        </row>
        <row r="1687">
          <cell r="A1687" t="str">
            <v>__</v>
          </cell>
        </row>
        <row r="1688">
          <cell r="A1688" t="str">
            <v>__</v>
          </cell>
        </row>
        <row r="1689">
          <cell r="A1689" t="str">
            <v>__</v>
          </cell>
        </row>
        <row r="1690">
          <cell r="A1690" t="str">
            <v>__</v>
          </cell>
        </row>
        <row r="1691">
          <cell r="A1691" t="str">
            <v>__</v>
          </cell>
        </row>
        <row r="1692">
          <cell r="A1692" t="str">
            <v>__</v>
          </cell>
        </row>
        <row r="1693">
          <cell r="A1693" t="str">
            <v>__</v>
          </cell>
        </row>
        <row r="1694">
          <cell r="A1694" t="str">
            <v>__</v>
          </cell>
        </row>
        <row r="1695">
          <cell r="A1695" t="str">
            <v>__</v>
          </cell>
        </row>
        <row r="1696">
          <cell r="A1696" t="str">
            <v>__</v>
          </cell>
        </row>
        <row r="1697">
          <cell r="A1697" t="str">
            <v>__</v>
          </cell>
        </row>
        <row r="1698">
          <cell r="A1698" t="str">
            <v>__</v>
          </cell>
        </row>
        <row r="1699">
          <cell r="A1699" t="str">
            <v>__</v>
          </cell>
        </row>
        <row r="1700">
          <cell r="A1700" t="str">
            <v>__</v>
          </cell>
        </row>
        <row r="1701">
          <cell r="A1701" t="str">
            <v>__</v>
          </cell>
        </row>
        <row r="1702">
          <cell r="A1702" t="str">
            <v>__</v>
          </cell>
        </row>
        <row r="1703">
          <cell r="A1703" t="str">
            <v>__</v>
          </cell>
        </row>
        <row r="1704">
          <cell r="A1704" t="str">
            <v>__</v>
          </cell>
        </row>
        <row r="1705">
          <cell r="A1705" t="str">
            <v>__</v>
          </cell>
        </row>
        <row r="1706">
          <cell r="A1706" t="str">
            <v>__</v>
          </cell>
        </row>
        <row r="1707">
          <cell r="A1707" t="str">
            <v>__</v>
          </cell>
        </row>
        <row r="1708">
          <cell r="A1708" t="str">
            <v>__</v>
          </cell>
        </row>
        <row r="1709">
          <cell r="A1709" t="str">
            <v>__</v>
          </cell>
        </row>
        <row r="1710">
          <cell r="A1710" t="str">
            <v>__</v>
          </cell>
        </row>
        <row r="1711">
          <cell r="A1711" t="str">
            <v>__</v>
          </cell>
        </row>
        <row r="1712">
          <cell r="A1712" t="str">
            <v>__</v>
          </cell>
        </row>
        <row r="1713">
          <cell r="A1713" t="str">
            <v>__</v>
          </cell>
        </row>
        <row r="1714">
          <cell r="A1714" t="str">
            <v>__</v>
          </cell>
        </row>
        <row r="1715">
          <cell r="A1715" t="str">
            <v>__</v>
          </cell>
        </row>
        <row r="1716">
          <cell r="A1716" t="str">
            <v>__</v>
          </cell>
        </row>
        <row r="1717">
          <cell r="A1717" t="str">
            <v>__</v>
          </cell>
        </row>
        <row r="1718">
          <cell r="A1718" t="str">
            <v>__</v>
          </cell>
        </row>
        <row r="1719">
          <cell r="A1719" t="str">
            <v>__</v>
          </cell>
        </row>
        <row r="1720">
          <cell r="A1720" t="str">
            <v>__</v>
          </cell>
        </row>
        <row r="1721">
          <cell r="A1721" t="str">
            <v>__</v>
          </cell>
        </row>
        <row r="1722">
          <cell r="A1722" t="str">
            <v>__</v>
          </cell>
        </row>
        <row r="1723">
          <cell r="A1723" t="str">
            <v>__</v>
          </cell>
        </row>
        <row r="1724">
          <cell r="A1724" t="str">
            <v>__</v>
          </cell>
        </row>
        <row r="1725">
          <cell r="A1725" t="str">
            <v>__</v>
          </cell>
        </row>
        <row r="1726">
          <cell r="A1726" t="str">
            <v>__</v>
          </cell>
        </row>
        <row r="1727">
          <cell r="A1727" t="str">
            <v>__</v>
          </cell>
        </row>
        <row r="1728">
          <cell r="A1728" t="str">
            <v>__</v>
          </cell>
        </row>
        <row r="1729">
          <cell r="A1729" t="str">
            <v>__</v>
          </cell>
        </row>
        <row r="1730">
          <cell r="A1730" t="str">
            <v>__</v>
          </cell>
        </row>
        <row r="1731">
          <cell r="A1731" t="str">
            <v>__</v>
          </cell>
        </row>
        <row r="1732">
          <cell r="A1732" t="str">
            <v>__</v>
          </cell>
        </row>
        <row r="1733">
          <cell r="A1733" t="str">
            <v>__</v>
          </cell>
        </row>
        <row r="1734">
          <cell r="A1734" t="str">
            <v>__</v>
          </cell>
        </row>
        <row r="1735">
          <cell r="A1735" t="str">
            <v>__</v>
          </cell>
        </row>
        <row r="1736">
          <cell r="A1736" t="str">
            <v>__</v>
          </cell>
        </row>
        <row r="1737">
          <cell r="A1737" t="str">
            <v>__</v>
          </cell>
        </row>
        <row r="1738">
          <cell r="A1738" t="str">
            <v>__</v>
          </cell>
        </row>
        <row r="1739">
          <cell r="A1739" t="str">
            <v>__</v>
          </cell>
        </row>
        <row r="1740">
          <cell r="A1740" t="str">
            <v>__</v>
          </cell>
        </row>
        <row r="1741">
          <cell r="A1741" t="str">
            <v>__</v>
          </cell>
        </row>
        <row r="1742">
          <cell r="A1742" t="str">
            <v>__</v>
          </cell>
        </row>
        <row r="1743">
          <cell r="A1743" t="str">
            <v>__</v>
          </cell>
        </row>
        <row r="1744">
          <cell r="A1744" t="str">
            <v>__</v>
          </cell>
        </row>
        <row r="1745">
          <cell r="A1745" t="str">
            <v>__</v>
          </cell>
        </row>
        <row r="1746">
          <cell r="A1746" t="str">
            <v>__</v>
          </cell>
        </row>
        <row r="1747">
          <cell r="A1747" t="str">
            <v>__</v>
          </cell>
        </row>
        <row r="1748">
          <cell r="A1748" t="str">
            <v>__</v>
          </cell>
        </row>
        <row r="1749">
          <cell r="A1749" t="str">
            <v>__</v>
          </cell>
        </row>
        <row r="1750">
          <cell r="A1750" t="str">
            <v>__</v>
          </cell>
        </row>
        <row r="1751">
          <cell r="A1751" t="str">
            <v>__</v>
          </cell>
        </row>
        <row r="1752">
          <cell r="A1752" t="str">
            <v>__</v>
          </cell>
        </row>
        <row r="1753">
          <cell r="A1753" t="str">
            <v>__</v>
          </cell>
        </row>
        <row r="1754">
          <cell r="A1754" t="str">
            <v>__</v>
          </cell>
        </row>
        <row r="1755">
          <cell r="A1755" t="str">
            <v>__</v>
          </cell>
        </row>
        <row r="1756">
          <cell r="A1756" t="str">
            <v>__</v>
          </cell>
        </row>
        <row r="1757">
          <cell r="A1757" t="str">
            <v>__</v>
          </cell>
        </row>
        <row r="1758">
          <cell r="A1758" t="str">
            <v>__</v>
          </cell>
        </row>
        <row r="1759">
          <cell r="A1759" t="str">
            <v>__</v>
          </cell>
        </row>
        <row r="1760">
          <cell r="A1760" t="str">
            <v>__</v>
          </cell>
        </row>
        <row r="1761">
          <cell r="A1761" t="str">
            <v>__</v>
          </cell>
        </row>
        <row r="1762">
          <cell r="A1762" t="str">
            <v>__</v>
          </cell>
        </row>
        <row r="1763">
          <cell r="A1763" t="str">
            <v>__</v>
          </cell>
        </row>
        <row r="1764">
          <cell r="A1764" t="str">
            <v>__</v>
          </cell>
        </row>
        <row r="1765">
          <cell r="A1765" t="str">
            <v>__</v>
          </cell>
        </row>
        <row r="1766">
          <cell r="A1766" t="str">
            <v>__</v>
          </cell>
        </row>
        <row r="1767">
          <cell r="A1767" t="str">
            <v>__</v>
          </cell>
        </row>
        <row r="1768">
          <cell r="A1768" t="str">
            <v>__</v>
          </cell>
        </row>
        <row r="1769">
          <cell r="A1769" t="str">
            <v>__</v>
          </cell>
        </row>
        <row r="1770">
          <cell r="A1770" t="str">
            <v>__</v>
          </cell>
        </row>
        <row r="1771">
          <cell r="A1771" t="str">
            <v>__</v>
          </cell>
        </row>
        <row r="1772">
          <cell r="A1772" t="str">
            <v>__</v>
          </cell>
        </row>
        <row r="1773">
          <cell r="A1773" t="str">
            <v>__</v>
          </cell>
        </row>
        <row r="1774">
          <cell r="A1774" t="str">
            <v>__</v>
          </cell>
        </row>
        <row r="1775">
          <cell r="A1775" t="str">
            <v>__</v>
          </cell>
        </row>
        <row r="1776">
          <cell r="A1776" t="str">
            <v>__</v>
          </cell>
        </row>
        <row r="1777">
          <cell r="A1777" t="str">
            <v>__</v>
          </cell>
        </row>
        <row r="1778">
          <cell r="A1778" t="str">
            <v>__</v>
          </cell>
        </row>
        <row r="1779">
          <cell r="A1779" t="str">
            <v>__</v>
          </cell>
        </row>
        <row r="1780">
          <cell r="A1780" t="str">
            <v>__</v>
          </cell>
        </row>
        <row r="1781">
          <cell r="A1781" t="str">
            <v>__</v>
          </cell>
        </row>
        <row r="1782">
          <cell r="A1782" t="str">
            <v>__</v>
          </cell>
        </row>
        <row r="1783">
          <cell r="A1783" t="str">
            <v>__</v>
          </cell>
        </row>
        <row r="1784">
          <cell r="A1784" t="str">
            <v>__</v>
          </cell>
        </row>
        <row r="1785">
          <cell r="A1785" t="str">
            <v>__</v>
          </cell>
        </row>
        <row r="1786">
          <cell r="A1786" t="str">
            <v>__</v>
          </cell>
        </row>
        <row r="1787">
          <cell r="A1787" t="str">
            <v>__</v>
          </cell>
        </row>
        <row r="1788">
          <cell r="A1788" t="str">
            <v>__</v>
          </cell>
        </row>
        <row r="1789">
          <cell r="A1789" t="str">
            <v>__</v>
          </cell>
        </row>
        <row r="1790">
          <cell r="A1790" t="str">
            <v>__</v>
          </cell>
        </row>
        <row r="1791">
          <cell r="A1791" t="str">
            <v>__</v>
          </cell>
        </row>
        <row r="1792">
          <cell r="A1792" t="str">
            <v>__</v>
          </cell>
        </row>
        <row r="1793">
          <cell r="A1793" t="str">
            <v>__</v>
          </cell>
        </row>
        <row r="1794">
          <cell r="A1794" t="str">
            <v>__</v>
          </cell>
        </row>
        <row r="1795">
          <cell r="A1795" t="str">
            <v>__</v>
          </cell>
        </row>
        <row r="1796">
          <cell r="A1796" t="str">
            <v>__</v>
          </cell>
        </row>
        <row r="1797">
          <cell r="A1797" t="str">
            <v>__</v>
          </cell>
        </row>
        <row r="1798">
          <cell r="A1798" t="str">
            <v>__</v>
          </cell>
        </row>
        <row r="1799">
          <cell r="A1799" t="str">
            <v>__</v>
          </cell>
        </row>
        <row r="1800">
          <cell r="A1800" t="str">
            <v>__</v>
          </cell>
        </row>
        <row r="1801">
          <cell r="A1801" t="str">
            <v>__</v>
          </cell>
        </row>
        <row r="1802">
          <cell r="A1802" t="str">
            <v>__</v>
          </cell>
        </row>
        <row r="1803">
          <cell r="A1803" t="str">
            <v>__</v>
          </cell>
        </row>
        <row r="1804">
          <cell r="A1804" t="str">
            <v>__</v>
          </cell>
        </row>
        <row r="1805">
          <cell r="A1805" t="str">
            <v>__</v>
          </cell>
        </row>
        <row r="1806">
          <cell r="A1806" t="str">
            <v>__</v>
          </cell>
        </row>
        <row r="1807">
          <cell r="A1807" t="str">
            <v>__</v>
          </cell>
        </row>
        <row r="1808">
          <cell r="A1808" t="str">
            <v>__</v>
          </cell>
        </row>
        <row r="1809">
          <cell r="A1809" t="str">
            <v>__</v>
          </cell>
        </row>
        <row r="1810">
          <cell r="A1810" t="str">
            <v>__</v>
          </cell>
        </row>
        <row r="1811">
          <cell r="A1811" t="str">
            <v>__</v>
          </cell>
        </row>
        <row r="1812">
          <cell r="A1812" t="str">
            <v>__</v>
          </cell>
        </row>
        <row r="1813">
          <cell r="A1813" t="str">
            <v>__</v>
          </cell>
        </row>
        <row r="1814">
          <cell r="A1814" t="str">
            <v>__</v>
          </cell>
        </row>
        <row r="1815">
          <cell r="A1815" t="str">
            <v>__</v>
          </cell>
        </row>
        <row r="1816">
          <cell r="A1816" t="str">
            <v>__</v>
          </cell>
        </row>
        <row r="1817">
          <cell r="A1817" t="str">
            <v>__</v>
          </cell>
        </row>
        <row r="1818">
          <cell r="A1818" t="str">
            <v>__</v>
          </cell>
        </row>
        <row r="1819">
          <cell r="A1819" t="str">
            <v>__</v>
          </cell>
        </row>
        <row r="1820">
          <cell r="A1820" t="str">
            <v>__</v>
          </cell>
        </row>
        <row r="1821">
          <cell r="A1821" t="str">
            <v>__</v>
          </cell>
        </row>
        <row r="1822">
          <cell r="A1822" t="str">
            <v>__</v>
          </cell>
        </row>
        <row r="1823">
          <cell r="A1823" t="str">
            <v>__</v>
          </cell>
        </row>
        <row r="1824">
          <cell r="A1824" t="str">
            <v>__</v>
          </cell>
        </row>
        <row r="1825">
          <cell r="A1825" t="str">
            <v>__</v>
          </cell>
        </row>
        <row r="1826">
          <cell r="A1826" t="str">
            <v>__</v>
          </cell>
        </row>
        <row r="1827">
          <cell r="A1827" t="str">
            <v>__</v>
          </cell>
        </row>
        <row r="1828">
          <cell r="A1828" t="str">
            <v>__</v>
          </cell>
        </row>
        <row r="1829">
          <cell r="A1829" t="str">
            <v>__</v>
          </cell>
        </row>
        <row r="1830">
          <cell r="A1830" t="str">
            <v>__</v>
          </cell>
        </row>
        <row r="1831">
          <cell r="A1831" t="str">
            <v>__</v>
          </cell>
        </row>
        <row r="1832">
          <cell r="A1832" t="str">
            <v>__</v>
          </cell>
        </row>
        <row r="1833">
          <cell r="A1833" t="str">
            <v>__</v>
          </cell>
        </row>
        <row r="1834">
          <cell r="A1834" t="str">
            <v>__</v>
          </cell>
        </row>
        <row r="1835">
          <cell r="A1835" t="str">
            <v>__</v>
          </cell>
        </row>
        <row r="1836">
          <cell r="A1836" t="str">
            <v>__</v>
          </cell>
        </row>
        <row r="1837">
          <cell r="A1837" t="str">
            <v>__</v>
          </cell>
        </row>
        <row r="1838">
          <cell r="A1838" t="str">
            <v>__</v>
          </cell>
        </row>
        <row r="1839">
          <cell r="A1839" t="str">
            <v>__</v>
          </cell>
        </row>
        <row r="1840">
          <cell r="A1840" t="str">
            <v>__</v>
          </cell>
        </row>
        <row r="1841">
          <cell r="A1841" t="str">
            <v>__</v>
          </cell>
        </row>
        <row r="1842">
          <cell r="A1842" t="str">
            <v>__</v>
          </cell>
        </row>
        <row r="1843">
          <cell r="A1843" t="str">
            <v>__</v>
          </cell>
        </row>
        <row r="1844">
          <cell r="A1844" t="str">
            <v>__</v>
          </cell>
        </row>
        <row r="1845">
          <cell r="A1845" t="str">
            <v>__</v>
          </cell>
        </row>
        <row r="1846">
          <cell r="A1846" t="str">
            <v>__</v>
          </cell>
        </row>
        <row r="1847">
          <cell r="A1847" t="str">
            <v>__</v>
          </cell>
        </row>
        <row r="1848">
          <cell r="A1848" t="str">
            <v>__</v>
          </cell>
        </row>
        <row r="1849">
          <cell r="A1849" t="str">
            <v>__</v>
          </cell>
        </row>
        <row r="1850">
          <cell r="A1850" t="str">
            <v>__</v>
          </cell>
        </row>
        <row r="1851">
          <cell r="A1851" t="str">
            <v>__</v>
          </cell>
        </row>
        <row r="1852">
          <cell r="A1852" t="str">
            <v>__</v>
          </cell>
        </row>
        <row r="1853">
          <cell r="A1853" t="str">
            <v>__</v>
          </cell>
        </row>
        <row r="1854">
          <cell r="A1854" t="str">
            <v>__</v>
          </cell>
        </row>
        <row r="1855">
          <cell r="A1855" t="str">
            <v>__</v>
          </cell>
        </row>
        <row r="1856">
          <cell r="A1856" t="str">
            <v>__</v>
          </cell>
        </row>
        <row r="1857">
          <cell r="A1857" t="str">
            <v>__</v>
          </cell>
        </row>
        <row r="1858">
          <cell r="A1858" t="str">
            <v>__</v>
          </cell>
        </row>
        <row r="1859">
          <cell r="A1859" t="str">
            <v>__</v>
          </cell>
        </row>
        <row r="1860">
          <cell r="A1860" t="str">
            <v>__</v>
          </cell>
        </row>
        <row r="1861">
          <cell r="A1861" t="str">
            <v>__</v>
          </cell>
        </row>
        <row r="1862">
          <cell r="A1862" t="str">
            <v>__</v>
          </cell>
        </row>
        <row r="1863">
          <cell r="A1863" t="str">
            <v>__</v>
          </cell>
        </row>
        <row r="1864">
          <cell r="A1864" t="str">
            <v>__</v>
          </cell>
        </row>
        <row r="1865">
          <cell r="A1865" t="str">
            <v>__</v>
          </cell>
        </row>
        <row r="1866">
          <cell r="A1866" t="str">
            <v>__</v>
          </cell>
        </row>
        <row r="1867">
          <cell r="A1867" t="str">
            <v>__</v>
          </cell>
        </row>
        <row r="1868">
          <cell r="A1868" t="str">
            <v>__</v>
          </cell>
        </row>
        <row r="1869">
          <cell r="A1869" t="str">
            <v>__</v>
          </cell>
        </row>
        <row r="1870">
          <cell r="A1870" t="str">
            <v>__</v>
          </cell>
        </row>
        <row r="1871">
          <cell r="A1871" t="str">
            <v>__</v>
          </cell>
        </row>
        <row r="1872">
          <cell r="A1872" t="str">
            <v>__</v>
          </cell>
        </row>
        <row r="1873">
          <cell r="A1873" t="str">
            <v>__</v>
          </cell>
        </row>
        <row r="1874">
          <cell r="A1874" t="str">
            <v>__</v>
          </cell>
        </row>
        <row r="1875">
          <cell r="A1875" t="str">
            <v>__</v>
          </cell>
        </row>
        <row r="1876">
          <cell r="A1876" t="str">
            <v>__</v>
          </cell>
        </row>
        <row r="1877">
          <cell r="A1877" t="str">
            <v>__</v>
          </cell>
        </row>
        <row r="1878">
          <cell r="A1878" t="str">
            <v>__</v>
          </cell>
        </row>
        <row r="1879">
          <cell r="A1879" t="str">
            <v>__</v>
          </cell>
        </row>
        <row r="1880">
          <cell r="A1880" t="str">
            <v>__</v>
          </cell>
        </row>
        <row r="1881">
          <cell r="A1881" t="str">
            <v>__</v>
          </cell>
        </row>
        <row r="1882">
          <cell r="A1882" t="str">
            <v>__</v>
          </cell>
        </row>
        <row r="1883">
          <cell r="A1883" t="str">
            <v>__</v>
          </cell>
        </row>
        <row r="1884">
          <cell r="A1884" t="str">
            <v>__</v>
          </cell>
        </row>
        <row r="1885">
          <cell r="A1885" t="str">
            <v>__</v>
          </cell>
        </row>
        <row r="1886">
          <cell r="A1886" t="str">
            <v>__</v>
          </cell>
        </row>
        <row r="1887">
          <cell r="A1887" t="str">
            <v>__</v>
          </cell>
        </row>
        <row r="1888">
          <cell r="A1888" t="str">
            <v>__</v>
          </cell>
        </row>
        <row r="1889">
          <cell r="A1889" t="str">
            <v>__</v>
          </cell>
        </row>
        <row r="1890">
          <cell r="A1890" t="str">
            <v>__</v>
          </cell>
        </row>
        <row r="1891">
          <cell r="A1891" t="str">
            <v>__</v>
          </cell>
        </row>
        <row r="1892">
          <cell r="A1892" t="str">
            <v>__</v>
          </cell>
        </row>
        <row r="1893">
          <cell r="A1893" t="str">
            <v>__</v>
          </cell>
        </row>
        <row r="1894">
          <cell r="A1894" t="str">
            <v>__</v>
          </cell>
        </row>
        <row r="1895">
          <cell r="A1895" t="str">
            <v>__</v>
          </cell>
        </row>
        <row r="1896">
          <cell r="A1896" t="str">
            <v>__</v>
          </cell>
        </row>
        <row r="1897">
          <cell r="A1897" t="str">
            <v>__</v>
          </cell>
        </row>
        <row r="1898">
          <cell r="A1898" t="str">
            <v>__</v>
          </cell>
        </row>
        <row r="1899">
          <cell r="A1899" t="str">
            <v>__</v>
          </cell>
        </row>
        <row r="1900">
          <cell r="A1900" t="str">
            <v>__</v>
          </cell>
        </row>
        <row r="1901">
          <cell r="A1901" t="str">
            <v>__</v>
          </cell>
        </row>
        <row r="1902">
          <cell r="A1902" t="str">
            <v>__</v>
          </cell>
        </row>
        <row r="1903">
          <cell r="A1903" t="str">
            <v>__</v>
          </cell>
        </row>
        <row r="1904">
          <cell r="A1904" t="str">
            <v>__</v>
          </cell>
        </row>
        <row r="1905">
          <cell r="A1905" t="str">
            <v>__</v>
          </cell>
        </row>
        <row r="1906">
          <cell r="A1906" t="str">
            <v>__</v>
          </cell>
        </row>
        <row r="1907">
          <cell r="A1907" t="str">
            <v>__</v>
          </cell>
        </row>
        <row r="1908">
          <cell r="A1908" t="str">
            <v>__</v>
          </cell>
        </row>
        <row r="1909">
          <cell r="A1909" t="str">
            <v>__</v>
          </cell>
        </row>
        <row r="1910">
          <cell r="A1910" t="str">
            <v>__</v>
          </cell>
        </row>
        <row r="1911">
          <cell r="A1911" t="str">
            <v>__</v>
          </cell>
        </row>
        <row r="1912">
          <cell r="A1912" t="str">
            <v>__</v>
          </cell>
        </row>
        <row r="1913">
          <cell r="A1913" t="str">
            <v>__</v>
          </cell>
        </row>
        <row r="1914">
          <cell r="A1914" t="str">
            <v>__</v>
          </cell>
        </row>
        <row r="1915">
          <cell r="A1915" t="str">
            <v>__</v>
          </cell>
        </row>
        <row r="1916">
          <cell r="A1916" t="str">
            <v>__</v>
          </cell>
        </row>
        <row r="1917">
          <cell r="A1917" t="str">
            <v>__</v>
          </cell>
        </row>
        <row r="1918">
          <cell r="A1918" t="str">
            <v>__</v>
          </cell>
        </row>
        <row r="1919">
          <cell r="A1919" t="str">
            <v>__</v>
          </cell>
        </row>
        <row r="1920">
          <cell r="A1920" t="str">
            <v>__</v>
          </cell>
        </row>
        <row r="1921">
          <cell r="A1921" t="str">
            <v>__</v>
          </cell>
        </row>
        <row r="1922">
          <cell r="A1922" t="str">
            <v>__</v>
          </cell>
        </row>
        <row r="1923">
          <cell r="A1923" t="str">
            <v>__</v>
          </cell>
        </row>
        <row r="1924">
          <cell r="A1924" t="str">
            <v>__</v>
          </cell>
        </row>
        <row r="1925">
          <cell r="A1925" t="str">
            <v>__</v>
          </cell>
        </row>
        <row r="1926">
          <cell r="A1926" t="str">
            <v>__</v>
          </cell>
        </row>
        <row r="1927">
          <cell r="A1927" t="str">
            <v>__</v>
          </cell>
        </row>
        <row r="1928">
          <cell r="A1928" t="str">
            <v>__</v>
          </cell>
        </row>
        <row r="1929">
          <cell r="A1929" t="str">
            <v>__</v>
          </cell>
        </row>
        <row r="1930">
          <cell r="A1930" t="str">
            <v>__</v>
          </cell>
        </row>
        <row r="1931">
          <cell r="A1931" t="str">
            <v>__</v>
          </cell>
        </row>
        <row r="1932">
          <cell r="A1932" t="str">
            <v>__</v>
          </cell>
        </row>
        <row r="1933">
          <cell r="A1933" t="str">
            <v>__</v>
          </cell>
        </row>
        <row r="1934">
          <cell r="A1934" t="str">
            <v>__</v>
          </cell>
        </row>
        <row r="1935">
          <cell r="A1935" t="str">
            <v>__</v>
          </cell>
        </row>
        <row r="1936">
          <cell r="A1936" t="str">
            <v>__</v>
          </cell>
        </row>
        <row r="1937">
          <cell r="A1937" t="str">
            <v>__</v>
          </cell>
        </row>
        <row r="1938">
          <cell r="A1938" t="str">
            <v>__</v>
          </cell>
        </row>
        <row r="1939">
          <cell r="A1939" t="str">
            <v>__</v>
          </cell>
        </row>
        <row r="1940">
          <cell r="A1940" t="str">
            <v>__</v>
          </cell>
        </row>
        <row r="1941">
          <cell r="A1941" t="str">
            <v>__</v>
          </cell>
        </row>
        <row r="1942">
          <cell r="A1942" t="str">
            <v>__</v>
          </cell>
        </row>
        <row r="1943">
          <cell r="A1943" t="str">
            <v>__</v>
          </cell>
        </row>
        <row r="1944">
          <cell r="A1944" t="str">
            <v>__</v>
          </cell>
        </row>
        <row r="1945">
          <cell r="A1945" t="str">
            <v>__</v>
          </cell>
        </row>
        <row r="1946">
          <cell r="A1946" t="str">
            <v>__</v>
          </cell>
        </row>
        <row r="1947">
          <cell r="A1947" t="str">
            <v>__</v>
          </cell>
        </row>
        <row r="1948">
          <cell r="A1948" t="str">
            <v>__</v>
          </cell>
        </row>
        <row r="1949">
          <cell r="A1949" t="str">
            <v>__</v>
          </cell>
        </row>
        <row r="1950">
          <cell r="A1950" t="str">
            <v>__</v>
          </cell>
        </row>
        <row r="1951">
          <cell r="A1951" t="str">
            <v>__</v>
          </cell>
        </row>
        <row r="1952">
          <cell r="A1952" t="str">
            <v>__</v>
          </cell>
        </row>
        <row r="1953">
          <cell r="A1953" t="str">
            <v>__</v>
          </cell>
        </row>
        <row r="1954">
          <cell r="A1954" t="str">
            <v>__</v>
          </cell>
        </row>
        <row r="1955">
          <cell r="A1955" t="str">
            <v>__</v>
          </cell>
        </row>
        <row r="1956">
          <cell r="A1956" t="str">
            <v>__</v>
          </cell>
        </row>
        <row r="1957">
          <cell r="A1957" t="str">
            <v>__</v>
          </cell>
        </row>
        <row r="1958">
          <cell r="A1958" t="str">
            <v>__</v>
          </cell>
        </row>
        <row r="1959">
          <cell r="A1959" t="str">
            <v>__</v>
          </cell>
        </row>
        <row r="1960">
          <cell r="A1960" t="str">
            <v>__</v>
          </cell>
        </row>
        <row r="1961">
          <cell r="A1961" t="str">
            <v>__</v>
          </cell>
        </row>
        <row r="1962">
          <cell r="A1962" t="str">
            <v>__</v>
          </cell>
        </row>
        <row r="1963">
          <cell r="A1963" t="str">
            <v>__</v>
          </cell>
        </row>
        <row r="1964">
          <cell r="A1964" t="str">
            <v>__</v>
          </cell>
        </row>
        <row r="1965">
          <cell r="A1965" t="str">
            <v>__</v>
          </cell>
        </row>
        <row r="1966">
          <cell r="A1966" t="str">
            <v>__</v>
          </cell>
        </row>
        <row r="1967">
          <cell r="A1967" t="str">
            <v>__</v>
          </cell>
        </row>
        <row r="1968">
          <cell r="A1968" t="str">
            <v>__</v>
          </cell>
        </row>
        <row r="1969">
          <cell r="A1969" t="str">
            <v>__</v>
          </cell>
        </row>
        <row r="1970">
          <cell r="A1970" t="str">
            <v>__</v>
          </cell>
        </row>
        <row r="1971">
          <cell r="A1971" t="str">
            <v>__</v>
          </cell>
        </row>
        <row r="1972">
          <cell r="A1972" t="str">
            <v>__</v>
          </cell>
        </row>
        <row r="1973">
          <cell r="A1973" t="str">
            <v>__</v>
          </cell>
        </row>
        <row r="1974">
          <cell r="A1974" t="str">
            <v>__</v>
          </cell>
        </row>
        <row r="1975">
          <cell r="A1975" t="str">
            <v>__</v>
          </cell>
        </row>
        <row r="1976">
          <cell r="A1976" t="str">
            <v>__</v>
          </cell>
        </row>
        <row r="1977">
          <cell r="A1977" t="str">
            <v>__</v>
          </cell>
        </row>
        <row r="1978">
          <cell r="A1978" t="str">
            <v>__</v>
          </cell>
        </row>
        <row r="1979">
          <cell r="A1979" t="str">
            <v>__</v>
          </cell>
        </row>
        <row r="1980">
          <cell r="A1980" t="str">
            <v>__</v>
          </cell>
        </row>
        <row r="1981">
          <cell r="A1981" t="str">
            <v>__</v>
          </cell>
        </row>
        <row r="1982">
          <cell r="A1982" t="str">
            <v>__</v>
          </cell>
        </row>
        <row r="1983">
          <cell r="A1983" t="str">
            <v>__</v>
          </cell>
        </row>
        <row r="1984">
          <cell r="A1984" t="str">
            <v>__</v>
          </cell>
        </row>
        <row r="1985">
          <cell r="A1985" t="str">
            <v>__</v>
          </cell>
        </row>
        <row r="1986">
          <cell r="A1986" t="str">
            <v>__</v>
          </cell>
        </row>
        <row r="1987">
          <cell r="A1987" t="str">
            <v>__</v>
          </cell>
        </row>
        <row r="1988">
          <cell r="A1988" t="str">
            <v>__</v>
          </cell>
        </row>
        <row r="1989">
          <cell r="A1989" t="str">
            <v>__</v>
          </cell>
        </row>
        <row r="1990">
          <cell r="A1990" t="str">
            <v>__</v>
          </cell>
        </row>
        <row r="1991">
          <cell r="A1991" t="str">
            <v>__</v>
          </cell>
        </row>
        <row r="1992">
          <cell r="A1992" t="str">
            <v>__</v>
          </cell>
        </row>
        <row r="1993">
          <cell r="A1993" t="str">
            <v>__</v>
          </cell>
        </row>
        <row r="1994">
          <cell r="A1994" t="str">
            <v>__</v>
          </cell>
        </row>
        <row r="1995">
          <cell r="A1995" t="str">
            <v>__</v>
          </cell>
        </row>
        <row r="1996">
          <cell r="A1996" t="str">
            <v>__</v>
          </cell>
        </row>
        <row r="1997">
          <cell r="A1997" t="str">
            <v>__</v>
          </cell>
        </row>
        <row r="1998">
          <cell r="A1998" t="str">
            <v>__</v>
          </cell>
        </row>
        <row r="1999">
          <cell r="A1999" t="str">
            <v>__</v>
          </cell>
        </row>
        <row r="2000">
          <cell r="A2000" t="str">
            <v>__</v>
          </cell>
        </row>
        <row r="2001">
          <cell r="A2001" t="str">
            <v>__</v>
          </cell>
        </row>
        <row r="2002">
          <cell r="A2002" t="str">
            <v>__</v>
          </cell>
        </row>
        <row r="2003">
          <cell r="A2003" t="str">
            <v>__</v>
          </cell>
        </row>
        <row r="2004">
          <cell r="A2004" t="str">
            <v>__</v>
          </cell>
        </row>
        <row r="2005">
          <cell r="A2005" t="str">
            <v>__</v>
          </cell>
        </row>
        <row r="2006">
          <cell r="A2006" t="str">
            <v>__</v>
          </cell>
        </row>
        <row r="2007">
          <cell r="A2007" t="str">
            <v>__</v>
          </cell>
        </row>
        <row r="2008">
          <cell r="A2008" t="str">
            <v>__</v>
          </cell>
        </row>
        <row r="2009">
          <cell r="A2009" t="str">
            <v>__</v>
          </cell>
        </row>
        <row r="2010">
          <cell r="A2010" t="str">
            <v>__</v>
          </cell>
        </row>
        <row r="2011">
          <cell r="A2011" t="str">
            <v>__</v>
          </cell>
        </row>
        <row r="2012">
          <cell r="A2012" t="str">
            <v>__</v>
          </cell>
        </row>
        <row r="2013">
          <cell r="A2013" t="str">
            <v>__</v>
          </cell>
        </row>
        <row r="2014">
          <cell r="A2014" t="str">
            <v>__</v>
          </cell>
        </row>
        <row r="2015">
          <cell r="A2015" t="str">
            <v>__</v>
          </cell>
        </row>
        <row r="2016">
          <cell r="A2016" t="str">
            <v>__</v>
          </cell>
        </row>
        <row r="2017">
          <cell r="A2017" t="str">
            <v>__</v>
          </cell>
        </row>
        <row r="2018">
          <cell r="A2018" t="str">
            <v>__</v>
          </cell>
        </row>
        <row r="2019">
          <cell r="A2019" t="str">
            <v>__</v>
          </cell>
        </row>
        <row r="2020">
          <cell r="A2020" t="str">
            <v>__</v>
          </cell>
        </row>
        <row r="2021">
          <cell r="A2021" t="str">
            <v>__</v>
          </cell>
        </row>
        <row r="2022">
          <cell r="A2022" t="str">
            <v>__</v>
          </cell>
        </row>
        <row r="2023">
          <cell r="A2023" t="str">
            <v>__</v>
          </cell>
        </row>
        <row r="2024">
          <cell r="A2024" t="str">
            <v>__</v>
          </cell>
        </row>
        <row r="2025">
          <cell r="A2025" t="str">
            <v>__</v>
          </cell>
        </row>
        <row r="2026">
          <cell r="A2026" t="str">
            <v>__</v>
          </cell>
        </row>
        <row r="2027">
          <cell r="A2027" t="str">
            <v>__</v>
          </cell>
        </row>
        <row r="2028">
          <cell r="A2028" t="str">
            <v>__</v>
          </cell>
        </row>
        <row r="2029">
          <cell r="A2029" t="str">
            <v>__</v>
          </cell>
        </row>
        <row r="2030">
          <cell r="A2030" t="str">
            <v>__</v>
          </cell>
        </row>
        <row r="2031">
          <cell r="A2031" t="str">
            <v>__</v>
          </cell>
        </row>
        <row r="2032">
          <cell r="A2032" t="str">
            <v>__</v>
          </cell>
        </row>
        <row r="2033">
          <cell r="A2033" t="str">
            <v>__</v>
          </cell>
        </row>
        <row r="2034">
          <cell r="A2034" t="str">
            <v>__</v>
          </cell>
        </row>
        <row r="2035">
          <cell r="A2035" t="str">
            <v>__</v>
          </cell>
        </row>
        <row r="2036">
          <cell r="A2036" t="str">
            <v>__</v>
          </cell>
        </row>
        <row r="2037">
          <cell r="A2037" t="str">
            <v>__</v>
          </cell>
        </row>
        <row r="2038">
          <cell r="A2038" t="str">
            <v>__</v>
          </cell>
        </row>
        <row r="2039">
          <cell r="A2039" t="str">
            <v>__</v>
          </cell>
        </row>
        <row r="2040">
          <cell r="A2040" t="str">
            <v>__</v>
          </cell>
        </row>
        <row r="2041">
          <cell r="A2041" t="str">
            <v>__</v>
          </cell>
        </row>
        <row r="2042">
          <cell r="A2042" t="str">
            <v>__</v>
          </cell>
        </row>
        <row r="2043">
          <cell r="A2043" t="str">
            <v>__</v>
          </cell>
        </row>
        <row r="2044">
          <cell r="A2044" t="str">
            <v>__</v>
          </cell>
        </row>
        <row r="2045">
          <cell r="A2045" t="str">
            <v>__</v>
          </cell>
        </row>
        <row r="2046">
          <cell r="A2046" t="str">
            <v>__</v>
          </cell>
        </row>
        <row r="2047">
          <cell r="A2047" t="str">
            <v>__</v>
          </cell>
        </row>
        <row r="2048">
          <cell r="A2048" t="str">
            <v>__</v>
          </cell>
        </row>
        <row r="2049">
          <cell r="A2049" t="str">
            <v>__</v>
          </cell>
        </row>
        <row r="2050">
          <cell r="A2050" t="str">
            <v>__</v>
          </cell>
        </row>
        <row r="2051">
          <cell r="A2051" t="str">
            <v>__</v>
          </cell>
        </row>
        <row r="2052">
          <cell r="A2052" t="str">
            <v>__</v>
          </cell>
        </row>
        <row r="2053">
          <cell r="A2053" t="str">
            <v>__</v>
          </cell>
        </row>
        <row r="2054">
          <cell r="A2054" t="str">
            <v>__</v>
          </cell>
        </row>
        <row r="2055">
          <cell r="A2055" t="str">
            <v>__</v>
          </cell>
        </row>
        <row r="2056">
          <cell r="A2056" t="str">
            <v>__</v>
          </cell>
        </row>
        <row r="2057">
          <cell r="A2057" t="str">
            <v>__</v>
          </cell>
        </row>
        <row r="2058">
          <cell r="A2058" t="str">
            <v>__</v>
          </cell>
        </row>
        <row r="2059">
          <cell r="A2059" t="str">
            <v>__</v>
          </cell>
        </row>
        <row r="2060">
          <cell r="A2060" t="str">
            <v>__</v>
          </cell>
        </row>
        <row r="2061">
          <cell r="A2061" t="str">
            <v>__</v>
          </cell>
        </row>
        <row r="2062">
          <cell r="A2062" t="str">
            <v>__</v>
          </cell>
        </row>
        <row r="2063">
          <cell r="A2063" t="str">
            <v>__</v>
          </cell>
        </row>
        <row r="2064">
          <cell r="A2064" t="str">
            <v>__</v>
          </cell>
        </row>
        <row r="2065">
          <cell r="A2065" t="str">
            <v>__</v>
          </cell>
        </row>
        <row r="2066">
          <cell r="A2066" t="str">
            <v>__</v>
          </cell>
        </row>
        <row r="2067">
          <cell r="A2067" t="str">
            <v>__</v>
          </cell>
        </row>
        <row r="2068">
          <cell r="A2068" t="str">
            <v>__</v>
          </cell>
        </row>
        <row r="2069">
          <cell r="A2069" t="str">
            <v>__</v>
          </cell>
        </row>
        <row r="2070">
          <cell r="A2070" t="str">
            <v>__</v>
          </cell>
        </row>
        <row r="2071">
          <cell r="A2071" t="str">
            <v>__</v>
          </cell>
        </row>
        <row r="2072">
          <cell r="A2072" t="str">
            <v>__</v>
          </cell>
        </row>
        <row r="2073">
          <cell r="A2073" t="str">
            <v>__</v>
          </cell>
        </row>
        <row r="2074">
          <cell r="A2074" t="str">
            <v>__</v>
          </cell>
        </row>
        <row r="2075">
          <cell r="A2075" t="str">
            <v>__</v>
          </cell>
        </row>
        <row r="2076">
          <cell r="A2076" t="str">
            <v>__</v>
          </cell>
        </row>
        <row r="2077">
          <cell r="A2077" t="str">
            <v>__</v>
          </cell>
        </row>
        <row r="2078">
          <cell r="A2078" t="str">
            <v>__</v>
          </cell>
        </row>
        <row r="2079">
          <cell r="A2079" t="str">
            <v>__</v>
          </cell>
        </row>
        <row r="2080">
          <cell r="A2080" t="str">
            <v>__</v>
          </cell>
        </row>
        <row r="2081">
          <cell r="A2081" t="str">
            <v>__</v>
          </cell>
        </row>
        <row r="2082">
          <cell r="A2082" t="str">
            <v>__</v>
          </cell>
        </row>
        <row r="2083">
          <cell r="A2083" t="str">
            <v>__</v>
          </cell>
        </row>
        <row r="2084">
          <cell r="A2084" t="str">
            <v>__</v>
          </cell>
        </row>
        <row r="2085">
          <cell r="A2085" t="str">
            <v>__</v>
          </cell>
        </row>
        <row r="2086">
          <cell r="A2086" t="str">
            <v>__</v>
          </cell>
        </row>
        <row r="2087">
          <cell r="A2087" t="str">
            <v>__</v>
          </cell>
        </row>
        <row r="2088">
          <cell r="A2088" t="str">
            <v>__</v>
          </cell>
        </row>
        <row r="2089">
          <cell r="A2089" t="str">
            <v>__</v>
          </cell>
        </row>
        <row r="2090">
          <cell r="A2090" t="str">
            <v>__</v>
          </cell>
        </row>
        <row r="2091">
          <cell r="A2091" t="str">
            <v>__</v>
          </cell>
        </row>
        <row r="2092">
          <cell r="A2092" t="str">
            <v>__</v>
          </cell>
        </row>
        <row r="2093">
          <cell r="A2093" t="str">
            <v>__</v>
          </cell>
        </row>
        <row r="2094">
          <cell r="A2094" t="str">
            <v>__</v>
          </cell>
        </row>
        <row r="2095">
          <cell r="A2095" t="str">
            <v>__</v>
          </cell>
        </row>
        <row r="2096">
          <cell r="A2096" t="str">
            <v>__</v>
          </cell>
        </row>
        <row r="2097">
          <cell r="A2097" t="str">
            <v>__</v>
          </cell>
        </row>
        <row r="2098">
          <cell r="A2098" t="str">
            <v>__</v>
          </cell>
        </row>
        <row r="2099">
          <cell r="A2099" t="str">
            <v>__</v>
          </cell>
        </row>
        <row r="2100">
          <cell r="A2100" t="str">
            <v>__</v>
          </cell>
        </row>
        <row r="2101">
          <cell r="A2101" t="str">
            <v>__</v>
          </cell>
        </row>
        <row r="2102">
          <cell r="A2102" t="str">
            <v>__</v>
          </cell>
        </row>
        <row r="2103">
          <cell r="A2103" t="str">
            <v>__</v>
          </cell>
        </row>
        <row r="2104">
          <cell r="A2104" t="str">
            <v>__</v>
          </cell>
        </row>
        <row r="2105">
          <cell r="A2105" t="str">
            <v>__</v>
          </cell>
        </row>
        <row r="2106">
          <cell r="A2106" t="str">
            <v>__</v>
          </cell>
        </row>
        <row r="2107">
          <cell r="A2107" t="str">
            <v>__</v>
          </cell>
        </row>
        <row r="2108">
          <cell r="A2108" t="str">
            <v>__</v>
          </cell>
        </row>
        <row r="2109">
          <cell r="A2109" t="str">
            <v>__</v>
          </cell>
        </row>
        <row r="2110">
          <cell r="A2110" t="str">
            <v>__</v>
          </cell>
        </row>
        <row r="2111">
          <cell r="A2111" t="str">
            <v>__</v>
          </cell>
        </row>
        <row r="2112">
          <cell r="A2112" t="str">
            <v>__</v>
          </cell>
        </row>
        <row r="2113">
          <cell r="A2113" t="str">
            <v>__</v>
          </cell>
        </row>
        <row r="2114">
          <cell r="A2114" t="str">
            <v>__</v>
          </cell>
        </row>
        <row r="2115">
          <cell r="A2115" t="str">
            <v>__</v>
          </cell>
        </row>
        <row r="2116">
          <cell r="A2116" t="str">
            <v>__</v>
          </cell>
        </row>
        <row r="2117">
          <cell r="A2117" t="str">
            <v>__</v>
          </cell>
        </row>
        <row r="2118">
          <cell r="A2118" t="str">
            <v>__</v>
          </cell>
        </row>
        <row r="2119">
          <cell r="A2119" t="str">
            <v>__</v>
          </cell>
        </row>
        <row r="2120">
          <cell r="A2120" t="str">
            <v>__</v>
          </cell>
        </row>
        <row r="2121">
          <cell r="A2121" t="str">
            <v>__</v>
          </cell>
        </row>
        <row r="2122">
          <cell r="A2122" t="str">
            <v>__</v>
          </cell>
        </row>
        <row r="2123">
          <cell r="A2123" t="str">
            <v>__</v>
          </cell>
        </row>
        <row r="2124">
          <cell r="A2124" t="str">
            <v>__</v>
          </cell>
        </row>
        <row r="2125">
          <cell r="A2125" t="str">
            <v>__</v>
          </cell>
        </row>
        <row r="2126">
          <cell r="A2126" t="str">
            <v>__</v>
          </cell>
        </row>
        <row r="2127">
          <cell r="A2127" t="str">
            <v>__</v>
          </cell>
        </row>
        <row r="2128">
          <cell r="A2128" t="str">
            <v>__</v>
          </cell>
        </row>
        <row r="2129">
          <cell r="A2129" t="str">
            <v>__</v>
          </cell>
        </row>
        <row r="2130">
          <cell r="A2130" t="str">
            <v>__</v>
          </cell>
        </row>
        <row r="2131">
          <cell r="A2131" t="str">
            <v>__</v>
          </cell>
        </row>
        <row r="2132">
          <cell r="A2132" t="str">
            <v>__</v>
          </cell>
        </row>
        <row r="2133">
          <cell r="A2133" t="str">
            <v>__</v>
          </cell>
        </row>
        <row r="2134">
          <cell r="A2134" t="str">
            <v>__</v>
          </cell>
        </row>
        <row r="2135">
          <cell r="A2135" t="str">
            <v>__</v>
          </cell>
        </row>
        <row r="2136">
          <cell r="A2136" t="str">
            <v>__</v>
          </cell>
        </row>
        <row r="2137">
          <cell r="A2137" t="str">
            <v>__</v>
          </cell>
        </row>
        <row r="2138">
          <cell r="A2138" t="str">
            <v>__</v>
          </cell>
        </row>
        <row r="2139">
          <cell r="A2139" t="str">
            <v>__</v>
          </cell>
        </row>
        <row r="2140">
          <cell r="A2140" t="str">
            <v>__</v>
          </cell>
        </row>
        <row r="2141">
          <cell r="A2141" t="str">
            <v>__</v>
          </cell>
        </row>
        <row r="2142">
          <cell r="A2142" t="str">
            <v>__</v>
          </cell>
        </row>
        <row r="2143">
          <cell r="A2143" t="str">
            <v>__</v>
          </cell>
        </row>
        <row r="2144">
          <cell r="A2144" t="str">
            <v>__</v>
          </cell>
        </row>
        <row r="2145">
          <cell r="A2145" t="str">
            <v>__</v>
          </cell>
        </row>
        <row r="2146">
          <cell r="A2146" t="str">
            <v>__</v>
          </cell>
        </row>
        <row r="2147">
          <cell r="A2147" t="str">
            <v>__</v>
          </cell>
        </row>
        <row r="2148">
          <cell r="A2148" t="str">
            <v>__</v>
          </cell>
        </row>
        <row r="2149">
          <cell r="A2149" t="str">
            <v>__</v>
          </cell>
        </row>
        <row r="2150">
          <cell r="A2150" t="str">
            <v>__</v>
          </cell>
        </row>
        <row r="2151">
          <cell r="A2151" t="str">
            <v>__</v>
          </cell>
        </row>
        <row r="2152">
          <cell r="A2152" t="str">
            <v>__</v>
          </cell>
        </row>
        <row r="2153">
          <cell r="A2153" t="str">
            <v>__</v>
          </cell>
        </row>
        <row r="2154">
          <cell r="A2154" t="str">
            <v>__</v>
          </cell>
        </row>
        <row r="2155">
          <cell r="A2155" t="str">
            <v>__</v>
          </cell>
        </row>
        <row r="2156">
          <cell r="A2156" t="str">
            <v>__</v>
          </cell>
        </row>
        <row r="2157">
          <cell r="A2157" t="str">
            <v>__</v>
          </cell>
        </row>
        <row r="2158">
          <cell r="A2158" t="str">
            <v>__</v>
          </cell>
        </row>
        <row r="2159">
          <cell r="A2159" t="str">
            <v>__</v>
          </cell>
        </row>
        <row r="2160">
          <cell r="A2160" t="str">
            <v>__</v>
          </cell>
        </row>
        <row r="2161">
          <cell r="A2161" t="str">
            <v>__</v>
          </cell>
        </row>
        <row r="2162">
          <cell r="A2162" t="str">
            <v>__</v>
          </cell>
        </row>
        <row r="2163">
          <cell r="A2163" t="str">
            <v>__</v>
          </cell>
        </row>
        <row r="2164">
          <cell r="A2164" t="str">
            <v>__</v>
          </cell>
        </row>
        <row r="2165">
          <cell r="A2165" t="str">
            <v>__</v>
          </cell>
        </row>
        <row r="2166">
          <cell r="A2166" t="str">
            <v>__</v>
          </cell>
        </row>
        <row r="2167">
          <cell r="A2167" t="str">
            <v>__</v>
          </cell>
        </row>
        <row r="2168">
          <cell r="A2168" t="str">
            <v>__</v>
          </cell>
        </row>
        <row r="2169">
          <cell r="A2169" t="str">
            <v>__</v>
          </cell>
        </row>
        <row r="2170">
          <cell r="A2170" t="str">
            <v>__</v>
          </cell>
        </row>
        <row r="2171">
          <cell r="A2171" t="str">
            <v>__</v>
          </cell>
        </row>
        <row r="2172">
          <cell r="A2172" t="str">
            <v>__</v>
          </cell>
        </row>
        <row r="2173">
          <cell r="A2173" t="str">
            <v>__</v>
          </cell>
        </row>
        <row r="2174">
          <cell r="A2174" t="str">
            <v>__</v>
          </cell>
        </row>
        <row r="2175">
          <cell r="A2175" t="str">
            <v>__</v>
          </cell>
        </row>
        <row r="2176">
          <cell r="A2176" t="str">
            <v>__</v>
          </cell>
        </row>
        <row r="2177">
          <cell r="A2177" t="str">
            <v>__</v>
          </cell>
        </row>
        <row r="2178">
          <cell r="A2178" t="str">
            <v>__</v>
          </cell>
        </row>
        <row r="2179">
          <cell r="A2179" t="str">
            <v>__</v>
          </cell>
        </row>
        <row r="2180">
          <cell r="A2180" t="str">
            <v>__</v>
          </cell>
        </row>
        <row r="2181">
          <cell r="A2181" t="str">
            <v>__</v>
          </cell>
        </row>
        <row r="2182">
          <cell r="A2182" t="str">
            <v>__</v>
          </cell>
        </row>
        <row r="2183">
          <cell r="A2183" t="str">
            <v>__</v>
          </cell>
        </row>
        <row r="2184">
          <cell r="A2184" t="str">
            <v>__</v>
          </cell>
        </row>
        <row r="2185">
          <cell r="A2185" t="str">
            <v>__</v>
          </cell>
        </row>
        <row r="2186">
          <cell r="A2186" t="str">
            <v>__</v>
          </cell>
        </row>
        <row r="2187">
          <cell r="A2187" t="str">
            <v>__</v>
          </cell>
        </row>
        <row r="2188">
          <cell r="A2188" t="str">
            <v>__</v>
          </cell>
        </row>
        <row r="2189">
          <cell r="A2189" t="str">
            <v>__</v>
          </cell>
        </row>
        <row r="2190">
          <cell r="A2190" t="str">
            <v>__</v>
          </cell>
        </row>
        <row r="2191">
          <cell r="A2191" t="str">
            <v>__</v>
          </cell>
        </row>
        <row r="2192">
          <cell r="A2192" t="str">
            <v>__</v>
          </cell>
        </row>
        <row r="2193">
          <cell r="A2193" t="str">
            <v>__</v>
          </cell>
        </row>
        <row r="2194">
          <cell r="A2194" t="str">
            <v>__</v>
          </cell>
        </row>
        <row r="2195">
          <cell r="A2195" t="str">
            <v>__</v>
          </cell>
        </row>
        <row r="2196">
          <cell r="A2196" t="str">
            <v>__</v>
          </cell>
        </row>
        <row r="2197">
          <cell r="A2197" t="str">
            <v>__</v>
          </cell>
        </row>
        <row r="2198">
          <cell r="A2198" t="str">
            <v>__</v>
          </cell>
        </row>
        <row r="2199">
          <cell r="A2199" t="str">
            <v>__</v>
          </cell>
        </row>
        <row r="2200">
          <cell r="A2200" t="str">
            <v>__</v>
          </cell>
        </row>
        <row r="2201">
          <cell r="A2201" t="str">
            <v>__</v>
          </cell>
        </row>
        <row r="2202">
          <cell r="A2202" t="str">
            <v>__</v>
          </cell>
        </row>
        <row r="2203">
          <cell r="A2203" t="str">
            <v>__</v>
          </cell>
        </row>
        <row r="2204">
          <cell r="A2204" t="str">
            <v>__</v>
          </cell>
        </row>
        <row r="2205">
          <cell r="A2205" t="str">
            <v>__</v>
          </cell>
        </row>
        <row r="2206">
          <cell r="A2206" t="str">
            <v>__</v>
          </cell>
        </row>
        <row r="2207">
          <cell r="A2207" t="str">
            <v>__</v>
          </cell>
        </row>
        <row r="2208">
          <cell r="A2208" t="str">
            <v>__</v>
          </cell>
        </row>
        <row r="2209">
          <cell r="A2209" t="str">
            <v>__</v>
          </cell>
        </row>
        <row r="2210">
          <cell r="A2210" t="str">
            <v>__</v>
          </cell>
        </row>
        <row r="2211">
          <cell r="A2211" t="str">
            <v>__</v>
          </cell>
        </row>
        <row r="2212">
          <cell r="A2212" t="str">
            <v>__</v>
          </cell>
        </row>
        <row r="2213">
          <cell r="A2213" t="str">
            <v>__</v>
          </cell>
        </row>
        <row r="2214">
          <cell r="A2214" t="str">
            <v>__</v>
          </cell>
        </row>
        <row r="2215">
          <cell r="A2215" t="str">
            <v>__</v>
          </cell>
        </row>
        <row r="2216">
          <cell r="A2216" t="str">
            <v>__</v>
          </cell>
        </row>
        <row r="2217">
          <cell r="A2217" t="str">
            <v>__</v>
          </cell>
        </row>
        <row r="2218">
          <cell r="A2218" t="str">
            <v>__</v>
          </cell>
        </row>
        <row r="2219">
          <cell r="A2219" t="str">
            <v>__</v>
          </cell>
        </row>
        <row r="2220">
          <cell r="A2220" t="str">
            <v>__</v>
          </cell>
        </row>
        <row r="2221">
          <cell r="A2221" t="str">
            <v>__</v>
          </cell>
        </row>
        <row r="2222">
          <cell r="A2222" t="str">
            <v>__</v>
          </cell>
        </row>
        <row r="2223">
          <cell r="A2223" t="str">
            <v>__</v>
          </cell>
        </row>
        <row r="2224">
          <cell r="A2224" t="str">
            <v>__</v>
          </cell>
        </row>
        <row r="2225">
          <cell r="A2225" t="str">
            <v>__</v>
          </cell>
        </row>
        <row r="2226">
          <cell r="A2226" t="str">
            <v>__</v>
          </cell>
        </row>
        <row r="2227">
          <cell r="A2227" t="str">
            <v>__</v>
          </cell>
        </row>
        <row r="2228">
          <cell r="A2228" t="str">
            <v>__</v>
          </cell>
        </row>
        <row r="2229">
          <cell r="A2229" t="str">
            <v>__</v>
          </cell>
        </row>
        <row r="2230">
          <cell r="A2230" t="str">
            <v>__</v>
          </cell>
        </row>
        <row r="2231">
          <cell r="A2231" t="str">
            <v>__</v>
          </cell>
        </row>
        <row r="2232">
          <cell r="A2232" t="str">
            <v>__</v>
          </cell>
        </row>
        <row r="2233">
          <cell r="A2233" t="str">
            <v>__</v>
          </cell>
        </row>
        <row r="2234">
          <cell r="A2234" t="str">
            <v>__</v>
          </cell>
        </row>
        <row r="2235">
          <cell r="A2235" t="str">
            <v>__</v>
          </cell>
        </row>
        <row r="2236">
          <cell r="A2236" t="str">
            <v>__</v>
          </cell>
        </row>
        <row r="2237">
          <cell r="A2237" t="str">
            <v>__</v>
          </cell>
        </row>
        <row r="2238">
          <cell r="A2238" t="str">
            <v>__</v>
          </cell>
        </row>
        <row r="2239">
          <cell r="A2239" t="str">
            <v>__</v>
          </cell>
        </row>
        <row r="2240">
          <cell r="A2240" t="str">
            <v>__</v>
          </cell>
        </row>
        <row r="2241">
          <cell r="A2241" t="str">
            <v>__</v>
          </cell>
        </row>
        <row r="2242">
          <cell r="A2242" t="str">
            <v>__</v>
          </cell>
        </row>
        <row r="2243">
          <cell r="A2243" t="str">
            <v>__</v>
          </cell>
        </row>
        <row r="2244">
          <cell r="A2244" t="str">
            <v>__</v>
          </cell>
        </row>
        <row r="2245">
          <cell r="A2245" t="str">
            <v>__</v>
          </cell>
        </row>
        <row r="2246">
          <cell r="A2246" t="str">
            <v>__</v>
          </cell>
        </row>
        <row r="2247">
          <cell r="A2247" t="str">
            <v>__</v>
          </cell>
        </row>
        <row r="2248">
          <cell r="A2248" t="str">
            <v>__</v>
          </cell>
        </row>
        <row r="2249">
          <cell r="A2249" t="str">
            <v>__</v>
          </cell>
        </row>
        <row r="2250">
          <cell r="A2250" t="str">
            <v>__</v>
          </cell>
        </row>
        <row r="2251">
          <cell r="A2251" t="str">
            <v>__</v>
          </cell>
        </row>
        <row r="2252">
          <cell r="A2252" t="str">
            <v>__</v>
          </cell>
        </row>
        <row r="2253">
          <cell r="A2253" t="str">
            <v>__</v>
          </cell>
        </row>
        <row r="2254">
          <cell r="A2254" t="str">
            <v>__</v>
          </cell>
        </row>
        <row r="2255">
          <cell r="A2255" t="str">
            <v>__</v>
          </cell>
        </row>
        <row r="2256">
          <cell r="A2256" t="str">
            <v>__</v>
          </cell>
        </row>
        <row r="2257">
          <cell r="A2257" t="str">
            <v>__</v>
          </cell>
        </row>
        <row r="2258">
          <cell r="A2258" t="str">
            <v>__</v>
          </cell>
        </row>
        <row r="2259">
          <cell r="A2259" t="str">
            <v>__</v>
          </cell>
        </row>
        <row r="2260">
          <cell r="A2260" t="str">
            <v>__</v>
          </cell>
        </row>
        <row r="2261">
          <cell r="A2261" t="str">
            <v>__</v>
          </cell>
        </row>
        <row r="2262">
          <cell r="A2262" t="str">
            <v>__</v>
          </cell>
        </row>
        <row r="2263">
          <cell r="A2263" t="str">
            <v>__</v>
          </cell>
        </row>
        <row r="2264">
          <cell r="A2264" t="str">
            <v>__</v>
          </cell>
        </row>
        <row r="2265">
          <cell r="A2265" t="str">
            <v>__</v>
          </cell>
        </row>
        <row r="2266">
          <cell r="A2266" t="str">
            <v>__</v>
          </cell>
        </row>
        <row r="2267">
          <cell r="A2267" t="str">
            <v>__</v>
          </cell>
        </row>
        <row r="2268">
          <cell r="A2268" t="str">
            <v>__</v>
          </cell>
        </row>
        <row r="2269">
          <cell r="A2269" t="str">
            <v>__</v>
          </cell>
        </row>
        <row r="2270">
          <cell r="A2270" t="str">
            <v>__</v>
          </cell>
        </row>
        <row r="2271">
          <cell r="A2271" t="str">
            <v>__</v>
          </cell>
        </row>
        <row r="2272">
          <cell r="A2272" t="str">
            <v>__</v>
          </cell>
        </row>
        <row r="2273">
          <cell r="A2273" t="str">
            <v>__</v>
          </cell>
        </row>
        <row r="2274">
          <cell r="A2274" t="str">
            <v>__</v>
          </cell>
        </row>
        <row r="2275">
          <cell r="A2275" t="str">
            <v>__</v>
          </cell>
        </row>
        <row r="2276">
          <cell r="A2276" t="str">
            <v>__</v>
          </cell>
        </row>
        <row r="2277">
          <cell r="A2277" t="str">
            <v>__</v>
          </cell>
        </row>
        <row r="2278">
          <cell r="A2278" t="str">
            <v>__</v>
          </cell>
        </row>
        <row r="2279">
          <cell r="A2279" t="str">
            <v>__</v>
          </cell>
        </row>
        <row r="2280">
          <cell r="A2280" t="str">
            <v>__</v>
          </cell>
        </row>
        <row r="2281">
          <cell r="A2281" t="str">
            <v>__</v>
          </cell>
        </row>
        <row r="2282">
          <cell r="A2282" t="str">
            <v>__</v>
          </cell>
        </row>
        <row r="2283">
          <cell r="A2283" t="str">
            <v>__</v>
          </cell>
        </row>
        <row r="2284">
          <cell r="A2284" t="str">
            <v>__</v>
          </cell>
        </row>
        <row r="2285">
          <cell r="A2285" t="str">
            <v>__</v>
          </cell>
        </row>
        <row r="2286">
          <cell r="A2286" t="str">
            <v>__</v>
          </cell>
        </row>
        <row r="2287">
          <cell r="A2287" t="str">
            <v>__</v>
          </cell>
        </row>
        <row r="2288">
          <cell r="A2288" t="str">
            <v>__</v>
          </cell>
        </row>
        <row r="2289">
          <cell r="A2289" t="str">
            <v>__</v>
          </cell>
        </row>
        <row r="2290">
          <cell r="A2290" t="str">
            <v>__</v>
          </cell>
        </row>
        <row r="2291">
          <cell r="A2291" t="str">
            <v>__</v>
          </cell>
        </row>
        <row r="2292">
          <cell r="A2292" t="str">
            <v>__</v>
          </cell>
        </row>
        <row r="2293">
          <cell r="A2293" t="str">
            <v>__</v>
          </cell>
        </row>
        <row r="2294">
          <cell r="A2294" t="str">
            <v>__</v>
          </cell>
        </row>
        <row r="2295">
          <cell r="A2295" t="str">
            <v>__</v>
          </cell>
        </row>
        <row r="2296">
          <cell r="A2296" t="str">
            <v>__</v>
          </cell>
        </row>
        <row r="2297">
          <cell r="A2297" t="str">
            <v>__</v>
          </cell>
        </row>
        <row r="2298">
          <cell r="A2298" t="str">
            <v>__</v>
          </cell>
        </row>
        <row r="2299">
          <cell r="A2299" t="str">
            <v>__</v>
          </cell>
        </row>
        <row r="2300">
          <cell r="A2300" t="str">
            <v>__</v>
          </cell>
        </row>
        <row r="2301">
          <cell r="A2301" t="str">
            <v>__</v>
          </cell>
        </row>
        <row r="2302">
          <cell r="A2302" t="str">
            <v>__</v>
          </cell>
        </row>
        <row r="2303">
          <cell r="A2303" t="str">
            <v>__</v>
          </cell>
        </row>
        <row r="2304">
          <cell r="A2304" t="str">
            <v>__</v>
          </cell>
        </row>
        <row r="2305">
          <cell r="A2305" t="str">
            <v>__</v>
          </cell>
        </row>
        <row r="2306">
          <cell r="A2306" t="str">
            <v>__</v>
          </cell>
        </row>
        <row r="2307">
          <cell r="A2307" t="str">
            <v>__</v>
          </cell>
        </row>
        <row r="2308">
          <cell r="A2308" t="str">
            <v>__</v>
          </cell>
        </row>
        <row r="2309">
          <cell r="A2309" t="str">
            <v>__</v>
          </cell>
        </row>
        <row r="2310">
          <cell r="A2310" t="str">
            <v>__</v>
          </cell>
        </row>
        <row r="2311">
          <cell r="A2311" t="str">
            <v>__</v>
          </cell>
        </row>
        <row r="2312">
          <cell r="A2312" t="str">
            <v>__</v>
          </cell>
        </row>
        <row r="2313">
          <cell r="A2313" t="str">
            <v>__</v>
          </cell>
        </row>
        <row r="2314">
          <cell r="A2314" t="str">
            <v>__</v>
          </cell>
        </row>
        <row r="2315">
          <cell r="A2315" t="str">
            <v>__</v>
          </cell>
        </row>
        <row r="2316">
          <cell r="A2316" t="str">
            <v>__</v>
          </cell>
        </row>
        <row r="2317">
          <cell r="A2317" t="str">
            <v>__</v>
          </cell>
        </row>
        <row r="2318">
          <cell r="A2318" t="str">
            <v>__</v>
          </cell>
        </row>
        <row r="2319">
          <cell r="A2319" t="str">
            <v>__</v>
          </cell>
        </row>
        <row r="2320">
          <cell r="A2320" t="str">
            <v>__</v>
          </cell>
        </row>
        <row r="2321">
          <cell r="A2321" t="str">
            <v>__</v>
          </cell>
        </row>
        <row r="2322">
          <cell r="A2322" t="str">
            <v>__</v>
          </cell>
        </row>
        <row r="2323">
          <cell r="A2323" t="str">
            <v>__</v>
          </cell>
        </row>
        <row r="2324">
          <cell r="A2324" t="str">
            <v>__</v>
          </cell>
        </row>
        <row r="2325">
          <cell r="A2325" t="str">
            <v>__</v>
          </cell>
        </row>
        <row r="2326">
          <cell r="A2326" t="str">
            <v>__</v>
          </cell>
        </row>
        <row r="2327">
          <cell r="A2327" t="str">
            <v>__</v>
          </cell>
        </row>
        <row r="2328">
          <cell r="A2328" t="str">
            <v>__</v>
          </cell>
        </row>
        <row r="2329">
          <cell r="A2329" t="str">
            <v>__</v>
          </cell>
        </row>
        <row r="2330">
          <cell r="A2330" t="str">
            <v>__</v>
          </cell>
        </row>
        <row r="2331">
          <cell r="A2331" t="str">
            <v>__</v>
          </cell>
        </row>
        <row r="2332">
          <cell r="A2332" t="str">
            <v>__</v>
          </cell>
        </row>
        <row r="2333">
          <cell r="A2333" t="str">
            <v>__</v>
          </cell>
        </row>
        <row r="2334">
          <cell r="A2334" t="str">
            <v>__</v>
          </cell>
        </row>
        <row r="2335">
          <cell r="A2335" t="str">
            <v>__</v>
          </cell>
        </row>
        <row r="2336">
          <cell r="A2336" t="str">
            <v>__</v>
          </cell>
        </row>
        <row r="2337">
          <cell r="A2337" t="str">
            <v>__</v>
          </cell>
        </row>
        <row r="2338">
          <cell r="A2338" t="str">
            <v>__</v>
          </cell>
        </row>
        <row r="2339">
          <cell r="A2339" t="str">
            <v>__</v>
          </cell>
        </row>
        <row r="2340">
          <cell r="A2340" t="str">
            <v>__</v>
          </cell>
        </row>
        <row r="2341">
          <cell r="A2341" t="str">
            <v>__</v>
          </cell>
        </row>
        <row r="2342">
          <cell r="A2342" t="str">
            <v>__</v>
          </cell>
        </row>
        <row r="2343">
          <cell r="A2343" t="str">
            <v>__</v>
          </cell>
        </row>
        <row r="2344">
          <cell r="A2344" t="str">
            <v>__</v>
          </cell>
        </row>
        <row r="2345">
          <cell r="A2345" t="str">
            <v>__</v>
          </cell>
        </row>
        <row r="2346">
          <cell r="A2346" t="str">
            <v>__</v>
          </cell>
        </row>
        <row r="2347">
          <cell r="A2347" t="str">
            <v>__</v>
          </cell>
        </row>
        <row r="2348">
          <cell r="A2348" t="str">
            <v>__</v>
          </cell>
        </row>
        <row r="2349">
          <cell r="A2349" t="str">
            <v>__</v>
          </cell>
        </row>
        <row r="2350">
          <cell r="A2350" t="str">
            <v>__</v>
          </cell>
        </row>
        <row r="2351">
          <cell r="A2351" t="str">
            <v>__</v>
          </cell>
        </row>
        <row r="2352">
          <cell r="A2352" t="str">
            <v>__</v>
          </cell>
        </row>
        <row r="2353">
          <cell r="A2353" t="str">
            <v>__</v>
          </cell>
        </row>
        <row r="2354">
          <cell r="A2354" t="str">
            <v>__</v>
          </cell>
        </row>
        <row r="2355">
          <cell r="A2355" t="str">
            <v>__</v>
          </cell>
        </row>
        <row r="2356">
          <cell r="A2356" t="str">
            <v>__</v>
          </cell>
        </row>
        <row r="2357">
          <cell r="A2357" t="str">
            <v>__</v>
          </cell>
        </row>
        <row r="2358">
          <cell r="A2358" t="str">
            <v>__</v>
          </cell>
        </row>
        <row r="2359">
          <cell r="A2359" t="str">
            <v>__</v>
          </cell>
        </row>
        <row r="2360">
          <cell r="A2360" t="str">
            <v>__</v>
          </cell>
        </row>
        <row r="2361">
          <cell r="A2361" t="str">
            <v>__</v>
          </cell>
        </row>
        <row r="2362">
          <cell r="A2362" t="str">
            <v>__</v>
          </cell>
        </row>
        <row r="2363">
          <cell r="A2363" t="str">
            <v>__</v>
          </cell>
        </row>
        <row r="2364">
          <cell r="A2364" t="str">
            <v>__</v>
          </cell>
        </row>
        <row r="2365">
          <cell r="A2365" t="str">
            <v>__</v>
          </cell>
        </row>
        <row r="2366">
          <cell r="A2366" t="str">
            <v>__</v>
          </cell>
        </row>
        <row r="2367">
          <cell r="A2367" t="str">
            <v>__</v>
          </cell>
        </row>
        <row r="2368">
          <cell r="A2368" t="str">
            <v>__</v>
          </cell>
        </row>
        <row r="2369">
          <cell r="A2369" t="str">
            <v>__</v>
          </cell>
        </row>
        <row r="2370">
          <cell r="A2370" t="str">
            <v>__</v>
          </cell>
        </row>
        <row r="2371">
          <cell r="A2371" t="str">
            <v>__</v>
          </cell>
        </row>
        <row r="2372">
          <cell r="A2372" t="str">
            <v>__</v>
          </cell>
        </row>
        <row r="2373">
          <cell r="A2373" t="str">
            <v>__</v>
          </cell>
        </row>
        <row r="2374">
          <cell r="A2374" t="str">
            <v>__</v>
          </cell>
        </row>
        <row r="2375">
          <cell r="A2375" t="str">
            <v>__</v>
          </cell>
        </row>
        <row r="2376">
          <cell r="A2376" t="str">
            <v>__</v>
          </cell>
        </row>
        <row r="2377">
          <cell r="A2377" t="str">
            <v>__</v>
          </cell>
        </row>
        <row r="2378">
          <cell r="A2378" t="str">
            <v>__</v>
          </cell>
        </row>
        <row r="2379">
          <cell r="A2379" t="str">
            <v>__</v>
          </cell>
        </row>
        <row r="2380">
          <cell r="A2380" t="str">
            <v>__</v>
          </cell>
        </row>
        <row r="2381">
          <cell r="A2381" t="str">
            <v>__</v>
          </cell>
        </row>
        <row r="2382">
          <cell r="A2382" t="str">
            <v>__</v>
          </cell>
        </row>
        <row r="2383">
          <cell r="A2383" t="str">
            <v>__</v>
          </cell>
        </row>
        <row r="2384">
          <cell r="A2384" t="str">
            <v>__</v>
          </cell>
        </row>
        <row r="2385">
          <cell r="A2385" t="str">
            <v>__</v>
          </cell>
        </row>
        <row r="2386">
          <cell r="A2386" t="str">
            <v>__</v>
          </cell>
        </row>
        <row r="2387">
          <cell r="A2387" t="str">
            <v>__</v>
          </cell>
        </row>
        <row r="2388">
          <cell r="A2388" t="str">
            <v>__</v>
          </cell>
        </row>
        <row r="2389">
          <cell r="A2389" t="str">
            <v>__</v>
          </cell>
        </row>
        <row r="2390">
          <cell r="A2390" t="str">
            <v>__</v>
          </cell>
        </row>
        <row r="2391">
          <cell r="A2391" t="str">
            <v>__</v>
          </cell>
        </row>
        <row r="2392">
          <cell r="A2392" t="str">
            <v>__</v>
          </cell>
        </row>
        <row r="2393">
          <cell r="A2393" t="str">
            <v>__</v>
          </cell>
        </row>
        <row r="2394">
          <cell r="A2394" t="str">
            <v>__</v>
          </cell>
        </row>
        <row r="2395">
          <cell r="A2395" t="str">
            <v>__</v>
          </cell>
        </row>
        <row r="2396">
          <cell r="A2396" t="str">
            <v>__</v>
          </cell>
        </row>
        <row r="2397">
          <cell r="A2397" t="str">
            <v>__</v>
          </cell>
        </row>
        <row r="2398">
          <cell r="A2398" t="str">
            <v>__</v>
          </cell>
        </row>
        <row r="2399">
          <cell r="A2399" t="str">
            <v>__</v>
          </cell>
        </row>
        <row r="2400">
          <cell r="A2400" t="str">
            <v>__</v>
          </cell>
        </row>
        <row r="2401">
          <cell r="A2401" t="str">
            <v>__</v>
          </cell>
        </row>
        <row r="2402">
          <cell r="A2402" t="str">
            <v>__</v>
          </cell>
        </row>
        <row r="2403">
          <cell r="A2403" t="str">
            <v>__</v>
          </cell>
        </row>
        <row r="2404">
          <cell r="A2404" t="str">
            <v>__</v>
          </cell>
        </row>
        <row r="2405">
          <cell r="A2405" t="str">
            <v>__</v>
          </cell>
        </row>
        <row r="2406">
          <cell r="A2406" t="str">
            <v>__</v>
          </cell>
        </row>
        <row r="2407">
          <cell r="A2407" t="str">
            <v>__</v>
          </cell>
        </row>
        <row r="2408">
          <cell r="A2408" t="str">
            <v>__</v>
          </cell>
        </row>
        <row r="2409">
          <cell r="A2409" t="str">
            <v>__</v>
          </cell>
        </row>
        <row r="2410">
          <cell r="A2410" t="str">
            <v>__</v>
          </cell>
        </row>
        <row r="2411">
          <cell r="A2411" t="str">
            <v>__</v>
          </cell>
        </row>
        <row r="2412">
          <cell r="A2412" t="str">
            <v>__</v>
          </cell>
        </row>
        <row r="2413">
          <cell r="A2413" t="str">
            <v>__</v>
          </cell>
        </row>
        <row r="2414">
          <cell r="A2414" t="str">
            <v>__</v>
          </cell>
        </row>
        <row r="2415">
          <cell r="A2415" t="str">
            <v>__</v>
          </cell>
        </row>
        <row r="2416">
          <cell r="A2416" t="str">
            <v>__</v>
          </cell>
        </row>
        <row r="2417">
          <cell r="A2417" t="str">
            <v>__</v>
          </cell>
        </row>
        <row r="2418">
          <cell r="A2418" t="str">
            <v>__</v>
          </cell>
        </row>
        <row r="2419">
          <cell r="A2419" t="str">
            <v>__</v>
          </cell>
        </row>
        <row r="2420">
          <cell r="A2420" t="str">
            <v>__</v>
          </cell>
        </row>
        <row r="2421">
          <cell r="A2421" t="str">
            <v>__</v>
          </cell>
        </row>
        <row r="2422">
          <cell r="A2422" t="str">
            <v>__</v>
          </cell>
        </row>
        <row r="2423">
          <cell r="A2423" t="str">
            <v>__</v>
          </cell>
        </row>
        <row r="2424">
          <cell r="A2424" t="str">
            <v>__</v>
          </cell>
        </row>
        <row r="2425">
          <cell r="A2425" t="str">
            <v>__</v>
          </cell>
        </row>
        <row r="2426">
          <cell r="A2426" t="str">
            <v>__</v>
          </cell>
        </row>
        <row r="2427">
          <cell r="A2427" t="str">
            <v>__</v>
          </cell>
        </row>
        <row r="2428">
          <cell r="A2428" t="str">
            <v>__</v>
          </cell>
        </row>
        <row r="2429">
          <cell r="A2429" t="str">
            <v>__</v>
          </cell>
        </row>
        <row r="2430">
          <cell r="A2430" t="str">
            <v>__</v>
          </cell>
        </row>
        <row r="2431">
          <cell r="A2431" t="str">
            <v>__</v>
          </cell>
        </row>
        <row r="2432">
          <cell r="A2432" t="str">
            <v>__</v>
          </cell>
        </row>
        <row r="2433">
          <cell r="A2433" t="str">
            <v>__</v>
          </cell>
        </row>
        <row r="2434">
          <cell r="A2434" t="str">
            <v>__</v>
          </cell>
        </row>
        <row r="2435">
          <cell r="A2435" t="str">
            <v>__</v>
          </cell>
        </row>
        <row r="2436">
          <cell r="A2436" t="str">
            <v>__</v>
          </cell>
        </row>
        <row r="2437">
          <cell r="A2437" t="str">
            <v>__</v>
          </cell>
        </row>
        <row r="2438">
          <cell r="A2438" t="str">
            <v>__</v>
          </cell>
        </row>
        <row r="2439">
          <cell r="A2439" t="str">
            <v>__</v>
          </cell>
        </row>
        <row r="2440">
          <cell r="A2440" t="str">
            <v>__</v>
          </cell>
        </row>
        <row r="2441">
          <cell r="A2441" t="str">
            <v>__</v>
          </cell>
        </row>
        <row r="2442">
          <cell r="A2442" t="str">
            <v>__</v>
          </cell>
        </row>
        <row r="2443">
          <cell r="A2443" t="str">
            <v>__</v>
          </cell>
        </row>
        <row r="2444">
          <cell r="A2444" t="str">
            <v>__</v>
          </cell>
        </row>
        <row r="2445">
          <cell r="A2445" t="str">
            <v>__</v>
          </cell>
        </row>
        <row r="2446">
          <cell r="A2446" t="str">
            <v>__</v>
          </cell>
        </row>
        <row r="2447">
          <cell r="A2447" t="str">
            <v>__</v>
          </cell>
        </row>
        <row r="2448">
          <cell r="A2448" t="str">
            <v>__</v>
          </cell>
        </row>
        <row r="2449">
          <cell r="A2449" t="str">
            <v>__</v>
          </cell>
        </row>
        <row r="2450">
          <cell r="A2450" t="str">
            <v>__</v>
          </cell>
        </row>
        <row r="2451">
          <cell r="A2451" t="str">
            <v>__</v>
          </cell>
        </row>
        <row r="2452">
          <cell r="A2452" t="str">
            <v>__</v>
          </cell>
        </row>
        <row r="2453">
          <cell r="A2453" t="str">
            <v>__</v>
          </cell>
        </row>
        <row r="2454">
          <cell r="A2454" t="str">
            <v>__</v>
          </cell>
        </row>
        <row r="2455">
          <cell r="A2455" t="str">
            <v>__</v>
          </cell>
        </row>
        <row r="2456">
          <cell r="A2456" t="str">
            <v>__</v>
          </cell>
        </row>
        <row r="2457">
          <cell r="A2457" t="str">
            <v>__</v>
          </cell>
        </row>
        <row r="2458">
          <cell r="A2458" t="str">
            <v>__</v>
          </cell>
        </row>
        <row r="2459">
          <cell r="A2459" t="str">
            <v>__</v>
          </cell>
        </row>
        <row r="2460">
          <cell r="A2460" t="str">
            <v>__</v>
          </cell>
        </row>
        <row r="2461">
          <cell r="A2461" t="str">
            <v>__</v>
          </cell>
        </row>
        <row r="2462">
          <cell r="A2462" t="str">
            <v>__</v>
          </cell>
        </row>
        <row r="2463">
          <cell r="A2463" t="str">
            <v>__</v>
          </cell>
        </row>
        <row r="2464">
          <cell r="A2464" t="str">
            <v>__</v>
          </cell>
        </row>
        <row r="2465">
          <cell r="A2465" t="str">
            <v>__</v>
          </cell>
        </row>
        <row r="2466">
          <cell r="A2466" t="str">
            <v>__</v>
          </cell>
        </row>
        <row r="2467">
          <cell r="A2467" t="str">
            <v>__</v>
          </cell>
        </row>
        <row r="2468">
          <cell r="A2468" t="str">
            <v>__</v>
          </cell>
        </row>
        <row r="2469">
          <cell r="A2469" t="str">
            <v>__</v>
          </cell>
        </row>
        <row r="2470">
          <cell r="A2470" t="str">
            <v>__</v>
          </cell>
        </row>
        <row r="2471">
          <cell r="A2471" t="str">
            <v>__</v>
          </cell>
        </row>
        <row r="2472">
          <cell r="A2472" t="str">
            <v>__</v>
          </cell>
        </row>
        <row r="2473">
          <cell r="A2473" t="str">
            <v>__</v>
          </cell>
        </row>
        <row r="2474">
          <cell r="A2474" t="str">
            <v>__</v>
          </cell>
        </row>
        <row r="2475">
          <cell r="A2475" t="str">
            <v>__</v>
          </cell>
        </row>
        <row r="2476">
          <cell r="A2476" t="str">
            <v>__</v>
          </cell>
        </row>
        <row r="2477">
          <cell r="A2477" t="str">
            <v>__</v>
          </cell>
        </row>
        <row r="2478">
          <cell r="A2478" t="str">
            <v>__</v>
          </cell>
        </row>
        <row r="2479">
          <cell r="A2479" t="str">
            <v>__</v>
          </cell>
        </row>
        <row r="2480">
          <cell r="A2480" t="str">
            <v>__</v>
          </cell>
        </row>
        <row r="2481">
          <cell r="A2481" t="str">
            <v>__</v>
          </cell>
        </row>
        <row r="2482">
          <cell r="A2482" t="str">
            <v>__</v>
          </cell>
        </row>
        <row r="2483">
          <cell r="A2483" t="str">
            <v>__</v>
          </cell>
        </row>
        <row r="2484">
          <cell r="A2484" t="str">
            <v>__</v>
          </cell>
        </row>
        <row r="2485">
          <cell r="A2485" t="str">
            <v>__</v>
          </cell>
        </row>
        <row r="2486">
          <cell r="A2486" t="str">
            <v>__</v>
          </cell>
        </row>
        <row r="2487">
          <cell r="A2487" t="str">
            <v>__</v>
          </cell>
        </row>
        <row r="2488">
          <cell r="A2488" t="str">
            <v>__</v>
          </cell>
        </row>
        <row r="2489">
          <cell r="A2489" t="str">
            <v>__</v>
          </cell>
        </row>
        <row r="2490">
          <cell r="A2490" t="str">
            <v>__</v>
          </cell>
        </row>
        <row r="2491">
          <cell r="A2491" t="str">
            <v>__</v>
          </cell>
        </row>
        <row r="2492">
          <cell r="A2492" t="str">
            <v>__</v>
          </cell>
        </row>
        <row r="2493">
          <cell r="A2493" t="str">
            <v>__</v>
          </cell>
        </row>
        <row r="2494">
          <cell r="A2494" t="str">
            <v>__</v>
          </cell>
        </row>
        <row r="2495">
          <cell r="A2495" t="str">
            <v>__</v>
          </cell>
        </row>
        <row r="2496">
          <cell r="A2496" t="str">
            <v>__</v>
          </cell>
        </row>
        <row r="2497">
          <cell r="A2497" t="str">
            <v>__</v>
          </cell>
        </row>
        <row r="2498">
          <cell r="A2498" t="str">
            <v>__</v>
          </cell>
        </row>
        <row r="2499">
          <cell r="A2499" t="str">
            <v>__</v>
          </cell>
        </row>
        <row r="2500">
          <cell r="A2500" t="str">
            <v>__</v>
          </cell>
        </row>
        <row r="2501">
          <cell r="A2501" t="str">
            <v>__</v>
          </cell>
        </row>
        <row r="2502">
          <cell r="A2502" t="str">
            <v>__</v>
          </cell>
        </row>
        <row r="2503">
          <cell r="A2503" t="str">
            <v>__</v>
          </cell>
        </row>
        <row r="2504">
          <cell r="A2504" t="str">
            <v>__</v>
          </cell>
        </row>
        <row r="2505">
          <cell r="A2505" t="str">
            <v>__</v>
          </cell>
        </row>
        <row r="2506">
          <cell r="A2506" t="str">
            <v>__</v>
          </cell>
        </row>
        <row r="2507">
          <cell r="A2507" t="str">
            <v>__</v>
          </cell>
        </row>
        <row r="2508">
          <cell r="A2508" t="str">
            <v>__</v>
          </cell>
        </row>
        <row r="2509">
          <cell r="A2509" t="str">
            <v>__</v>
          </cell>
        </row>
        <row r="2510">
          <cell r="A2510" t="str">
            <v>__</v>
          </cell>
        </row>
        <row r="2511">
          <cell r="A2511" t="str">
            <v>__</v>
          </cell>
        </row>
        <row r="2512">
          <cell r="A2512" t="str">
            <v>__</v>
          </cell>
        </row>
        <row r="2513">
          <cell r="A2513" t="str">
            <v>__</v>
          </cell>
        </row>
        <row r="2514">
          <cell r="A2514" t="str">
            <v>__</v>
          </cell>
        </row>
        <row r="2515">
          <cell r="A2515" t="str">
            <v>__</v>
          </cell>
        </row>
        <row r="2516">
          <cell r="A2516" t="str">
            <v>__</v>
          </cell>
        </row>
        <row r="2517">
          <cell r="A2517" t="str">
            <v>__</v>
          </cell>
        </row>
        <row r="2518">
          <cell r="A2518" t="str">
            <v>__</v>
          </cell>
        </row>
        <row r="2519">
          <cell r="A2519" t="str">
            <v>__</v>
          </cell>
        </row>
        <row r="2520">
          <cell r="A2520" t="str">
            <v>__</v>
          </cell>
        </row>
        <row r="2521">
          <cell r="A2521" t="str">
            <v>__</v>
          </cell>
        </row>
        <row r="2522">
          <cell r="A2522" t="str">
            <v>__</v>
          </cell>
        </row>
        <row r="2523">
          <cell r="A2523" t="str">
            <v>__</v>
          </cell>
        </row>
        <row r="2524">
          <cell r="A2524" t="str">
            <v>__</v>
          </cell>
        </row>
        <row r="2525">
          <cell r="A2525" t="str">
            <v>__</v>
          </cell>
        </row>
        <row r="2526">
          <cell r="A2526" t="str">
            <v>__</v>
          </cell>
        </row>
        <row r="2527">
          <cell r="A2527" t="str">
            <v>__</v>
          </cell>
        </row>
        <row r="2528">
          <cell r="A2528" t="str">
            <v>__</v>
          </cell>
        </row>
        <row r="2529">
          <cell r="A2529" t="str">
            <v>__</v>
          </cell>
        </row>
        <row r="2530">
          <cell r="A2530" t="str">
            <v>__</v>
          </cell>
        </row>
        <row r="2531">
          <cell r="A2531" t="str">
            <v>__</v>
          </cell>
        </row>
        <row r="2532">
          <cell r="A2532" t="str">
            <v>__</v>
          </cell>
        </row>
        <row r="2533">
          <cell r="A2533" t="str">
            <v>__</v>
          </cell>
        </row>
        <row r="2534">
          <cell r="A2534" t="str">
            <v>__</v>
          </cell>
        </row>
        <row r="2535">
          <cell r="A2535" t="str">
            <v>__</v>
          </cell>
        </row>
        <row r="2536">
          <cell r="A2536" t="str">
            <v>__</v>
          </cell>
        </row>
        <row r="2537">
          <cell r="A2537" t="str">
            <v>__</v>
          </cell>
        </row>
        <row r="2538">
          <cell r="A2538" t="str">
            <v>__</v>
          </cell>
        </row>
        <row r="2539">
          <cell r="A2539" t="str">
            <v>__</v>
          </cell>
        </row>
        <row r="2540">
          <cell r="A2540" t="str">
            <v>__</v>
          </cell>
        </row>
        <row r="2541">
          <cell r="A2541" t="str">
            <v>__</v>
          </cell>
        </row>
        <row r="2542">
          <cell r="A2542" t="str">
            <v>__</v>
          </cell>
        </row>
        <row r="2543">
          <cell r="A2543" t="str">
            <v>__</v>
          </cell>
        </row>
        <row r="2544">
          <cell r="A2544" t="str">
            <v>__</v>
          </cell>
        </row>
        <row r="2545">
          <cell r="A2545" t="str">
            <v>__</v>
          </cell>
        </row>
        <row r="2546">
          <cell r="A2546" t="str">
            <v>__</v>
          </cell>
        </row>
        <row r="2547">
          <cell r="A2547" t="str">
            <v>__</v>
          </cell>
        </row>
        <row r="2548">
          <cell r="A2548" t="str">
            <v>__</v>
          </cell>
        </row>
        <row r="2549">
          <cell r="A2549" t="str">
            <v>__</v>
          </cell>
        </row>
        <row r="2550">
          <cell r="A2550" t="str">
            <v>__</v>
          </cell>
        </row>
        <row r="2551">
          <cell r="A2551" t="str">
            <v>__</v>
          </cell>
        </row>
        <row r="2552">
          <cell r="A2552" t="str">
            <v>__</v>
          </cell>
        </row>
        <row r="2553">
          <cell r="A2553" t="str">
            <v>__</v>
          </cell>
        </row>
        <row r="2554">
          <cell r="A2554" t="str">
            <v>__</v>
          </cell>
        </row>
        <row r="2555">
          <cell r="A2555" t="str">
            <v>__</v>
          </cell>
        </row>
        <row r="2556">
          <cell r="A2556" t="str">
            <v>__</v>
          </cell>
        </row>
        <row r="2557">
          <cell r="A2557" t="str">
            <v>__</v>
          </cell>
        </row>
        <row r="2558">
          <cell r="A2558" t="str">
            <v>__</v>
          </cell>
        </row>
        <row r="2559">
          <cell r="A2559" t="str">
            <v>__</v>
          </cell>
        </row>
        <row r="2560">
          <cell r="A2560" t="str">
            <v>__</v>
          </cell>
        </row>
        <row r="2561">
          <cell r="A2561" t="str">
            <v>__</v>
          </cell>
        </row>
        <row r="2562">
          <cell r="A2562" t="str">
            <v>__</v>
          </cell>
        </row>
        <row r="2563">
          <cell r="A2563" t="str">
            <v>__</v>
          </cell>
        </row>
        <row r="2564">
          <cell r="A2564" t="str">
            <v>__</v>
          </cell>
        </row>
        <row r="2565">
          <cell r="A2565" t="str">
            <v>__</v>
          </cell>
        </row>
        <row r="2566">
          <cell r="A2566" t="str">
            <v>__</v>
          </cell>
        </row>
        <row r="2567">
          <cell r="A2567" t="str">
            <v>__</v>
          </cell>
        </row>
        <row r="2568">
          <cell r="A2568" t="str">
            <v>__</v>
          </cell>
        </row>
        <row r="2569">
          <cell r="A2569" t="str">
            <v>__</v>
          </cell>
        </row>
        <row r="2570">
          <cell r="A2570" t="str">
            <v>__</v>
          </cell>
        </row>
        <row r="2571">
          <cell r="A2571" t="str">
            <v>__</v>
          </cell>
        </row>
        <row r="2572">
          <cell r="A2572" t="str">
            <v>__</v>
          </cell>
        </row>
        <row r="2573">
          <cell r="A2573" t="str">
            <v>__</v>
          </cell>
        </row>
        <row r="2574">
          <cell r="A2574" t="str">
            <v>__</v>
          </cell>
        </row>
        <row r="2575">
          <cell r="A2575" t="str">
            <v>__</v>
          </cell>
        </row>
        <row r="2576">
          <cell r="A2576" t="str">
            <v>__</v>
          </cell>
        </row>
        <row r="2577">
          <cell r="A2577" t="str">
            <v>__</v>
          </cell>
        </row>
        <row r="2578">
          <cell r="A2578" t="str">
            <v>__</v>
          </cell>
        </row>
        <row r="2579">
          <cell r="A2579" t="str">
            <v>__</v>
          </cell>
        </row>
        <row r="2580">
          <cell r="A2580" t="str">
            <v>__</v>
          </cell>
        </row>
        <row r="2581">
          <cell r="A2581" t="str">
            <v>__</v>
          </cell>
        </row>
        <row r="2582">
          <cell r="A2582" t="str">
            <v>__</v>
          </cell>
        </row>
        <row r="2583">
          <cell r="A2583" t="str">
            <v>__</v>
          </cell>
        </row>
        <row r="2584">
          <cell r="A2584" t="str">
            <v>__</v>
          </cell>
        </row>
        <row r="2585">
          <cell r="A2585" t="str">
            <v>__</v>
          </cell>
        </row>
        <row r="2586">
          <cell r="A2586" t="str">
            <v>__</v>
          </cell>
        </row>
        <row r="2587">
          <cell r="A2587" t="str">
            <v>__</v>
          </cell>
        </row>
        <row r="2588">
          <cell r="A2588" t="str">
            <v>__</v>
          </cell>
        </row>
        <row r="2589">
          <cell r="A2589" t="str">
            <v>__</v>
          </cell>
        </row>
        <row r="2590">
          <cell r="A2590" t="str">
            <v>__</v>
          </cell>
        </row>
        <row r="2591">
          <cell r="A2591" t="str">
            <v>__</v>
          </cell>
        </row>
        <row r="2592">
          <cell r="A2592" t="str">
            <v>__</v>
          </cell>
        </row>
        <row r="2593">
          <cell r="A2593" t="str">
            <v>__</v>
          </cell>
        </row>
        <row r="2594">
          <cell r="A2594" t="str">
            <v>__</v>
          </cell>
        </row>
        <row r="2595">
          <cell r="A2595" t="str">
            <v>__</v>
          </cell>
        </row>
        <row r="2596">
          <cell r="A2596" t="str">
            <v>__</v>
          </cell>
        </row>
        <row r="2597">
          <cell r="A2597" t="str">
            <v>__</v>
          </cell>
        </row>
        <row r="2598">
          <cell r="A2598" t="str">
            <v>__</v>
          </cell>
        </row>
        <row r="2599">
          <cell r="A2599" t="str">
            <v>__</v>
          </cell>
        </row>
        <row r="2600">
          <cell r="A2600" t="str">
            <v>__</v>
          </cell>
        </row>
        <row r="2601">
          <cell r="A2601" t="str">
            <v>__</v>
          </cell>
        </row>
        <row r="2602">
          <cell r="A2602" t="str">
            <v>__</v>
          </cell>
        </row>
        <row r="2603">
          <cell r="A2603" t="str">
            <v>__</v>
          </cell>
        </row>
        <row r="2604">
          <cell r="A2604" t="str">
            <v>__</v>
          </cell>
        </row>
        <row r="2605">
          <cell r="A2605" t="str">
            <v>__</v>
          </cell>
        </row>
        <row r="2606">
          <cell r="A2606" t="str">
            <v>__</v>
          </cell>
        </row>
        <row r="2607">
          <cell r="A2607" t="str">
            <v>__</v>
          </cell>
        </row>
        <row r="2608">
          <cell r="A2608" t="str">
            <v>__</v>
          </cell>
        </row>
        <row r="2609">
          <cell r="A2609" t="str">
            <v>__</v>
          </cell>
        </row>
        <row r="2610">
          <cell r="A2610" t="str">
            <v>__</v>
          </cell>
        </row>
        <row r="2611">
          <cell r="A2611" t="str">
            <v>__</v>
          </cell>
        </row>
        <row r="2612">
          <cell r="A2612" t="str">
            <v>__</v>
          </cell>
        </row>
        <row r="2613">
          <cell r="A2613" t="str">
            <v>__</v>
          </cell>
        </row>
        <row r="2614">
          <cell r="A2614" t="str">
            <v>__</v>
          </cell>
        </row>
        <row r="2615">
          <cell r="A2615" t="str">
            <v>__</v>
          </cell>
        </row>
        <row r="2616">
          <cell r="A2616" t="str">
            <v>__</v>
          </cell>
        </row>
        <row r="2617">
          <cell r="A2617" t="str">
            <v>__</v>
          </cell>
        </row>
        <row r="2618">
          <cell r="A2618" t="str">
            <v>__</v>
          </cell>
        </row>
        <row r="2619">
          <cell r="A2619" t="str">
            <v>__</v>
          </cell>
        </row>
        <row r="2620">
          <cell r="A2620" t="str">
            <v>__</v>
          </cell>
        </row>
        <row r="2621">
          <cell r="A2621" t="str">
            <v>__</v>
          </cell>
        </row>
        <row r="2622">
          <cell r="A2622" t="str">
            <v>__</v>
          </cell>
        </row>
        <row r="2623">
          <cell r="A2623" t="str">
            <v>__</v>
          </cell>
        </row>
        <row r="2624">
          <cell r="A2624" t="str">
            <v>__</v>
          </cell>
        </row>
        <row r="2625">
          <cell r="A2625" t="str">
            <v>__</v>
          </cell>
        </row>
        <row r="2626">
          <cell r="A2626" t="str">
            <v>__</v>
          </cell>
        </row>
        <row r="2627">
          <cell r="A2627" t="str">
            <v>__</v>
          </cell>
        </row>
        <row r="2628">
          <cell r="A2628" t="str">
            <v>__</v>
          </cell>
        </row>
        <row r="2629">
          <cell r="A2629" t="str">
            <v>__</v>
          </cell>
        </row>
        <row r="2630">
          <cell r="A2630" t="str">
            <v>__</v>
          </cell>
        </row>
        <row r="2631">
          <cell r="A2631" t="str">
            <v>__</v>
          </cell>
        </row>
        <row r="2632">
          <cell r="A2632" t="str">
            <v>__</v>
          </cell>
        </row>
        <row r="2633">
          <cell r="A2633" t="str">
            <v>__</v>
          </cell>
        </row>
        <row r="2634">
          <cell r="A2634" t="str">
            <v>__</v>
          </cell>
        </row>
        <row r="2635">
          <cell r="A2635" t="str">
            <v>__</v>
          </cell>
        </row>
        <row r="2636">
          <cell r="A2636" t="str">
            <v>__</v>
          </cell>
        </row>
        <row r="2637">
          <cell r="A2637" t="str">
            <v>__</v>
          </cell>
        </row>
        <row r="2638">
          <cell r="A2638" t="str">
            <v>__</v>
          </cell>
        </row>
        <row r="2639">
          <cell r="A2639" t="str">
            <v>__</v>
          </cell>
        </row>
        <row r="2640">
          <cell r="A2640" t="str">
            <v>__</v>
          </cell>
        </row>
        <row r="2641">
          <cell r="A2641" t="str">
            <v>__</v>
          </cell>
        </row>
        <row r="2642">
          <cell r="A2642" t="str">
            <v>__</v>
          </cell>
        </row>
        <row r="2643">
          <cell r="A2643" t="str">
            <v>__</v>
          </cell>
        </row>
        <row r="2644">
          <cell r="A2644" t="str">
            <v>__</v>
          </cell>
        </row>
        <row r="2645">
          <cell r="A2645" t="str">
            <v>__</v>
          </cell>
        </row>
        <row r="2646">
          <cell r="A2646" t="str">
            <v>__</v>
          </cell>
        </row>
        <row r="2647">
          <cell r="A2647" t="str">
            <v>__</v>
          </cell>
        </row>
        <row r="2648">
          <cell r="A2648" t="str">
            <v>__</v>
          </cell>
        </row>
        <row r="2649">
          <cell r="A2649" t="str">
            <v>__</v>
          </cell>
        </row>
        <row r="2650">
          <cell r="A2650" t="str">
            <v>__</v>
          </cell>
        </row>
        <row r="2651">
          <cell r="A2651" t="str">
            <v>__</v>
          </cell>
        </row>
        <row r="2652">
          <cell r="A2652" t="str">
            <v>__</v>
          </cell>
        </row>
        <row r="2653">
          <cell r="A2653" t="str">
            <v>__</v>
          </cell>
        </row>
        <row r="2654">
          <cell r="A2654" t="str">
            <v>__</v>
          </cell>
        </row>
        <row r="2655">
          <cell r="A2655" t="str">
            <v>__</v>
          </cell>
        </row>
        <row r="2656">
          <cell r="A2656" t="str">
            <v>__</v>
          </cell>
        </row>
        <row r="2657">
          <cell r="A2657" t="str">
            <v>__</v>
          </cell>
        </row>
        <row r="2658">
          <cell r="A2658" t="str">
            <v>__</v>
          </cell>
        </row>
        <row r="2659">
          <cell r="A2659" t="str">
            <v>__</v>
          </cell>
        </row>
        <row r="2660">
          <cell r="A2660" t="str">
            <v>__</v>
          </cell>
        </row>
        <row r="2661">
          <cell r="A2661" t="str">
            <v>__</v>
          </cell>
        </row>
        <row r="2662">
          <cell r="A2662" t="str">
            <v>__</v>
          </cell>
        </row>
        <row r="2663">
          <cell r="A2663" t="str">
            <v>__</v>
          </cell>
        </row>
        <row r="2664">
          <cell r="A2664" t="str">
            <v>__</v>
          </cell>
        </row>
        <row r="2665">
          <cell r="A2665" t="str">
            <v>__</v>
          </cell>
        </row>
        <row r="2666">
          <cell r="A2666" t="str">
            <v>__</v>
          </cell>
        </row>
        <row r="2667">
          <cell r="A2667" t="str">
            <v>__</v>
          </cell>
        </row>
        <row r="2668">
          <cell r="A2668" t="str">
            <v>__</v>
          </cell>
        </row>
        <row r="2669">
          <cell r="A2669" t="str">
            <v>__</v>
          </cell>
        </row>
        <row r="2670">
          <cell r="A2670" t="str">
            <v>__</v>
          </cell>
        </row>
        <row r="2671">
          <cell r="A2671" t="str">
            <v>__</v>
          </cell>
        </row>
        <row r="2672">
          <cell r="A2672" t="str">
            <v>__</v>
          </cell>
        </row>
        <row r="2673">
          <cell r="A2673" t="str">
            <v>__</v>
          </cell>
        </row>
        <row r="2674">
          <cell r="A2674" t="str">
            <v>__</v>
          </cell>
        </row>
        <row r="2675">
          <cell r="A2675" t="str">
            <v>__</v>
          </cell>
        </row>
        <row r="2676">
          <cell r="A2676" t="str">
            <v>__</v>
          </cell>
        </row>
        <row r="2677">
          <cell r="A2677" t="str">
            <v>__</v>
          </cell>
        </row>
        <row r="2678">
          <cell r="A2678" t="str">
            <v>__</v>
          </cell>
        </row>
        <row r="2679">
          <cell r="A2679" t="str">
            <v>__</v>
          </cell>
        </row>
        <row r="2680">
          <cell r="A2680" t="str">
            <v>__</v>
          </cell>
        </row>
        <row r="2681">
          <cell r="A2681" t="str">
            <v>__</v>
          </cell>
        </row>
        <row r="2682">
          <cell r="A2682" t="str">
            <v>__</v>
          </cell>
        </row>
        <row r="2683">
          <cell r="A2683" t="str">
            <v>__</v>
          </cell>
        </row>
        <row r="2684">
          <cell r="A2684" t="str">
            <v>__</v>
          </cell>
        </row>
        <row r="2685">
          <cell r="A2685" t="str">
            <v>__</v>
          </cell>
        </row>
        <row r="2686">
          <cell r="A2686" t="str">
            <v>__</v>
          </cell>
        </row>
        <row r="2687">
          <cell r="A2687" t="str">
            <v>__</v>
          </cell>
        </row>
        <row r="2688">
          <cell r="A2688" t="str">
            <v>__</v>
          </cell>
        </row>
        <row r="2689">
          <cell r="A2689" t="str">
            <v>__</v>
          </cell>
        </row>
        <row r="2690">
          <cell r="A2690" t="str">
            <v>__</v>
          </cell>
        </row>
        <row r="2691">
          <cell r="A2691" t="str">
            <v>__</v>
          </cell>
        </row>
        <row r="2692">
          <cell r="A2692" t="str">
            <v>__</v>
          </cell>
        </row>
        <row r="2693">
          <cell r="A2693" t="str">
            <v>__</v>
          </cell>
        </row>
        <row r="2694">
          <cell r="A2694" t="str">
            <v>__</v>
          </cell>
        </row>
        <row r="2695">
          <cell r="A2695" t="str">
            <v>__</v>
          </cell>
        </row>
        <row r="2696">
          <cell r="A2696" t="str">
            <v>__</v>
          </cell>
        </row>
        <row r="2697">
          <cell r="A2697" t="str">
            <v>__</v>
          </cell>
        </row>
        <row r="2698">
          <cell r="A2698" t="str">
            <v>__</v>
          </cell>
        </row>
        <row r="2699">
          <cell r="A2699" t="str">
            <v>__</v>
          </cell>
        </row>
        <row r="2700">
          <cell r="A2700" t="str">
            <v>__</v>
          </cell>
        </row>
        <row r="2701">
          <cell r="A2701" t="str">
            <v>__</v>
          </cell>
        </row>
        <row r="2702">
          <cell r="A2702" t="str">
            <v>__</v>
          </cell>
        </row>
        <row r="2703">
          <cell r="A2703" t="str">
            <v>__</v>
          </cell>
        </row>
        <row r="2704">
          <cell r="A2704" t="str">
            <v>__</v>
          </cell>
        </row>
        <row r="2705">
          <cell r="A2705" t="str">
            <v>__</v>
          </cell>
        </row>
        <row r="2706">
          <cell r="A2706" t="str">
            <v>__</v>
          </cell>
        </row>
        <row r="2707">
          <cell r="A2707" t="str">
            <v>__</v>
          </cell>
        </row>
        <row r="2708">
          <cell r="A2708" t="str">
            <v>__</v>
          </cell>
        </row>
        <row r="2709">
          <cell r="A2709" t="str">
            <v>__</v>
          </cell>
        </row>
        <row r="2710">
          <cell r="A2710" t="str">
            <v>__</v>
          </cell>
        </row>
        <row r="2711">
          <cell r="A2711" t="str">
            <v>__</v>
          </cell>
        </row>
        <row r="2712">
          <cell r="A2712" t="str">
            <v>__</v>
          </cell>
        </row>
        <row r="2713">
          <cell r="A2713" t="str">
            <v>__</v>
          </cell>
        </row>
        <row r="2714">
          <cell r="A2714" t="str">
            <v>__</v>
          </cell>
        </row>
        <row r="2715">
          <cell r="A2715" t="str">
            <v>__</v>
          </cell>
        </row>
        <row r="2716">
          <cell r="A2716" t="str">
            <v>__</v>
          </cell>
        </row>
        <row r="2717">
          <cell r="A2717" t="str">
            <v>__</v>
          </cell>
        </row>
        <row r="2718">
          <cell r="A2718" t="str">
            <v>__</v>
          </cell>
        </row>
        <row r="2719">
          <cell r="A2719" t="str">
            <v>__</v>
          </cell>
        </row>
        <row r="2720">
          <cell r="A2720" t="str">
            <v>__</v>
          </cell>
        </row>
        <row r="2721">
          <cell r="A2721" t="str">
            <v>__</v>
          </cell>
        </row>
        <row r="2722">
          <cell r="A2722" t="str">
            <v>__</v>
          </cell>
        </row>
        <row r="2723">
          <cell r="A2723" t="str">
            <v>__</v>
          </cell>
        </row>
        <row r="2724">
          <cell r="A2724" t="str">
            <v>__</v>
          </cell>
        </row>
        <row r="2725">
          <cell r="A2725" t="str">
            <v>__</v>
          </cell>
        </row>
        <row r="2726">
          <cell r="A2726" t="str">
            <v>__</v>
          </cell>
        </row>
        <row r="2727">
          <cell r="A2727" t="str">
            <v>__</v>
          </cell>
        </row>
        <row r="2728">
          <cell r="A2728" t="str">
            <v>__</v>
          </cell>
        </row>
        <row r="2729">
          <cell r="A2729" t="str">
            <v>__</v>
          </cell>
        </row>
        <row r="2730">
          <cell r="A2730" t="str">
            <v>__</v>
          </cell>
        </row>
        <row r="2731">
          <cell r="A2731" t="str">
            <v>__</v>
          </cell>
        </row>
        <row r="2732">
          <cell r="A2732" t="str">
            <v>__</v>
          </cell>
        </row>
        <row r="2733">
          <cell r="A2733" t="str">
            <v>__</v>
          </cell>
        </row>
        <row r="2734">
          <cell r="A2734" t="str">
            <v>__</v>
          </cell>
        </row>
        <row r="2735">
          <cell r="A2735" t="str">
            <v>__</v>
          </cell>
        </row>
        <row r="2736">
          <cell r="A2736" t="str">
            <v>__</v>
          </cell>
        </row>
        <row r="2737">
          <cell r="A2737" t="str">
            <v>__</v>
          </cell>
        </row>
        <row r="2738">
          <cell r="A2738" t="str">
            <v>__</v>
          </cell>
        </row>
        <row r="2739">
          <cell r="A2739" t="str">
            <v>__</v>
          </cell>
        </row>
        <row r="2740">
          <cell r="A2740" t="str">
            <v>__</v>
          </cell>
        </row>
        <row r="2741">
          <cell r="A2741" t="str">
            <v>__</v>
          </cell>
        </row>
        <row r="2742">
          <cell r="A2742" t="str">
            <v>__</v>
          </cell>
        </row>
        <row r="2743">
          <cell r="A2743" t="str">
            <v>__</v>
          </cell>
        </row>
        <row r="2744">
          <cell r="A2744" t="str">
            <v>__</v>
          </cell>
        </row>
        <row r="2745">
          <cell r="A2745" t="str">
            <v>__</v>
          </cell>
        </row>
        <row r="2746">
          <cell r="A2746" t="str">
            <v>__</v>
          </cell>
        </row>
        <row r="2747">
          <cell r="A2747" t="str">
            <v>__</v>
          </cell>
        </row>
        <row r="2748">
          <cell r="A2748" t="str">
            <v>__</v>
          </cell>
        </row>
        <row r="2749">
          <cell r="A2749" t="str">
            <v>__</v>
          </cell>
        </row>
        <row r="2750">
          <cell r="A2750" t="str">
            <v>__</v>
          </cell>
        </row>
        <row r="2751">
          <cell r="A2751" t="str">
            <v>__</v>
          </cell>
        </row>
        <row r="2752">
          <cell r="A2752" t="str">
            <v>__</v>
          </cell>
        </row>
        <row r="2753">
          <cell r="A2753" t="str">
            <v>__</v>
          </cell>
        </row>
        <row r="2754">
          <cell r="A2754" t="str">
            <v>__</v>
          </cell>
        </row>
        <row r="2755">
          <cell r="A2755" t="str">
            <v>__</v>
          </cell>
        </row>
        <row r="2756">
          <cell r="A2756" t="str">
            <v>__</v>
          </cell>
        </row>
        <row r="2757">
          <cell r="A2757" t="str">
            <v>__</v>
          </cell>
        </row>
        <row r="2758">
          <cell r="A2758" t="str">
            <v>__</v>
          </cell>
        </row>
        <row r="2759">
          <cell r="A2759" t="str">
            <v>__</v>
          </cell>
        </row>
        <row r="2760">
          <cell r="A2760" t="str">
            <v>__</v>
          </cell>
        </row>
        <row r="2761">
          <cell r="A2761" t="str">
            <v>__</v>
          </cell>
        </row>
        <row r="2762">
          <cell r="A2762" t="str">
            <v>__</v>
          </cell>
        </row>
        <row r="2763">
          <cell r="A2763" t="str">
            <v>__</v>
          </cell>
        </row>
        <row r="2764">
          <cell r="A2764" t="str">
            <v>__</v>
          </cell>
        </row>
        <row r="2765">
          <cell r="A2765" t="str">
            <v>__</v>
          </cell>
        </row>
        <row r="2766">
          <cell r="A2766" t="str">
            <v>__</v>
          </cell>
        </row>
        <row r="2767">
          <cell r="A2767" t="str">
            <v>__</v>
          </cell>
        </row>
        <row r="2768">
          <cell r="A2768" t="str">
            <v>__</v>
          </cell>
        </row>
        <row r="2769">
          <cell r="A2769" t="str">
            <v>__</v>
          </cell>
        </row>
        <row r="2770">
          <cell r="A2770" t="str">
            <v>__</v>
          </cell>
        </row>
        <row r="2771">
          <cell r="A2771" t="str">
            <v>__</v>
          </cell>
        </row>
        <row r="2772">
          <cell r="A2772" t="str">
            <v>__</v>
          </cell>
        </row>
        <row r="2773">
          <cell r="A2773" t="str">
            <v>__</v>
          </cell>
        </row>
        <row r="2774">
          <cell r="A2774" t="str">
            <v>__</v>
          </cell>
        </row>
        <row r="2775">
          <cell r="A2775" t="str">
            <v>__</v>
          </cell>
        </row>
        <row r="2776">
          <cell r="A2776" t="str">
            <v>__</v>
          </cell>
        </row>
        <row r="2777">
          <cell r="A2777" t="str">
            <v>__</v>
          </cell>
        </row>
        <row r="2778">
          <cell r="A2778" t="str">
            <v>__</v>
          </cell>
        </row>
        <row r="2779">
          <cell r="A2779" t="str">
            <v>__</v>
          </cell>
        </row>
        <row r="2780">
          <cell r="A2780" t="str">
            <v>__</v>
          </cell>
        </row>
        <row r="2781">
          <cell r="A2781" t="str">
            <v>__</v>
          </cell>
        </row>
        <row r="2782">
          <cell r="A2782" t="str">
            <v>__</v>
          </cell>
        </row>
        <row r="2783">
          <cell r="A2783" t="str">
            <v>__</v>
          </cell>
        </row>
        <row r="2784">
          <cell r="A2784" t="str">
            <v>__</v>
          </cell>
        </row>
        <row r="2785">
          <cell r="A2785" t="str">
            <v>__</v>
          </cell>
        </row>
        <row r="2786">
          <cell r="A2786" t="str">
            <v>__</v>
          </cell>
        </row>
        <row r="2787">
          <cell r="A2787" t="str">
            <v>__</v>
          </cell>
        </row>
        <row r="2788">
          <cell r="A2788" t="str">
            <v>__</v>
          </cell>
        </row>
        <row r="2789">
          <cell r="A2789" t="str">
            <v>__</v>
          </cell>
        </row>
        <row r="2790">
          <cell r="A2790" t="str">
            <v>__</v>
          </cell>
        </row>
        <row r="2791">
          <cell r="A2791" t="str">
            <v>__</v>
          </cell>
        </row>
        <row r="2792">
          <cell r="A2792" t="str">
            <v>__</v>
          </cell>
        </row>
        <row r="2793">
          <cell r="A2793" t="str">
            <v>__</v>
          </cell>
        </row>
        <row r="2794">
          <cell r="A2794" t="str">
            <v>__</v>
          </cell>
        </row>
        <row r="2795">
          <cell r="A2795" t="str">
            <v>__</v>
          </cell>
        </row>
        <row r="2796">
          <cell r="A2796" t="str">
            <v>__</v>
          </cell>
        </row>
        <row r="2797">
          <cell r="A2797" t="str">
            <v>__</v>
          </cell>
        </row>
        <row r="2798">
          <cell r="A2798" t="str">
            <v>__</v>
          </cell>
        </row>
        <row r="2799">
          <cell r="A2799" t="str">
            <v>__</v>
          </cell>
        </row>
        <row r="2800">
          <cell r="A2800" t="str">
            <v>__</v>
          </cell>
        </row>
        <row r="2801">
          <cell r="A2801" t="str">
            <v>__</v>
          </cell>
        </row>
        <row r="2802">
          <cell r="A2802" t="str">
            <v>__</v>
          </cell>
        </row>
        <row r="2803">
          <cell r="A2803" t="str">
            <v>__</v>
          </cell>
        </row>
        <row r="2804">
          <cell r="A2804" t="str">
            <v>__</v>
          </cell>
        </row>
        <row r="2805">
          <cell r="A2805" t="str">
            <v>__</v>
          </cell>
        </row>
        <row r="2806">
          <cell r="A2806" t="str">
            <v>__</v>
          </cell>
        </row>
        <row r="2807">
          <cell r="A2807" t="str">
            <v>__</v>
          </cell>
        </row>
        <row r="2808">
          <cell r="A2808" t="str">
            <v>__</v>
          </cell>
        </row>
        <row r="2809">
          <cell r="A2809" t="str">
            <v>__</v>
          </cell>
        </row>
        <row r="2810">
          <cell r="A2810" t="str">
            <v>__</v>
          </cell>
        </row>
        <row r="2811">
          <cell r="A2811" t="str">
            <v>__</v>
          </cell>
        </row>
        <row r="2812">
          <cell r="A2812" t="str">
            <v>__</v>
          </cell>
        </row>
        <row r="2813">
          <cell r="A2813" t="str">
            <v>__</v>
          </cell>
        </row>
        <row r="2814">
          <cell r="A2814" t="str">
            <v>__</v>
          </cell>
        </row>
        <row r="2815">
          <cell r="A2815" t="str">
            <v>__</v>
          </cell>
        </row>
        <row r="2816">
          <cell r="A2816" t="str">
            <v>__</v>
          </cell>
        </row>
        <row r="2817">
          <cell r="A2817" t="str">
            <v>__</v>
          </cell>
        </row>
        <row r="2818">
          <cell r="A2818" t="str">
            <v>__</v>
          </cell>
        </row>
        <row r="2819">
          <cell r="A2819" t="str">
            <v>__</v>
          </cell>
        </row>
        <row r="2820">
          <cell r="A2820" t="str">
            <v>__</v>
          </cell>
        </row>
        <row r="2821">
          <cell r="A2821" t="str">
            <v>__</v>
          </cell>
        </row>
        <row r="2822">
          <cell r="A2822" t="str">
            <v>__</v>
          </cell>
        </row>
        <row r="2823">
          <cell r="A2823" t="str">
            <v>__</v>
          </cell>
        </row>
        <row r="2824">
          <cell r="A2824" t="str">
            <v>__</v>
          </cell>
        </row>
        <row r="2825">
          <cell r="A2825" t="str">
            <v>__</v>
          </cell>
        </row>
        <row r="2826">
          <cell r="A2826" t="str">
            <v>__</v>
          </cell>
        </row>
        <row r="2827">
          <cell r="A2827" t="str">
            <v>__</v>
          </cell>
        </row>
        <row r="2828">
          <cell r="A2828" t="str">
            <v>__</v>
          </cell>
        </row>
        <row r="2829">
          <cell r="A2829" t="str">
            <v>__</v>
          </cell>
        </row>
        <row r="2830">
          <cell r="A2830" t="str">
            <v>__</v>
          </cell>
        </row>
        <row r="2831">
          <cell r="A2831" t="str">
            <v>__</v>
          </cell>
        </row>
        <row r="2832">
          <cell r="A2832" t="str">
            <v>__</v>
          </cell>
        </row>
        <row r="2833">
          <cell r="A2833" t="str">
            <v>__</v>
          </cell>
        </row>
        <row r="2834">
          <cell r="A2834" t="str">
            <v>__</v>
          </cell>
        </row>
        <row r="2835">
          <cell r="A2835" t="str">
            <v>__</v>
          </cell>
        </row>
        <row r="2836">
          <cell r="A2836" t="str">
            <v>__</v>
          </cell>
        </row>
        <row r="2837">
          <cell r="A2837" t="str">
            <v>__</v>
          </cell>
        </row>
        <row r="2838">
          <cell r="A2838" t="str">
            <v>__</v>
          </cell>
        </row>
        <row r="2839">
          <cell r="A2839" t="str">
            <v>__</v>
          </cell>
        </row>
        <row r="2840">
          <cell r="A2840" t="str">
            <v>__</v>
          </cell>
        </row>
        <row r="2841">
          <cell r="A2841" t="str">
            <v>__</v>
          </cell>
        </row>
        <row r="2842">
          <cell r="A2842" t="str">
            <v>__</v>
          </cell>
        </row>
        <row r="2843">
          <cell r="A2843" t="str">
            <v>__</v>
          </cell>
        </row>
        <row r="2844">
          <cell r="A2844" t="str">
            <v>__</v>
          </cell>
        </row>
        <row r="2845">
          <cell r="A2845" t="str">
            <v>__</v>
          </cell>
        </row>
        <row r="2846">
          <cell r="A2846" t="str">
            <v>__</v>
          </cell>
        </row>
        <row r="2847">
          <cell r="A2847" t="str">
            <v>__</v>
          </cell>
        </row>
        <row r="2848">
          <cell r="A2848" t="str">
            <v>__</v>
          </cell>
        </row>
        <row r="2849">
          <cell r="A2849" t="str">
            <v>__</v>
          </cell>
        </row>
        <row r="2850">
          <cell r="A2850" t="str">
            <v>__</v>
          </cell>
        </row>
        <row r="2851">
          <cell r="A2851" t="str">
            <v>__</v>
          </cell>
        </row>
        <row r="2852">
          <cell r="A2852" t="str">
            <v>__</v>
          </cell>
        </row>
        <row r="2853">
          <cell r="A2853" t="str">
            <v>__</v>
          </cell>
        </row>
        <row r="2854">
          <cell r="A2854" t="str">
            <v>__</v>
          </cell>
        </row>
        <row r="2855">
          <cell r="A2855" t="str">
            <v>__</v>
          </cell>
        </row>
        <row r="2856">
          <cell r="A2856" t="str">
            <v>__</v>
          </cell>
        </row>
        <row r="2857">
          <cell r="A2857" t="str">
            <v>__</v>
          </cell>
        </row>
        <row r="2858">
          <cell r="A2858" t="str">
            <v>__</v>
          </cell>
        </row>
        <row r="2859">
          <cell r="A2859" t="str">
            <v>__</v>
          </cell>
        </row>
        <row r="2860">
          <cell r="A2860" t="str">
            <v>__</v>
          </cell>
        </row>
        <row r="2861">
          <cell r="A2861" t="str">
            <v>__</v>
          </cell>
        </row>
        <row r="2862">
          <cell r="A2862" t="str">
            <v>__</v>
          </cell>
        </row>
        <row r="2863">
          <cell r="A2863" t="str">
            <v>__</v>
          </cell>
        </row>
        <row r="2864">
          <cell r="A2864" t="str">
            <v>__</v>
          </cell>
        </row>
        <row r="2865">
          <cell r="A2865" t="str">
            <v>__</v>
          </cell>
        </row>
        <row r="2866">
          <cell r="A2866" t="str">
            <v>__</v>
          </cell>
        </row>
        <row r="2867">
          <cell r="A2867" t="str">
            <v>__</v>
          </cell>
        </row>
        <row r="2868">
          <cell r="A2868" t="str">
            <v>__</v>
          </cell>
        </row>
        <row r="2869">
          <cell r="A2869" t="str">
            <v>__</v>
          </cell>
        </row>
        <row r="2870">
          <cell r="A2870" t="str">
            <v>__</v>
          </cell>
        </row>
        <row r="2871">
          <cell r="A2871" t="str">
            <v>__</v>
          </cell>
        </row>
        <row r="2872">
          <cell r="A2872" t="str">
            <v>__</v>
          </cell>
        </row>
        <row r="2873">
          <cell r="A2873" t="str">
            <v>__</v>
          </cell>
        </row>
        <row r="2874">
          <cell r="A2874" t="str">
            <v>__</v>
          </cell>
        </row>
        <row r="2875">
          <cell r="A2875" t="str">
            <v>__</v>
          </cell>
        </row>
        <row r="2876">
          <cell r="A2876" t="str">
            <v>__</v>
          </cell>
        </row>
        <row r="2877">
          <cell r="A2877" t="str">
            <v>__</v>
          </cell>
        </row>
        <row r="2878">
          <cell r="A2878" t="str">
            <v>__</v>
          </cell>
        </row>
        <row r="2879">
          <cell r="A2879" t="str">
            <v>__</v>
          </cell>
        </row>
        <row r="2880">
          <cell r="A2880" t="str">
            <v>__</v>
          </cell>
        </row>
        <row r="2881">
          <cell r="A2881" t="str">
            <v>__</v>
          </cell>
        </row>
        <row r="2882">
          <cell r="A2882" t="str">
            <v>__</v>
          </cell>
        </row>
        <row r="2883">
          <cell r="A2883" t="str">
            <v>__</v>
          </cell>
        </row>
        <row r="2884">
          <cell r="A2884" t="str">
            <v>__</v>
          </cell>
        </row>
        <row r="2885">
          <cell r="A2885" t="str">
            <v>__</v>
          </cell>
        </row>
        <row r="2886">
          <cell r="A2886" t="str">
            <v>__</v>
          </cell>
        </row>
        <row r="2887">
          <cell r="A2887" t="str">
            <v>__</v>
          </cell>
        </row>
        <row r="2888">
          <cell r="A2888" t="str">
            <v>__</v>
          </cell>
        </row>
        <row r="2889">
          <cell r="A2889" t="str">
            <v>__</v>
          </cell>
        </row>
        <row r="2890">
          <cell r="A2890" t="str">
            <v>__</v>
          </cell>
        </row>
        <row r="2891">
          <cell r="A2891" t="str">
            <v>__</v>
          </cell>
        </row>
        <row r="2892">
          <cell r="A2892" t="str">
            <v>__</v>
          </cell>
        </row>
        <row r="2893">
          <cell r="A2893" t="str">
            <v>__</v>
          </cell>
        </row>
        <row r="2894">
          <cell r="A2894" t="str">
            <v>__</v>
          </cell>
        </row>
        <row r="2895">
          <cell r="A2895" t="str">
            <v>__</v>
          </cell>
        </row>
        <row r="2896">
          <cell r="A2896" t="str">
            <v>__</v>
          </cell>
        </row>
        <row r="2897">
          <cell r="A2897" t="str">
            <v>__</v>
          </cell>
        </row>
        <row r="2898">
          <cell r="A2898" t="str">
            <v>__</v>
          </cell>
        </row>
        <row r="2899">
          <cell r="A2899" t="str">
            <v>__</v>
          </cell>
        </row>
        <row r="2900">
          <cell r="A2900" t="str">
            <v>__</v>
          </cell>
        </row>
        <row r="2901">
          <cell r="A2901" t="str">
            <v>__</v>
          </cell>
        </row>
        <row r="2902">
          <cell r="A2902" t="str">
            <v>__</v>
          </cell>
        </row>
        <row r="2903">
          <cell r="A2903" t="str">
            <v>__</v>
          </cell>
        </row>
        <row r="2904">
          <cell r="A2904" t="str">
            <v>__</v>
          </cell>
        </row>
        <row r="2905">
          <cell r="A2905" t="str">
            <v>__</v>
          </cell>
        </row>
        <row r="2906">
          <cell r="A2906" t="str">
            <v>__</v>
          </cell>
        </row>
        <row r="2907">
          <cell r="A2907" t="str">
            <v>__</v>
          </cell>
        </row>
        <row r="2908">
          <cell r="A2908" t="str">
            <v>__</v>
          </cell>
        </row>
        <row r="2909">
          <cell r="A2909" t="str">
            <v>__</v>
          </cell>
        </row>
        <row r="2910">
          <cell r="A2910" t="str">
            <v>__</v>
          </cell>
        </row>
        <row r="2911">
          <cell r="A2911" t="str">
            <v>__</v>
          </cell>
        </row>
        <row r="2912">
          <cell r="A2912" t="str">
            <v>__</v>
          </cell>
        </row>
        <row r="2913">
          <cell r="A2913" t="str">
            <v>__</v>
          </cell>
        </row>
        <row r="2914">
          <cell r="A2914" t="str">
            <v>__</v>
          </cell>
        </row>
        <row r="2915">
          <cell r="A2915" t="str">
            <v>__</v>
          </cell>
        </row>
        <row r="2916">
          <cell r="A2916" t="str">
            <v>__</v>
          </cell>
        </row>
        <row r="2917">
          <cell r="A2917" t="str">
            <v>__</v>
          </cell>
        </row>
        <row r="2918">
          <cell r="A2918" t="str">
            <v>__</v>
          </cell>
        </row>
        <row r="2919">
          <cell r="A2919" t="str">
            <v>__</v>
          </cell>
        </row>
        <row r="2920">
          <cell r="A2920" t="str">
            <v>__</v>
          </cell>
        </row>
        <row r="2921">
          <cell r="A2921" t="str">
            <v>__</v>
          </cell>
        </row>
        <row r="2922">
          <cell r="A2922" t="str">
            <v>__</v>
          </cell>
        </row>
        <row r="2923">
          <cell r="A2923" t="str">
            <v>__</v>
          </cell>
        </row>
        <row r="2924">
          <cell r="A2924" t="str">
            <v>__</v>
          </cell>
        </row>
        <row r="2925">
          <cell r="A2925" t="str">
            <v>__</v>
          </cell>
        </row>
        <row r="2926">
          <cell r="A2926" t="str">
            <v>__</v>
          </cell>
        </row>
        <row r="2927">
          <cell r="A2927" t="str">
            <v>__</v>
          </cell>
        </row>
        <row r="2928">
          <cell r="A2928" t="str">
            <v>__</v>
          </cell>
        </row>
        <row r="2929">
          <cell r="A2929" t="str">
            <v>__</v>
          </cell>
        </row>
        <row r="2930">
          <cell r="A2930" t="str">
            <v>__</v>
          </cell>
        </row>
        <row r="2931">
          <cell r="A2931" t="str">
            <v>__</v>
          </cell>
        </row>
        <row r="2932">
          <cell r="A2932" t="str">
            <v>__</v>
          </cell>
        </row>
        <row r="2933">
          <cell r="A2933" t="str">
            <v>__</v>
          </cell>
        </row>
        <row r="2934">
          <cell r="A2934" t="str">
            <v>__</v>
          </cell>
        </row>
        <row r="2935">
          <cell r="A2935" t="str">
            <v>__</v>
          </cell>
        </row>
        <row r="2936">
          <cell r="A2936" t="str">
            <v>__</v>
          </cell>
        </row>
        <row r="2937">
          <cell r="A2937" t="str">
            <v>__</v>
          </cell>
        </row>
        <row r="2938">
          <cell r="A2938" t="str">
            <v>__</v>
          </cell>
        </row>
        <row r="2939">
          <cell r="A2939" t="str">
            <v>__</v>
          </cell>
        </row>
        <row r="2940">
          <cell r="A2940" t="str">
            <v>__</v>
          </cell>
        </row>
        <row r="2941">
          <cell r="A2941" t="str">
            <v>__</v>
          </cell>
        </row>
        <row r="2942">
          <cell r="A2942" t="str">
            <v>__</v>
          </cell>
        </row>
        <row r="2943">
          <cell r="A2943" t="str">
            <v>__</v>
          </cell>
        </row>
        <row r="2944">
          <cell r="A2944" t="str">
            <v>__</v>
          </cell>
        </row>
        <row r="2945">
          <cell r="A2945" t="str">
            <v>__</v>
          </cell>
        </row>
        <row r="2946">
          <cell r="A2946" t="str">
            <v>__</v>
          </cell>
        </row>
        <row r="2947">
          <cell r="A2947" t="str">
            <v>__</v>
          </cell>
        </row>
        <row r="2948">
          <cell r="A2948" t="str">
            <v>__</v>
          </cell>
        </row>
        <row r="2949">
          <cell r="A2949" t="str">
            <v>__</v>
          </cell>
        </row>
        <row r="2950">
          <cell r="A2950" t="str">
            <v>__</v>
          </cell>
        </row>
        <row r="2951">
          <cell r="A2951" t="str">
            <v>__</v>
          </cell>
        </row>
        <row r="2952">
          <cell r="A2952" t="str">
            <v>__</v>
          </cell>
        </row>
        <row r="2953">
          <cell r="A2953" t="str">
            <v>__</v>
          </cell>
        </row>
        <row r="2954">
          <cell r="A2954" t="str">
            <v>__</v>
          </cell>
        </row>
        <row r="2955">
          <cell r="A2955" t="str">
            <v>__</v>
          </cell>
        </row>
        <row r="2956">
          <cell r="A2956" t="str">
            <v>__</v>
          </cell>
        </row>
        <row r="2957">
          <cell r="A2957" t="str">
            <v>__</v>
          </cell>
        </row>
        <row r="2958">
          <cell r="A2958" t="str">
            <v>__</v>
          </cell>
        </row>
        <row r="2959">
          <cell r="A2959" t="str">
            <v>__</v>
          </cell>
        </row>
        <row r="2960">
          <cell r="A2960" t="str">
            <v>__</v>
          </cell>
        </row>
        <row r="2961">
          <cell r="A2961" t="str">
            <v>__</v>
          </cell>
        </row>
        <row r="2962">
          <cell r="A2962" t="str">
            <v>__</v>
          </cell>
        </row>
        <row r="2963">
          <cell r="A2963" t="str">
            <v>__</v>
          </cell>
        </row>
        <row r="2964">
          <cell r="A2964" t="str">
            <v>__</v>
          </cell>
        </row>
        <row r="2965">
          <cell r="A2965" t="str">
            <v>__</v>
          </cell>
        </row>
        <row r="2966">
          <cell r="A2966" t="str">
            <v>__</v>
          </cell>
        </row>
        <row r="2967">
          <cell r="A2967" t="str">
            <v>__</v>
          </cell>
        </row>
        <row r="2968">
          <cell r="A2968" t="str">
            <v>__</v>
          </cell>
        </row>
        <row r="2969">
          <cell r="A2969" t="str">
            <v>__</v>
          </cell>
        </row>
        <row r="2970">
          <cell r="A2970" t="str">
            <v>__</v>
          </cell>
        </row>
        <row r="2971">
          <cell r="A2971" t="str">
            <v>__</v>
          </cell>
        </row>
        <row r="2972">
          <cell r="A2972" t="str">
            <v>__</v>
          </cell>
        </row>
        <row r="2973">
          <cell r="A2973" t="str">
            <v>__</v>
          </cell>
        </row>
        <row r="2974">
          <cell r="A2974" t="str">
            <v>__</v>
          </cell>
        </row>
        <row r="2975">
          <cell r="A2975" t="str">
            <v>__</v>
          </cell>
        </row>
        <row r="2976">
          <cell r="A2976" t="str">
            <v>__</v>
          </cell>
        </row>
        <row r="2977">
          <cell r="A2977" t="str">
            <v>__</v>
          </cell>
        </row>
        <row r="2978">
          <cell r="A2978" t="str">
            <v>__</v>
          </cell>
        </row>
        <row r="2979">
          <cell r="A2979" t="str">
            <v>__</v>
          </cell>
        </row>
        <row r="2980">
          <cell r="A2980" t="str">
            <v>__</v>
          </cell>
        </row>
        <row r="2981">
          <cell r="A2981" t="str">
            <v>__</v>
          </cell>
        </row>
        <row r="2982">
          <cell r="A2982" t="str">
            <v>__</v>
          </cell>
        </row>
        <row r="2983">
          <cell r="A2983" t="str">
            <v>__</v>
          </cell>
        </row>
        <row r="2984">
          <cell r="A2984" t="str">
            <v>__</v>
          </cell>
        </row>
        <row r="2985">
          <cell r="A2985" t="str">
            <v>__</v>
          </cell>
        </row>
        <row r="2986">
          <cell r="A2986" t="str">
            <v>__</v>
          </cell>
        </row>
        <row r="2987">
          <cell r="A2987" t="str">
            <v>__</v>
          </cell>
        </row>
        <row r="2988">
          <cell r="A2988" t="str">
            <v>__</v>
          </cell>
        </row>
        <row r="2989">
          <cell r="A2989" t="str">
            <v>__</v>
          </cell>
        </row>
        <row r="2990">
          <cell r="A2990" t="str">
            <v>__</v>
          </cell>
        </row>
        <row r="2991">
          <cell r="A2991" t="str">
            <v>__</v>
          </cell>
        </row>
        <row r="2992">
          <cell r="A2992" t="str">
            <v>__</v>
          </cell>
        </row>
        <row r="2993">
          <cell r="A2993" t="str">
            <v>__</v>
          </cell>
        </row>
        <row r="2994">
          <cell r="A2994" t="str">
            <v>__</v>
          </cell>
        </row>
        <row r="2995">
          <cell r="A2995" t="str">
            <v>__</v>
          </cell>
        </row>
        <row r="2996">
          <cell r="A2996" t="str">
            <v>__</v>
          </cell>
        </row>
        <row r="2997">
          <cell r="A2997" t="str">
            <v>__</v>
          </cell>
        </row>
        <row r="2998">
          <cell r="A2998" t="str">
            <v>__</v>
          </cell>
        </row>
        <row r="2999">
          <cell r="A2999" t="str">
            <v>__</v>
          </cell>
        </row>
        <row r="3000">
          <cell r="A3000" t="str">
            <v>__</v>
          </cell>
        </row>
      </sheetData>
      <sheetData sheetId="2"/>
      <sheetData sheetId="3" refreshError="1">
        <row r="3">
          <cell r="A3" t="str">
            <v>KEY</v>
          </cell>
        </row>
        <row r="4">
          <cell r="A4" t="str">
            <v>199901_ASYCJ_128M SD-A_54TSOP(X16)</v>
          </cell>
        </row>
        <row r="5">
          <cell r="A5" t="str">
            <v>199901_ASYCJ_128M SD-A_54TSOP(X4)</v>
          </cell>
        </row>
        <row r="6">
          <cell r="A6" t="str">
            <v>199901_ASYCJ_128M SD-A_54TSOP(X4)</v>
          </cell>
        </row>
        <row r="7">
          <cell r="A7" t="str">
            <v>199901_ASYCJ_16M D-C_24SOJ</v>
          </cell>
        </row>
        <row r="8">
          <cell r="A8" t="str">
            <v>199901_ASYCJ_16M D-C_24SOJ</v>
          </cell>
        </row>
        <row r="9">
          <cell r="A9" t="str">
            <v>199901_ASYCJ_16M D-C_24SOJ</v>
          </cell>
        </row>
        <row r="10">
          <cell r="A10" t="str">
            <v>199901_ASYCJ_16M D-C_24SOJ</v>
          </cell>
        </row>
        <row r="11">
          <cell r="A11" t="str">
            <v>199901_ASYCJ_16M D-C_24SOJ</v>
          </cell>
        </row>
        <row r="12">
          <cell r="A12" t="str">
            <v>199901_ASYCJ_16M D-C_24SOJ</v>
          </cell>
        </row>
        <row r="13">
          <cell r="A13" t="str">
            <v>199901_ASYCJ_16M D-C_24SOJ</v>
          </cell>
        </row>
        <row r="14">
          <cell r="A14" t="str">
            <v>199901_ASYCJ_16M D-C_24SOJ</v>
          </cell>
        </row>
        <row r="15">
          <cell r="A15" t="str">
            <v>199901_ASYCJ_16M D-C_24SOJ</v>
          </cell>
        </row>
        <row r="16">
          <cell r="A16" t="str">
            <v>199901_ASYCJ_16M D-C_24SOJ</v>
          </cell>
        </row>
        <row r="17">
          <cell r="A17" t="str">
            <v>199901_ASYCJ_16M D-C_24SOJ</v>
          </cell>
        </row>
        <row r="18">
          <cell r="A18" t="str">
            <v>199901_ASYCJ_16M D-C_24SOJ</v>
          </cell>
        </row>
        <row r="19">
          <cell r="A19" t="str">
            <v>199901_ASYCJ_16M D-C_24SOJ</v>
          </cell>
        </row>
        <row r="20">
          <cell r="A20" t="str">
            <v>199901_ASYCJ_16M D-C_24SOJ</v>
          </cell>
        </row>
        <row r="21">
          <cell r="A21" t="str">
            <v>199901_ASYCJ_16M D-C_24SOJ</v>
          </cell>
        </row>
        <row r="22">
          <cell r="A22" t="str">
            <v>199901_ASYCJ_16M D-C_24SOJ</v>
          </cell>
        </row>
        <row r="23">
          <cell r="A23" t="str">
            <v>199901_ASYCJ_16M D-C_24SOJ</v>
          </cell>
        </row>
        <row r="24">
          <cell r="A24" t="str">
            <v>199901_ASYCJ_16M D-C_24TSOP</v>
          </cell>
        </row>
        <row r="25">
          <cell r="A25" t="str">
            <v>199901_ASYCJ_16M D-C_24TSOP</v>
          </cell>
        </row>
        <row r="26">
          <cell r="A26" t="str">
            <v>199901_ASYCJ_16M D-C_24TSOP</v>
          </cell>
        </row>
        <row r="27">
          <cell r="A27" t="str">
            <v>199901_ASYCJ_16M D-C_24TSOP</v>
          </cell>
        </row>
        <row r="28">
          <cell r="A28" t="str">
            <v>199901_ASYCJ_16M D-C_24TSOP</v>
          </cell>
        </row>
        <row r="29">
          <cell r="A29" t="str">
            <v>199901_ASYCJ_16M D-C_24TSOP</v>
          </cell>
        </row>
        <row r="30">
          <cell r="A30" t="str">
            <v>199901_ASYCJ_16M D-C_24TSOP</v>
          </cell>
        </row>
        <row r="31">
          <cell r="A31" t="str">
            <v>199901_ASYCJ_16M D-C_28SOJ</v>
          </cell>
        </row>
        <row r="32">
          <cell r="A32" t="str">
            <v>199901_ASYCJ_16M D-C_28SOJ</v>
          </cell>
        </row>
        <row r="33">
          <cell r="A33" t="str">
            <v>199901_ASYCJ_16M D-C_28TSOP</v>
          </cell>
        </row>
        <row r="34">
          <cell r="A34" t="str">
            <v>199901_ASYCJ_16M D-C_28TSOP</v>
          </cell>
        </row>
        <row r="35">
          <cell r="A35" t="str">
            <v>199901_ASYCJ_16M D-C_28TSOP</v>
          </cell>
        </row>
        <row r="36">
          <cell r="A36" t="str">
            <v>199901_ASYCJ_16M D-CW_42SOJ</v>
          </cell>
        </row>
        <row r="37">
          <cell r="A37" t="str">
            <v>199901_ASYCJ_16M D-CW_42SOJ</v>
          </cell>
        </row>
        <row r="38">
          <cell r="A38" t="str">
            <v>199901_ASYCJ_16M D-CW_42SOJ</v>
          </cell>
        </row>
        <row r="39">
          <cell r="A39" t="str">
            <v>199901_ASYCJ_16M D-CW_42SOJ</v>
          </cell>
        </row>
        <row r="40">
          <cell r="A40" t="str">
            <v>199901_ASYCJ_16M D-CW_44TSOP</v>
          </cell>
        </row>
        <row r="41">
          <cell r="A41" t="str">
            <v>199901_ASYCJ_16M D-CW_44TSOP</v>
          </cell>
        </row>
        <row r="42">
          <cell r="A42" t="str">
            <v>199901_ASYCJ_16M D-CW_44TSOP</v>
          </cell>
        </row>
        <row r="43">
          <cell r="A43" t="str">
            <v>199901_ASYCJ_16M D-CW_44TSOP</v>
          </cell>
        </row>
        <row r="44">
          <cell r="A44" t="str">
            <v>199901_ASYCJ_16M D-CW_44TSOP</v>
          </cell>
        </row>
        <row r="45">
          <cell r="A45" t="str">
            <v>199901_ASYCJ_16M SD-C_44TSOP</v>
          </cell>
        </row>
        <row r="46">
          <cell r="A46" t="str">
            <v>199901_ASYCJ_16M SD-C_44TSOP</v>
          </cell>
        </row>
        <row r="47">
          <cell r="A47" t="str">
            <v>199901_ASYCJ_16M SD-C_44TSOP</v>
          </cell>
        </row>
        <row r="48">
          <cell r="A48" t="str">
            <v>199901_ASYCJ_16M SD-C_44TSOP</v>
          </cell>
        </row>
        <row r="49">
          <cell r="A49" t="str">
            <v>199901_ASYCJ_16M SD-C_44TSOP</v>
          </cell>
        </row>
        <row r="50">
          <cell r="A50" t="str">
            <v>199901_ASYCJ_16M SD-C_50TSOP</v>
          </cell>
        </row>
        <row r="51">
          <cell r="A51" t="str">
            <v>199901_ASYCJ_16M SD-C_50TSOP</v>
          </cell>
        </row>
        <row r="52">
          <cell r="A52" t="str">
            <v>199901_ASYCJ_16M SD-C_50TSOP</v>
          </cell>
        </row>
        <row r="53">
          <cell r="A53" t="str">
            <v>199901_ASYCJ_1M SR-C_32SOP</v>
          </cell>
        </row>
        <row r="54">
          <cell r="A54" t="str">
            <v>199901_ASYCJ_1M SR-C_32SOP</v>
          </cell>
        </row>
        <row r="55">
          <cell r="A55" t="str">
            <v>199901_ASYCJ_1M SR-C_32TSOP</v>
          </cell>
        </row>
        <row r="56">
          <cell r="A56" t="str">
            <v>199901_ASYCJ_1M SR-D_32STSOP</v>
          </cell>
        </row>
        <row r="57">
          <cell r="A57" t="str">
            <v>199901_ASYCJ_1M SR-DW_44TSOP</v>
          </cell>
        </row>
        <row r="58">
          <cell r="A58" t="str">
            <v>199901_ASYCJ_256K SR-C_28SOP</v>
          </cell>
        </row>
        <row r="59">
          <cell r="A59" t="str">
            <v>199901_ASYCJ_256K SR-C_28SOP</v>
          </cell>
        </row>
        <row r="60">
          <cell r="A60" t="str">
            <v>199901_ASYCJ_256K SR-C_28SOP</v>
          </cell>
        </row>
        <row r="61">
          <cell r="A61" t="str">
            <v>199901_ASYCJ_2M SR_32STSOP</v>
          </cell>
        </row>
        <row r="62">
          <cell r="A62" t="str">
            <v>199901_ASYCJ_2M SR_32STSOP</v>
          </cell>
        </row>
        <row r="63">
          <cell r="A63" t="str">
            <v>199901_ASYCJ_2M SR_32TSOP</v>
          </cell>
        </row>
        <row r="64">
          <cell r="A64" t="str">
            <v>199901_ASYCJ_4M D-C_20SOJ</v>
          </cell>
        </row>
        <row r="65">
          <cell r="A65" t="str">
            <v>199901_ASYCJ_4M D-C_20SOJ</v>
          </cell>
        </row>
        <row r="66">
          <cell r="A66" t="str">
            <v>199901_ASYCJ_4M D-C_20SOJ</v>
          </cell>
        </row>
        <row r="67">
          <cell r="A67" t="str">
            <v>199901_ASYCJ_4M D-C_20SOJ</v>
          </cell>
        </row>
        <row r="68">
          <cell r="A68" t="str">
            <v>199901_ASYCJ_4M D-CW_40SOJ</v>
          </cell>
        </row>
        <row r="69">
          <cell r="A69" t="str">
            <v>199901_ASYCJ_4M D-CW_40SOJ</v>
          </cell>
        </row>
        <row r="70">
          <cell r="A70" t="str">
            <v>199901_ASYCJ_4M D-CW_40SOJ</v>
          </cell>
        </row>
        <row r="71">
          <cell r="A71" t="str">
            <v>199901_ASYCJ_64M D-C_32SOJ</v>
          </cell>
        </row>
        <row r="72">
          <cell r="A72" t="str">
            <v>199901_ASYCJ_64M D-C_32SOJ</v>
          </cell>
        </row>
        <row r="73">
          <cell r="A73" t="str">
            <v>199901_ASYCJ_64M D-C_32TSOP</v>
          </cell>
        </row>
        <row r="74">
          <cell r="A74" t="str">
            <v>199901_ASYCJ_64M D-C_32TSOP</v>
          </cell>
        </row>
        <row r="75">
          <cell r="A75" t="str">
            <v>199901_ASYCJ_64M D-C_32TSOP</v>
          </cell>
        </row>
        <row r="76">
          <cell r="A76" t="str">
            <v>199901_ASYCJ_64M D-C_32TSOP</v>
          </cell>
        </row>
        <row r="77">
          <cell r="A77" t="str">
            <v>199901_ASYCJ_64M D-C_32TSOP</v>
          </cell>
        </row>
        <row r="78">
          <cell r="A78" t="str">
            <v>199901_ASYCJ_64M D-C_32TSOP</v>
          </cell>
        </row>
        <row r="79">
          <cell r="A79" t="str">
            <v>199901_ASYCJ_64M D-C_50TSOP</v>
          </cell>
        </row>
        <row r="80">
          <cell r="A80" t="str">
            <v>199901_ASYCJ_64M SD-C_54TSOP(X16)</v>
          </cell>
        </row>
        <row r="81">
          <cell r="A81" t="str">
            <v>199901_ASYCJ_64M SD-C_54TSOP(X16)</v>
          </cell>
        </row>
        <row r="82">
          <cell r="A82" t="str">
            <v>199901_ASYCJ_64M SD-C_54TSOP(X16)</v>
          </cell>
        </row>
        <row r="83">
          <cell r="A83" t="str">
            <v>199901_ASYCJ_64M SD-C_54TSOP(X4)</v>
          </cell>
        </row>
        <row r="84">
          <cell r="A84" t="str">
            <v>199901_ASYCJ_64M SD-C_54TSOP(X8)</v>
          </cell>
        </row>
        <row r="85">
          <cell r="A85" t="str">
            <v>199901_ASYCJ_64M SD-C_54TSOP(X8)</v>
          </cell>
        </row>
        <row r="86">
          <cell r="A86" t="str">
            <v>199901_ASYCJ_64M SD-C_54TSOP(X8)</v>
          </cell>
        </row>
        <row r="87">
          <cell r="A87" t="str">
            <v>199901_ASYCJ_64M SD-C_54TSOP(X8)</v>
          </cell>
        </row>
        <row r="88">
          <cell r="A88" t="str">
            <v>199901_ASYCJ_64M SD-C_54TSOP(X8)</v>
          </cell>
        </row>
        <row r="89">
          <cell r="A89" t="str">
            <v>199901_ASYCJ_64M SD-C_54TSOP(X8)</v>
          </cell>
        </row>
        <row r="90">
          <cell r="A90" t="str">
            <v>199901_ASYCJ_64M SD-D_54TSOP(X8)</v>
          </cell>
        </row>
        <row r="91">
          <cell r="A91" t="str">
            <v>199901_ASYCJ_64M SD-LE_54TSOP(X4)</v>
          </cell>
        </row>
        <row r="92">
          <cell r="A92" t="str">
            <v>199901_ASYCJ_64M SD-LE_54TSOP(X4)</v>
          </cell>
        </row>
        <row r="93">
          <cell r="A93" t="str">
            <v>199901_ASYCJ_64M SD-LE_54TSOP(X8)</v>
          </cell>
        </row>
        <row r="94">
          <cell r="A94" t="str">
            <v>199901_ASYCJ_64M SD-LE_54TSOP(X8)</v>
          </cell>
        </row>
        <row r="95">
          <cell r="A95" t="str">
            <v>199901_ASYEX_1M SR-C_CHIP/C</v>
          </cell>
        </row>
        <row r="96">
          <cell r="A96" t="str">
            <v>199901_ASYEX_256K SR-C_28DIP</v>
          </cell>
        </row>
        <row r="97">
          <cell r="A97" t="str">
            <v>199901_ASYEX_256K SR-C_CHIP/C</v>
          </cell>
        </row>
        <row r="98">
          <cell r="A98" t="str">
            <v>199901_ASYEX_4M D-CW_</v>
          </cell>
        </row>
        <row r="99">
          <cell r="A99" t="str">
            <v>199902_ASYCJ_128M SD-A_54TSOP(X4)</v>
          </cell>
        </row>
        <row r="100">
          <cell r="A100" t="str">
            <v>199902_ASYCJ_16M D-C_24SOJ</v>
          </cell>
        </row>
        <row r="101">
          <cell r="A101" t="str">
            <v>199902_ASYCJ_16M D-C_24SOJ</v>
          </cell>
        </row>
        <row r="102">
          <cell r="A102" t="str">
            <v>199902_ASYCJ_16M D-C_24SOJ</v>
          </cell>
        </row>
        <row r="103">
          <cell r="A103" t="str">
            <v>199902_ASYCJ_16M D-C_24SOJ</v>
          </cell>
        </row>
        <row r="104">
          <cell r="A104" t="str">
            <v>199902_ASYCJ_16M D-C_24SOJ</v>
          </cell>
        </row>
        <row r="105">
          <cell r="A105" t="str">
            <v>199902_ASYCJ_16M D-C_24SOJ</v>
          </cell>
        </row>
        <row r="106">
          <cell r="A106" t="str">
            <v>199902_ASYCJ_16M D-C_24SOJ</v>
          </cell>
        </row>
        <row r="107">
          <cell r="A107" t="str">
            <v>199902_ASYCJ_16M D-C_24SOJ</v>
          </cell>
        </row>
        <row r="108">
          <cell r="A108" t="str">
            <v>199902_ASYCJ_16M D-C_24SOJ</v>
          </cell>
        </row>
        <row r="109">
          <cell r="A109" t="str">
            <v>199902_ASYCJ_16M D-C_24SOJ</v>
          </cell>
        </row>
        <row r="110">
          <cell r="A110" t="str">
            <v>199902_ASYCJ_16M D-C_24SOJ</v>
          </cell>
        </row>
        <row r="111">
          <cell r="A111" t="str">
            <v>199902_ASYCJ_16M D-C_24TSOP</v>
          </cell>
        </row>
        <row r="112">
          <cell r="A112" t="str">
            <v>199902_ASYCJ_16M D-C_24TSOP</v>
          </cell>
        </row>
        <row r="113">
          <cell r="A113" t="str">
            <v>199902_ASYCJ_16M D-C_28TSOP</v>
          </cell>
        </row>
        <row r="114">
          <cell r="A114" t="str">
            <v>199902_ASYCJ_16M D-C_28TSOP</v>
          </cell>
        </row>
        <row r="115">
          <cell r="A115" t="str">
            <v>199902_ASYCJ_16M D-CW_42SOJ</v>
          </cell>
        </row>
        <row r="116">
          <cell r="A116" t="str">
            <v>199902_ASYCJ_16M D-CW_42SOJ</v>
          </cell>
        </row>
        <row r="117">
          <cell r="A117" t="str">
            <v>199902_ASYCJ_16M D-CW_42SOJ</v>
          </cell>
        </row>
        <row r="118">
          <cell r="A118" t="str">
            <v>199902_ASYCJ_16M D-CW_42SOJ</v>
          </cell>
        </row>
        <row r="119">
          <cell r="A119" t="str">
            <v>199902_ASYCJ_16M D-CW_42SOJ</v>
          </cell>
        </row>
        <row r="120">
          <cell r="A120" t="str">
            <v>199902_ASYCJ_16M D-CW_44TSOP</v>
          </cell>
        </row>
        <row r="121">
          <cell r="A121" t="str">
            <v>199902_ASYCJ_16M D-CW_44TSOP</v>
          </cell>
        </row>
        <row r="122">
          <cell r="A122" t="str">
            <v>199902_ASYCJ_16M D-CW_44TSOP</v>
          </cell>
        </row>
        <row r="123">
          <cell r="A123" t="str">
            <v>199902_ASYCJ_16M SD-C_44TSOP</v>
          </cell>
        </row>
        <row r="124">
          <cell r="A124" t="str">
            <v>199902_ASYCJ_16M SD-C_44TSOP</v>
          </cell>
        </row>
        <row r="125">
          <cell r="A125" t="str">
            <v>199902_ASYCJ_16M SD-C_44TSOP</v>
          </cell>
        </row>
        <row r="126">
          <cell r="A126" t="str">
            <v>199902_ASYCJ_16M SD-C_44TSOP</v>
          </cell>
        </row>
        <row r="127">
          <cell r="A127" t="str">
            <v>199902_ASYCJ_16M SD-C_44TSOP</v>
          </cell>
        </row>
        <row r="128">
          <cell r="A128" t="str">
            <v>199902_ASYCJ_16M SD-C_50TSOP</v>
          </cell>
        </row>
        <row r="129">
          <cell r="A129" t="str">
            <v>199902_ASYCJ_16M SD-C_50TSOP</v>
          </cell>
        </row>
        <row r="130">
          <cell r="A130" t="str">
            <v>199902_ASYCJ_16M SD-E_50TSOP</v>
          </cell>
        </row>
        <row r="131">
          <cell r="A131" t="str">
            <v>199902_ASYCJ_1M SR-C_32SOP</v>
          </cell>
        </row>
        <row r="132">
          <cell r="A132" t="str">
            <v>199902_ASYCJ_1M SR-C_32TSOP</v>
          </cell>
        </row>
        <row r="133">
          <cell r="A133" t="str">
            <v>199902_ASYCJ_1M SR-D_32STSOP</v>
          </cell>
        </row>
        <row r="134">
          <cell r="A134" t="str">
            <v>199902_ASYCJ_1M SR-D_32STSOP</v>
          </cell>
        </row>
        <row r="135">
          <cell r="A135" t="str">
            <v>199902_ASYCJ_256K SR-C_28SOP</v>
          </cell>
        </row>
        <row r="136">
          <cell r="A136" t="str">
            <v>199902_ASYCJ_256K SR-C_28SOP</v>
          </cell>
        </row>
        <row r="137">
          <cell r="A137" t="str">
            <v>199902_ASYCJ_2M SR_32STSOP</v>
          </cell>
        </row>
        <row r="138">
          <cell r="A138" t="str">
            <v>199902_ASYCJ_4M D-C_20SOJ</v>
          </cell>
        </row>
        <row r="139">
          <cell r="A139" t="str">
            <v>199902_ASYCJ_4M D-C_20SOJ</v>
          </cell>
        </row>
        <row r="140">
          <cell r="A140" t="str">
            <v>199902_ASYCJ_4M D-CW_40SOJ</v>
          </cell>
        </row>
        <row r="141">
          <cell r="A141" t="str">
            <v>199902_ASYCJ_4M D-CW_40SOJ</v>
          </cell>
        </row>
        <row r="142">
          <cell r="A142" t="str">
            <v>199902_ASYCJ_4M D-CW_40SOJ</v>
          </cell>
        </row>
        <row r="143">
          <cell r="A143" t="str">
            <v>199902_ASYCJ_64M D-C_32SOJ</v>
          </cell>
        </row>
        <row r="144">
          <cell r="A144" t="str">
            <v>199902_ASYCJ_64M D-C_32SOJ</v>
          </cell>
        </row>
        <row r="145">
          <cell r="A145" t="str">
            <v>199902_ASYCJ_64M D-C_32TSOP</v>
          </cell>
        </row>
        <row r="146">
          <cell r="A146" t="str">
            <v>199902_ASYCJ_64M D-C_32TSOP</v>
          </cell>
        </row>
        <row r="147">
          <cell r="A147" t="str">
            <v>199902_ASYCJ_64M D-C_32TSOP</v>
          </cell>
        </row>
        <row r="148">
          <cell r="A148" t="str">
            <v>199902_ASYCJ_64M D-C_50TSOP</v>
          </cell>
        </row>
        <row r="149">
          <cell r="A149" t="str">
            <v>199902_ASYCJ_64M SD-C_54TSOP(X16)</v>
          </cell>
        </row>
        <row r="150">
          <cell r="A150" t="str">
            <v>199902_ASYCJ_64M SD-C_54TSOP(X16)</v>
          </cell>
        </row>
        <row r="151">
          <cell r="A151" t="str">
            <v>199902_ASYCJ_64M SD-C_54TSOP(X4)</v>
          </cell>
        </row>
        <row r="152">
          <cell r="A152" t="str">
            <v>199902_ASYCJ_64M SD-C_54TSOP(X8)</v>
          </cell>
        </row>
        <row r="153">
          <cell r="A153" t="str">
            <v>199902_ASYCJ_64M SD-C_54TSOP(X8)</v>
          </cell>
        </row>
        <row r="154">
          <cell r="A154" t="str">
            <v>199902_ASYCJ_64M SD-C_54TSOP(X8)</v>
          </cell>
        </row>
        <row r="155">
          <cell r="A155" t="str">
            <v>199902_ASYCJ_64M SD-C_54TSOP(X8)</v>
          </cell>
        </row>
        <row r="156">
          <cell r="A156" t="str">
            <v>199902_ASYCJ_64M SD-C_54TSOP(X8)</v>
          </cell>
        </row>
        <row r="157">
          <cell r="A157" t="str">
            <v>199902_ASYCJ_64M SD-C_54TSOP(X8)</v>
          </cell>
        </row>
        <row r="158">
          <cell r="A158" t="str">
            <v>199902_ASYCJ_64M SD-D_54TSOP(X8)</v>
          </cell>
        </row>
        <row r="159">
          <cell r="A159" t="str">
            <v>199902_ASYCJ_64M SD-D_54TSOP(X8)</v>
          </cell>
        </row>
        <row r="160">
          <cell r="A160" t="str">
            <v>199902_ASYCJ_64M SD-LE_54TSOP(X4)</v>
          </cell>
        </row>
        <row r="161">
          <cell r="A161" t="str">
            <v>199902_ASYCJ_64M SD-LE_54TSOP(X8)</v>
          </cell>
        </row>
        <row r="162">
          <cell r="A162" t="str">
            <v>199902_ASYEX_1M SR-C_CHIP/C</v>
          </cell>
        </row>
        <row r="163">
          <cell r="A163" t="str">
            <v>199902_ASYEX_256K SR-C_28DIP</v>
          </cell>
        </row>
        <row r="164">
          <cell r="A164" t="str">
            <v>199902_ASYEX_256K SR-C_CHIP/C</v>
          </cell>
        </row>
        <row r="165">
          <cell r="A165" t="str">
            <v>199902_ASYEX_4M D-CW_40TSOP</v>
          </cell>
        </row>
        <row r="166">
          <cell r="A166" t="str">
            <v>199902_ASYEX_4M D-CW_40TSOP</v>
          </cell>
        </row>
        <row r="167">
          <cell r="A167" t="str">
            <v>199902_ASYEX_4M D-CW_</v>
          </cell>
        </row>
        <row r="168">
          <cell r="A168" t="str">
            <v>199902_ASYEX_72M DRD_74BGA</v>
          </cell>
        </row>
        <row r="169">
          <cell r="A169" t="str">
            <v>199903_ASYCJ_128M SD-A_54TSOP(X16)</v>
          </cell>
        </row>
        <row r="170">
          <cell r="A170" t="str">
            <v>199903_ASYCJ_128M SD-A_54TSOP(X4)</v>
          </cell>
        </row>
        <row r="171">
          <cell r="A171" t="str">
            <v>199903_ASYCJ_128M SD-A_54TSOP(X8)</v>
          </cell>
        </row>
        <row r="172">
          <cell r="A172" t="str">
            <v>199903_ASYCJ_16M D-C_24SOJ</v>
          </cell>
        </row>
        <row r="173">
          <cell r="A173" t="str">
            <v>199903_ASYCJ_16M D-C_24SOJ</v>
          </cell>
        </row>
        <row r="174">
          <cell r="A174" t="str">
            <v>199903_ASYCJ_16M D-C_24SOJ</v>
          </cell>
        </row>
        <row r="175">
          <cell r="A175" t="str">
            <v>199903_ASYCJ_16M D-C_24SOJ</v>
          </cell>
        </row>
        <row r="176">
          <cell r="A176" t="str">
            <v>199903_ASYCJ_16M D-C_24SOJ</v>
          </cell>
        </row>
        <row r="177">
          <cell r="A177" t="str">
            <v>199903_ASYCJ_16M D-C_24SOJ</v>
          </cell>
        </row>
        <row r="178">
          <cell r="A178" t="str">
            <v>199903_ASYCJ_16M D-C_24SOJ</v>
          </cell>
        </row>
        <row r="179">
          <cell r="A179" t="str">
            <v>199903_ASYCJ_16M D-C_24SOJ</v>
          </cell>
        </row>
        <row r="180">
          <cell r="A180" t="str">
            <v>199903_ASYCJ_16M D-C_24SOJ</v>
          </cell>
        </row>
        <row r="181">
          <cell r="A181" t="str">
            <v>199903_ASYCJ_16M D-C_24SOJ</v>
          </cell>
        </row>
        <row r="182">
          <cell r="A182" t="str">
            <v>199903_ASYCJ_16M D-C_24SOJ</v>
          </cell>
        </row>
        <row r="183">
          <cell r="A183" t="str">
            <v>199903_ASYCJ_16M D-C_24SOJ</v>
          </cell>
        </row>
        <row r="184">
          <cell r="A184" t="str">
            <v>199903_ASYCJ_16M D-C_24SOJ</v>
          </cell>
        </row>
        <row r="185">
          <cell r="A185" t="str">
            <v>199903_ASYCJ_16M D-C_24TSOP</v>
          </cell>
        </row>
        <row r="186">
          <cell r="A186" t="str">
            <v>199903_ASYCJ_16M D-C_24TSOP</v>
          </cell>
        </row>
        <row r="187">
          <cell r="A187" t="str">
            <v>199903_ASYCJ_16M D-C_24TSOP</v>
          </cell>
        </row>
        <row r="188">
          <cell r="A188" t="str">
            <v>199903_ASYCJ_16M D-C_24TSOP</v>
          </cell>
        </row>
        <row r="189">
          <cell r="A189" t="str">
            <v>199903_ASYCJ_16M D-C_24TSOP</v>
          </cell>
        </row>
        <row r="190">
          <cell r="A190" t="str">
            <v>199903_ASYCJ_16M D-C_24TSOP</v>
          </cell>
        </row>
        <row r="191">
          <cell r="A191" t="str">
            <v>199903_ASYCJ_16M D-C_24TSOP</v>
          </cell>
        </row>
        <row r="192">
          <cell r="A192" t="str">
            <v>199903_ASYCJ_16M D-C_24TSOP</v>
          </cell>
        </row>
        <row r="193">
          <cell r="A193" t="str">
            <v>199903_ASYCJ_16M D-C_28BLP</v>
          </cell>
        </row>
        <row r="194">
          <cell r="A194" t="str">
            <v>199903_ASYCJ_16M D-C_28SOJ</v>
          </cell>
        </row>
        <row r="195">
          <cell r="A195" t="str">
            <v>199903_ASYCJ_16M D-C_28SOJ</v>
          </cell>
        </row>
        <row r="196">
          <cell r="A196" t="str">
            <v>199903_ASYCJ_16M D-C_28SOJ</v>
          </cell>
        </row>
        <row r="197">
          <cell r="A197" t="str">
            <v>199903_ASYCJ_16M D-C_28TSOP</v>
          </cell>
        </row>
        <row r="198">
          <cell r="A198" t="str">
            <v>199903_ASYCJ_16M D-C_28TSOP</v>
          </cell>
        </row>
        <row r="199">
          <cell r="A199" t="str">
            <v>199903_ASYCJ_16M D-CW_42SOJ</v>
          </cell>
        </row>
        <row r="200">
          <cell r="A200" t="str">
            <v>199903_ASYCJ_16M D-CW_42SOJ</v>
          </cell>
        </row>
        <row r="201">
          <cell r="A201" t="str">
            <v>199903_ASYCJ_16M D-CW_42SOJ</v>
          </cell>
        </row>
        <row r="202">
          <cell r="A202" t="str">
            <v>199903_ASYCJ_16M D-CW_42SOJ</v>
          </cell>
        </row>
        <row r="203">
          <cell r="A203" t="str">
            <v>199903_ASYCJ_16M D-CW_44TSOP</v>
          </cell>
        </row>
        <row r="204">
          <cell r="A204" t="str">
            <v>199903_ASYCJ_16M D-CW_44TSOP</v>
          </cell>
        </row>
        <row r="205">
          <cell r="A205" t="str">
            <v>199903_ASYCJ_16M D-CW_44TSOP</v>
          </cell>
        </row>
        <row r="206">
          <cell r="A206" t="str">
            <v>199903_ASYCJ_16M D-CW_44TSOP</v>
          </cell>
        </row>
        <row r="207">
          <cell r="A207" t="str">
            <v>199903_ASYCJ_16M D-CW_44TSOP</v>
          </cell>
        </row>
        <row r="208">
          <cell r="A208" t="str">
            <v>199903_ASYCJ_16M D-CW_44TSOP</v>
          </cell>
        </row>
        <row r="209">
          <cell r="A209" t="str">
            <v>199903_ASYCJ_16M D-CW_44TSOP</v>
          </cell>
        </row>
        <row r="210">
          <cell r="A210" t="str">
            <v>199903_ASYCJ_16M D-CW_44TSOP</v>
          </cell>
        </row>
        <row r="211">
          <cell r="A211" t="str">
            <v>199903_ASYCJ_16M SD-C_44TSOP</v>
          </cell>
        </row>
        <row r="212">
          <cell r="A212" t="str">
            <v>199903_ASYCJ_16M SD-C_44TSOP</v>
          </cell>
        </row>
        <row r="213">
          <cell r="A213" t="str">
            <v>199903_ASYCJ_16M SD-C_44TSOP</v>
          </cell>
        </row>
        <row r="214">
          <cell r="A214" t="str">
            <v>199903_ASYCJ_16M SD-C_44TSOP</v>
          </cell>
        </row>
        <row r="215">
          <cell r="A215" t="str">
            <v>199903_ASYCJ_16M SD-C_44TSOP</v>
          </cell>
        </row>
        <row r="216">
          <cell r="A216" t="str">
            <v>199903_ASYCJ_16M SD-C_44TSOP</v>
          </cell>
        </row>
        <row r="217">
          <cell r="A217" t="str">
            <v>199903_ASYCJ_16M SD-C_44TSOP</v>
          </cell>
        </row>
        <row r="218">
          <cell r="A218" t="str">
            <v>199903_ASYCJ_16M SD-C_50TSOP</v>
          </cell>
        </row>
        <row r="219">
          <cell r="A219" t="str">
            <v>199903_ASYCJ_16M SD-C_50TSOP</v>
          </cell>
        </row>
        <row r="220">
          <cell r="A220" t="str">
            <v>199903_ASYCJ_16M SD-C_50TSOP</v>
          </cell>
        </row>
        <row r="221">
          <cell r="A221" t="str">
            <v>199903_ASYCJ_16M SD-C_50TSOP</v>
          </cell>
        </row>
        <row r="222">
          <cell r="A222" t="str">
            <v>199903_ASYCJ_1M SR-C_32SOP</v>
          </cell>
        </row>
        <row r="223">
          <cell r="A223" t="str">
            <v>199903_ASYCJ_1M SR-C_32SOP</v>
          </cell>
        </row>
        <row r="224">
          <cell r="A224" t="str">
            <v>199903_ASYCJ_1M SR-C_32STSOP</v>
          </cell>
        </row>
        <row r="225">
          <cell r="A225" t="str">
            <v>199903_ASYCJ_1M SR-C_32TSOP</v>
          </cell>
        </row>
        <row r="226">
          <cell r="A226" t="str">
            <v>199903_ASYCJ_1M SR-C_32TSOP</v>
          </cell>
        </row>
        <row r="227">
          <cell r="A227" t="str">
            <v>199903_ASYCJ_1M SR-D_32STSOP</v>
          </cell>
        </row>
        <row r="228">
          <cell r="A228" t="str">
            <v>199903_ASYCJ_1M SR-D_32TSOP</v>
          </cell>
        </row>
        <row r="229">
          <cell r="A229" t="str">
            <v>199903_ASYCJ_1M SR-E_32STSOP</v>
          </cell>
        </row>
        <row r="230">
          <cell r="A230" t="str">
            <v>199903_ASYCJ_256K SR-C_28SOP</v>
          </cell>
        </row>
        <row r="231">
          <cell r="A231" t="str">
            <v>199903_ASYCJ_256K SR-C_28TSOP</v>
          </cell>
        </row>
        <row r="232">
          <cell r="A232" t="str">
            <v>199903_ASYCJ_256K SR-C_28TSOP</v>
          </cell>
        </row>
        <row r="233">
          <cell r="A233" t="str">
            <v>199903_ASYCJ_256K SR-C_28TSOP</v>
          </cell>
        </row>
        <row r="234">
          <cell r="A234" t="str">
            <v>199903_ASYCJ_2M SR_32STSOP</v>
          </cell>
        </row>
        <row r="235">
          <cell r="A235" t="str">
            <v>199903_ASYCJ_4M D-C_20SOJ</v>
          </cell>
        </row>
        <row r="236">
          <cell r="A236" t="str">
            <v>199903_ASYCJ_4M D-C_20SOJ</v>
          </cell>
        </row>
        <row r="237">
          <cell r="A237" t="str">
            <v>199903_ASYCJ_4M D-C_20SOJ</v>
          </cell>
        </row>
        <row r="238">
          <cell r="A238" t="str">
            <v>199903_ASYCJ_4M D-CW_28SOJ</v>
          </cell>
        </row>
        <row r="239">
          <cell r="A239" t="str">
            <v>199903_ASYCJ_4M D-CW_28SOJ</v>
          </cell>
        </row>
        <row r="240">
          <cell r="A240" t="str">
            <v>199903_ASYCJ_4M D-CW_40SOJ</v>
          </cell>
        </row>
        <row r="241">
          <cell r="A241" t="str">
            <v>199903_ASYCJ_4M D-CW_40SOJ</v>
          </cell>
        </row>
        <row r="242">
          <cell r="A242" t="str">
            <v>199903_ASYCJ_4M D-CW_40SOJ</v>
          </cell>
        </row>
        <row r="243">
          <cell r="A243" t="str">
            <v>199903_ASYCJ_4M D-CW_40SOJ</v>
          </cell>
        </row>
        <row r="244">
          <cell r="A244" t="str">
            <v>199903_ASYCJ_64M D-C_32SOJ</v>
          </cell>
        </row>
        <row r="245">
          <cell r="A245" t="str">
            <v>199903_ASYCJ_64M D-C_32TSOP</v>
          </cell>
        </row>
        <row r="246">
          <cell r="A246" t="str">
            <v>199903_ASYCJ_64M D-C_32TSOP</v>
          </cell>
        </row>
        <row r="247">
          <cell r="A247" t="str">
            <v>199903_ASYCJ_64M D-C_32TSOP</v>
          </cell>
        </row>
        <row r="248">
          <cell r="A248" t="str">
            <v>199903_ASYCJ_64M D-C_32TSOP</v>
          </cell>
        </row>
        <row r="249">
          <cell r="A249" t="str">
            <v>199903_ASYCJ_64M D-C_50TSOP</v>
          </cell>
        </row>
        <row r="250">
          <cell r="A250" t="str">
            <v>199903_ASYCJ_64M SD-C_54TSOP(X16)</v>
          </cell>
        </row>
        <row r="251">
          <cell r="A251" t="str">
            <v>199903_ASYCJ_64M SD-C_54TSOP(X16)</v>
          </cell>
        </row>
        <row r="252">
          <cell r="A252" t="str">
            <v>199903_ASYCJ_64M SD-C_54TSOP(X16)</v>
          </cell>
        </row>
        <row r="253">
          <cell r="A253" t="str">
            <v>199903_ASYCJ_64M SD-C_54TSOP(X16)</v>
          </cell>
        </row>
        <row r="254">
          <cell r="A254" t="str">
            <v>199903_ASYCJ_64M SD-C_54TSOP(X4)</v>
          </cell>
        </row>
        <row r="255">
          <cell r="A255" t="str">
            <v>199903_ASYCJ_64M SD-C_54TSOP(X8)</v>
          </cell>
        </row>
        <row r="256">
          <cell r="A256" t="str">
            <v>199903_ASYCJ_64M SD-C_54TSOP(X8)</v>
          </cell>
        </row>
        <row r="257">
          <cell r="A257" t="str">
            <v>199903_ASYCJ_64M SD-C_54TSOP(X8)</v>
          </cell>
        </row>
        <row r="258">
          <cell r="A258" t="str">
            <v>199903_ASYCJ_64M SD-C_54TSOP(X8)</v>
          </cell>
        </row>
        <row r="259">
          <cell r="A259" t="str">
            <v>199903_ASYCJ_64M SD-C_54TSOP(X8)</v>
          </cell>
        </row>
        <row r="260">
          <cell r="A260" t="str">
            <v>199903_ASYCJ_64M SD-LE_54TSOP(X8)</v>
          </cell>
        </row>
        <row r="261">
          <cell r="A261" t="str">
            <v>199903_ASYCJ_64M SD-LE_54TSOP(X8)</v>
          </cell>
        </row>
        <row r="262">
          <cell r="A262" t="str">
            <v>199903_ASYCJ_72M DRD_74BGA</v>
          </cell>
        </row>
        <row r="263">
          <cell r="A263" t="str">
            <v>199903_ASYEX_1M SR-C_CHIP/C</v>
          </cell>
        </row>
        <row r="264">
          <cell r="A264" t="str">
            <v>199903_ASYEX_256K SR-C_28DIP</v>
          </cell>
        </row>
        <row r="265">
          <cell r="A265" t="str">
            <v>199903_ASYEX_256K SR-C_28DIP</v>
          </cell>
        </row>
        <row r="266">
          <cell r="A266" t="str">
            <v>199903_ASYEX_256K SR-C_CHIP/C</v>
          </cell>
        </row>
        <row r="267">
          <cell r="A267" t="str">
            <v>199903_ASYEX_4M D-CW_40TSOP</v>
          </cell>
        </row>
        <row r="268">
          <cell r="A268" t="str">
            <v>199903_ASYEX_4M D-CW_</v>
          </cell>
        </row>
        <row r="269">
          <cell r="A269" t="str">
            <v>199903_ASYEX_72M DRD_74BGA</v>
          </cell>
        </row>
        <row r="270">
          <cell r="A270" t="str">
            <v>199903_PKG_256K SR-C_28DIP</v>
          </cell>
        </row>
        <row r="271">
          <cell r="A271" t="str">
            <v>199903_PKG_256K SR-C_28DIP</v>
          </cell>
        </row>
        <row r="272">
          <cell r="A272" t="str">
            <v>199904_ASYCJ_128M SD-A_54TSOP(X16)</v>
          </cell>
        </row>
        <row r="273">
          <cell r="A273" t="str">
            <v>199904_ASYCJ_128M SD-A_54TSOP(X4)</v>
          </cell>
        </row>
        <row r="274">
          <cell r="A274" t="str">
            <v>199904_ASYCJ_128M SD-A_54TSOP(X8)</v>
          </cell>
        </row>
        <row r="275">
          <cell r="A275" t="str">
            <v>199904_ASYCJ_16M D-C_24SOJ</v>
          </cell>
        </row>
        <row r="276">
          <cell r="A276" t="str">
            <v>199904_ASYCJ_16M D-C_24SOJ</v>
          </cell>
        </row>
        <row r="277">
          <cell r="A277" t="str">
            <v>199904_ASYCJ_16M D-C_24SOJ</v>
          </cell>
        </row>
        <row r="278">
          <cell r="A278" t="str">
            <v>199904_ASYCJ_16M D-C_24SOJ</v>
          </cell>
        </row>
        <row r="279">
          <cell r="A279" t="str">
            <v>199904_ASYCJ_16M D-C_24SOJ</v>
          </cell>
        </row>
        <row r="280">
          <cell r="A280" t="str">
            <v>199904_ASYCJ_16M D-C_24SOJ</v>
          </cell>
        </row>
        <row r="281">
          <cell r="A281" t="str">
            <v>199904_ASYCJ_16M D-C_24SOJ</v>
          </cell>
        </row>
        <row r="282">
          <cell r="A282" t="str">
            <v>199904_ASYCJ_16M D-C_24SOJ</v>
          </cell>
        </row>
        <row r="283">
          <cell r="A283" t="str">
            <v>199904_ASYCJ_16M D-C_24SOJ</v>
          </cell>
        </row>
        <row r="284">
          <cell r="A284" t="str">
            <v>199904_ASYCJ_16M D-C_24SOJ</v>
          </cell>
        </row>
        <row r="285">
          <cell r="A285" t="str">
            <v>199904_ASYCJ_16M D-C_24SOJ</v>
          </cell>
        </row>
        <row r="286">
          <cell r="A286" t="str">
            <v>199904_ASYCJ_16M D-C_24SOJ</v>
          </cell>
        </row>
        <row r="287">
          <cell r="A287" t="str">
            <v>199904_ASYCJ_16M D-C_24SOJ</v>
          </cell>
        </row>
        <row r="288">
          <cell r="A288" t="str">
            <v>199904_ASYCJ_16M D-C_24SOJ</v>
          </cell>
        </row>
        <row r="289">
          <cell r="A289" t="str">
            <v>199904_ASYCJ_16M D-C_24SOJ</v>
          </cell>
        </row>
        <row r="290">
          <cell r="A290" t="str">
            <v>199904_ASYCJ_16M D-C_24SOJ</v>
          </cell>
        </row>
        <row r="291">
          <cell r="A291" t="str">
            <v>199904_ASYCJ_16M D-C_24TSOP</v>
          </cell>
        </row>
        <row r="292">
          <cell r="A292" t="str">
            <v>199904_ASYCJ_16M D-C_24TSOP</v>
          </cell>
        </row>
        <row r="293">
          <cell r="A293" t="str">
            <v>199904_ASYCJ_16M D-C_24TSOP</v>
          </cell>
        </row>
        <row r="294">
          <cell r="A294" t="str">
            <v>199904_ASYCJ_16M D-C_24TSOP</v>
          </cell>
        </row>
        <row r="295">
          <cell r="A295" t="str">
            <v>199904_ASYCJ_16M D-C_24TSOP</v>
          </cell>
        </row>
        <row r="296">
          <cell r="A296" t="str">
            <v>199904_ASYCJ_16M D-C_24TSOP</v>
          </cell>
        </row>
        <row r="297">
          <cell r="A297" t="str">
            <v>199904_ASYCJ_16M D-C_24TSOP</v>
          </cell>
        </row>
        <row r="298">
          <cell r="A298" t="str">
            <v>199904_ASYCJ_16M D-C_24TSOP</v>
          </cell>
        </row>
        <row r="299">
          <cell r="A299" t="str">
            <v>199904_ASYCJ_16M D-C_24TSOP</v>
          </cell>
        </row>
        <row r="300">
          <cell r="A300" t="str">
            <v>199904_ASYCJ_16M D-C_24TSOP</v>
          </cell>
        </row>
        <row r="301">
          <cell r="A301" t="str">
            <v>199904_ASYCJ_16M D-C_24TSOP</v>
          </cell>
        </row>
        <row r="302">
          <cell r="A302" t="str">
            <v>199904_ASYCJ_16M D-C_28BLP</v>
          </cell>
        </row>
        <row r="303">
          <cell r="A303" t="str">
            <v>199904_ASYCJ_16M D-C_28SOJ</v>
          </cell>
        </row>
        <row r="304">
          <cell r="A304" t="str">
            <v>199904_ASYCJ_16M D-C_28TSOP</v>
          </cell>
        </row>
        <row r="305">
          <cell r="A305" t="str">
            <v>199904_ASYCJ_16M D-C_28TSOP</v>
          </cell>
        </row>
        <row r="306">
          <cell r="A306" t="str">
            <v>199904_ASYCJ_16M D-C_28TSOP</v>
          </cell>
        </row>
        <row r="307">
          <cell r="A307" t="str">
            <v>199904_ASYCJ_16M D-C_28TSOP</v>
          </cell>
        </row>
        <row r="308">
          <cell r="A308" t="str">
            <v>199904_ASYCJ_16M D-CW_42SOJ</v>
          </cell>
        </row>
        <row r="309">
          <cell r="A309" t="str">
            <v>199904_ASYCJ_16M D-CW_42SOJ</v>
          </cell>
        </row>
        <row r="310">
          <cell r="A310" t="str">
            <v>199904_ASYCJ_16M D-CW_42SOJ</v>
          </cell>
        </row>
        <row r="311">
          <cell r="A311" t="str">
            <v>199904_ASYCJ_16M D-CW_42SOJ</v>
          </cell>
        </row>
        <row r="312">
          <cell r="A312" t="str">
            <v>199904_ASYCJ_16M D-CW_44TSOP</v>
          </cell>
        </row>
        <row r="313">
          <cell r="A313" t="str">
            <v>199904_ASYCJ_16M D-CW_44TSOP</v>
          </cell>
        </row>
        <row r="314">
          <cell r="A314" t="str">
            <v>199904_ASYCJ_16M D-CW_44TSOP</v>
          </cell>
        </row>
        <row r="315">
          <cell r="A315" t="str">
            <v>199904_ASYCJ_16M D-CW_44TSOP</v>
          </cell>
        </row>
        <row r="316">
          <cell r="A316" t="str">
            <v>199904_ASYCJ_16M D-CW_44TSOP</v>
          </cell>
        </row>
        <row r="317">
          <cell r="A317" t="str">
            <v>199904_ASYCJ_16M D-CW_44TSOP</v>
          </cell>
        </row>
        <row r="318">
          <cell r="A318" t="str">
            <v>199904_ASYCJ_16M SD-C_44TSOP</v>
          </cell>
        </row>
        <row r="319">
          <cell r="A319" t="str">
            <v>199904_ASYCJ_16M SD-C_44TSOP</v>
          </cell>
        </row>
        <row r="320">
          <cell r="A320" t="str">
            <v>199904_ASYCJ_16M SD-C_44TSOP</v>
          </cell>
        </row>
        <row r="321">
          <cell r="A321" t="str">
            <v>199904_ASYCJ_16M SD-C_44TSOP</v>
          </cell>
        </row>
        <row r="322">
          <cell r="A322" t="str">
            <v>199904_ASYCJ_16M SD-C_50TSOP</v>
          </cell>
        </row>
        <row r="323">
          <cell r="A323" t="str">
            <v>199904_ASYCJ_16M SD-C_50TSOP</v>
          </cell>
        </row>
        <row r="324">
          <cell r="A324" t="str">
            <v>199904_ASYCJ_16M SD-C_50TSOP</v>
          </cell>
        </row>
        <row r="325">
          <cell r="A325" t="str">
            <v>199904_ASYCJ_16M SD-C_50TSOP</v>
          </cell>
        </row>
        <row r="326">
          <cell r="A326" t="str">
            <v>199904_ASYCJ_16M SD-C_50TSOP</v>
          </cell>
        </row>
        <row r="327">
          <cell r="A327" t="str">
            <v>199904_ASYCJ_16M SD-C_50TSOP</v>
          </cell>
        </row>
        <row r="328">
          <cell r="A328" t="str">
            <v>199904_ASYCJ_16M SD-C_50TSOP</v>
          </cell>
        </row>
        <row r="329">
          <cell r="A329" t="str">
            <v>199904_ASYCJ_16M SD-C_50TSOP</v>
          </cell>
        </row>
        <row r="330">
          <cell r="A330" t="str">
            <v>199904_ASYCJ_16M SD-C_50TSOP</v>
          </cell>
        </row>
        <row r="331">
          <cell r="A331" t="str">
            <v>199904_ASYCJ_16M SD-C_50TSOP</v>
          </cell>
        </row>
        <row r="332">
          <cell r="A332" t="str">
            <v>199904_ASYCJ_16M SD-E_50TSOP</v>
          </cell>
        </row>
        <row r="333">
          <cell r="A333" t="str">
            <v>199904_ASYCJ_1M SR-C_32SOP</v>
          </cell>
        </row>
        <row r="334">
          <cell r="A334" t="str">
            <v>199904_ASYCJ_1M SR-C_32SOP</v>
          </cell>
        </row>
        <row r="335">
          <cell r="A335" t="str">
            <v>199904_ASYCJ_1M SR-C_32STSOP</v>
          </cell>
        </row>
        <row r="336">
          <cell r="A336" t="str">
            <v>199904_ASYCJ_1M SR-C_32TSOP</v>
          </cell>
        </row>
        <row r="337">
          <cell r="A337" t="str">
            <v>199904_ASYCJ_1M SR-D_32STSOP</v>
          </cell>
        </row>
        <row r="338">
          <cell r="A338" t="str">
            <v>199904_ASYCJ_1M SR-D_32STSOP</v>
          </cell>
        </row>
        <row r="339">
          <cell r="A339" t="str">
            <v>199904_ASYCJ_1M SR-DW_44TSOP</v>
          </cell>
        </row>
        <row r="340">
          <cell r="A340" t="str">
            <v>199904_ASYCJ_1M SR-E_32STSOP</v>
          </cell>
        </row>
        <row r="341">
          <cell r="A341" t="str">
            <v>199904_ASYCJ_256K SR-C_28SOP</v>
          </cell>
        </row>
        <row r="342">
          <cell r="A342" t="str">
            <v>199904_ASYCJ_256K SR-C_28SOP</v>
          </cell>
        </row>
        <row r="343">
          <cell r="A343" t="str">
            <v>199904_ASYCJ_256K SR-C_28TSOP</v>
          </cell>
        </row>
        <row r="344">
          <cell r="A344" t="str">
            <v>199904_ASYCJ_256K SR-C_CHIP/C</v>
          </cell>
        </row>
        <row r="345">
          <cell r="A345" t="str">
            <v>199904_ASYCJ_2M SR_32STSOP</v>
          </cell>
        </row>
        <row r="346">
          <cell r="A346" t="str">
            <v>199904_ASYCJ_2M SR_32TSOP</v>
          </cell>
        </row>
        <row r="347">
          <cell r="A347" t="str">
            <v>199904_ASYCJ_4M D-C_20SOJ</v>
          </cell>
        </row>
        <row r="348">
          <cell r="A348" t="str">
            <v>199904_ASYCJ_4M D-C_20SOJ</v>
          </cell>
        </row>
        <row r="349">
          <cell r="A349" t="str">
            <v>199904_ASYCJ_4M D-C_20SOJ</v>
          </cell>
        </row>
        <row r="350">
          <cell r="A350" t="str">
            <v>199904_ASYCJ_4M D-CW_28SOJ</v>
          </cell>
        </row>
        <row r="351">
          <cell r="A351" t="str">
            <v>199904_ASYCJ_4M D-CW_40SOJ</v>
          </cell>
        </row>
        <row r="352">
          <cell r="A352" t="str">
            <v>199904_ASYCJ_4M D-CW_40SOJ</v>
          </cell>
        </row>
        <row r="353">
          <cell r="A353" t="str">
            <v>199904_ASYCJ_4M D-CW_40SOJ</v>
          </cell>
        </row>
        <row r="354">
          <cell r="A354" t="str">
            <v>199904_ASYCJ_4M D-CW_40SOJ</v>
          </cell>
        </row>
        <row r="355">
          <cell r="A355" t="str">
            <v>199904_ASYCJ_4M D-CW_40SOJ</v>
          </cell>
        </row>
        <row r="356">
          <cell r="A356" t="str">
            <v>199904_ASYCJ_64M D-C_32SOJ</v>
          </cell>
        </row>
        <row r="357">
          <cell r="A357" t="str">
            <v>199904_ASYCJ_64M D-C_32SOJ</v>
          </cell>
        </row>
        <row r="358">
          <cell r="A358" t="str">
            <v>199904_ASYCJ_64M D-C_32SOJ</v>
          </cell>
        </row>
        <row r="359">
          <cell r="A359" t="str">
            <v>199904_ASYCJ_64M D-C_32TSOP</v>
          </cell>
        </row>
        <row r="360">
          <cell r="A360" t="str">
            <v>199904_ASYCJ_64M D-C_32TSOP</v>
          </cell>
        </row>
        <row r="361">
          <cell r="A361" t="str">
            <v>199904_ASYCJ_64M D-C_32TSOP</v>
          </cell>
        </row>
        <row r="362">
          <cell r="A362" t="str">
            <v>199904_ASYCJ_64M D-C_32TSOP</v>
          </cell>
        </row>
        <row r="363">
          <cell r="A363" t="str">
            <v>199904_ASYCJ_64M D-C_32TSOP</v>
          </cell>
        </row>
        <row r="364">
          <cell r="A364" t="str">
            <v>199904_ASYCJ_64M D-C_50TSOP</v>
          </cell>
        </row>
        <row r="365">
          <cell r="A365" t="str">
            <v>199904_ASYCJ_64M D-C_50TSOP</v>
          </cell>
        </row>
        <row r="366">
          <cell r="A366" t="str">
            <v>199904_ASYCJ_64M D-C_50TSOP</v>
          </cell>
        </row>
        <row r="367">
          <cell r="A367" t="str">
            <v>199904_ASYCJ_64M SD-C_54TSOP(X16)</v>
          </cell>
        </row>
        <row r="368">
          <cell r="A368" t="str">
            <v>199904_ASYCJ_64M SD-C_54TSOP(X16)</v>
          </cell>
        </row>
        <row r="369">
          <cell r="A369" t="str">
            <v>199904_ASYCJ_64M SD-C_54TSOP(X16)</v>
          </cell>
        </row>
        <row r="370">
          <cell r="A370" t="str">
            <v>199904_ASYCJ_64M SD-C_54TSOP(X16)</v>
          </cell>
        </row>
        <row r="371">
          <cell r="A371" t="str">
            <v>199904_ASYCJ_64M SD-C_54TSOP(X16)</v>
          </cell>
        </row>
        <row r="372">
          <cell r="A372" t="str">
            <v>199904_ASYCJ_64M SD-C_54TSOP(X4)</v>
          </cell>
        </row>
        <row r="373">
          <cell r="A373" t="str">
            <v>199904_ASYCJ_64M SD-C_54TSOP(X4)</v>
          </cell>
        </row>
        <row r="374">
          <cell r="A374" t="str">
            <v>199904_ASYCJ_64M SD-C_54TSOP(X4)</v>
          </cell>
        </row>
        <row r="375">
          <cell r="A375" t="str">
            <v>199904_ASYCJ_64M SD-C_54TSOP(X4)</v>
          </cell>
        </row>
        <row r="376">
          <cell r="A376" t="str">
            <v>199904_ASYCJ_64M SD-C_54TSOP(X8)</v>
          </cell>
        </row>
        <row r="377">
          <cell r="A377" t="str">
            <v>199904_ASYCJ_64M SD-C_54TSOP(X8)</v>
          </cell>
        </row>
        <row r="378">
          <cell r="A378" t="str">
            <v>199904_ASYCJ_64M SD-C_54TSOP(X8)</v>
          </cell>
        </row>
        <row r="379">
          <cell r="A379" t="str">
            <v>199904_ASYCJ_64M SD-C_54TSOP(X8)</v>
          </cell>
        </row>
        <row r="380">
          <cell r="A380" t="str">
            <v>199904_ASYCJ_64M SD-C_54TSOP(X8)</v>
          </cell>
        </row>
        <row r="381">
          <cell r="A381" t="str">
            <v>199904_ASYCJ_64M SD-C_54TSOP(X8)</v>
          </cell>
        </row>
        <row r="382">
          <cell r="A382" t="str">
            <v>199904_ASYCJ_64M SD-C_54TSOP(X8)</v>
          </cell>
        </row>
        <row r="383">
          <cell r="A383" t="str">
            <v>199904_ASYCJ_64M SD-LE_54TSOP(X4)</v>
          </cell>
        </row>
        <row r="384">
          <cell r="A384" t="str">
            <v>199904_ASYCJ_64M SD-LE_54TSOP(X8)</v>
          </cell>
        </row>
        <row r="385">
          <cell r="A385" t="str">
            <v>199904_ASYCJ_64M SD-LE_54TSOP(X8)</v>
          </cell>
        </row>
        <row r="386">
          <cell r="A386" t="str">
            <v>199904_ASYCJ_72M DRD_74BGA</v>
          </cell>
        </row>
        <row r="387">
          <cell r="A387" t="str">
            <v>199904_ASYCJ_72M DRD_74BGA</v>
          </cell>
        </row>
        <row r="388">
          <cell r="A388" t="str">
            <v>199904_ASYCJ_72M DRD_74BGA</v>
          </cell>
        </row>
        <row r="389">
          <cell r="A389" t="str">
            <v>199904_ASYEX_1M SR-C_CHIP/C</v>
          </cell>
        </row>
        <row r="390">
          <cell r="A390" t="str">
            <v>199904_ASYEX_256K SR-C_28DIP</v>
          </cell>
        </row>
        <row r="391">
          <cell r="A391" t="str">
            <v>199904_ASYEX_256K SR-C_28DIP</v>
          </cell>
        </row>
        <row r="392">
          <cell r="A392" t="str">
            <v>199904_ASYEX_256K SR-C_CHIP/C</v>
          </cell>
        </row>
        <row r="393">
          <cell r="A393" t="str">
            <v>199904_ASYEX_4M D-CW_40TSOP</v>
          </cell>
        </row>
        <row r="394">
          <cell r="A394" t="str">
            <v>199904_ASYEX_4M D-CW_40TSOP</v>
          </cell>
        </row>
        <row r="395">
          <cell r="A395" t="str">
            <v>199904_ASYEX_4M D-CW_</v>
          </cell>
        </row>
        <row r="396">
          <cell r="A396" t="str">
            <v>199904_PKG_256K SR-C_28DIP</v>
          </cell>
        </row>
        <row r="397">
          <cell r="A397" t="str">
            <v>199904_PKG_256K SR-C_28DIP</v>
          </cell>
        </row>
        <row r="398">
          <cell r="A398" t="str">
            <v>199905_ASYCJ_128M SD-A_54TSOP(X16)</v>
          </cell>
        </row>
        <row r="399">
          <cell r="A399" t="str">
            <v>199905_ASYCJ_128M SD-A_54TSOP(X4)</v>
          </cell>
        </row>
        <row r="400">
          <cell r="A400" t="str">
            <v>199905_ASYCJ_128M SD-A_54TSOP(X4)</v>
          </cell>
        </row>
        <row r="401">
          <cell r="A401" t="str">
            <v>199905_ASYCJ_128M SD-A_54TSOP(X8)</v>
          </cell>
        </row>
        <row r="402">
          <cell r="A402" t="str">
            <v>199905_ASYCJ_16M D-C_24SOJ</v>
          </cell>
        </row>
        <row r="403">
          <cell r="A403" t="str">
            <v>199905_ASYCJ_16M D-C_24SOJ</v>
          </cell>
        </row>
        <row r="404">
          <cell r="A404" t="str">
            <v>199905_ASYCJ_16M D-C_24SOJ</v>
          </cell>
        </row>
        <row r="405">
          <cell r="A405" t="str">
            <v>199905_ASYCJ_16M D-C_24SOJ</v>
          </cell>
        </row>
        <row r="406">
          <cell r="A406" t="str">
            <v>199905_ASYCJ_16M D-C_24SOJ</v>
          </cell>
        </row>
        <row r="407">
          <cell r="A407" t="str">
            <v>199905_ASYCJ_16M D-C_24SOJ</v>
          </cell>
        </row>
        <row r="408">
          <cell r="A408" t="str">
            <v>199905_ASYCJ_16M D-C_24SOJ</v>
          </cell>
        </row>
        <row r="409">
          <cell r="A409" t="str">
            <v>199905_ASYCJ_16M D-C_24SOJ</v>
          </cell>
        </row>
        <row r="410">
          <cell r="A410" t="str">
            <v>199905_ASYCJ_16M D-C_24SOJ</v>
          </cell>
        </row>
        <row r="411">
          <cell r="A411" t="str">
            <v>199905_ASYCJ_16M D-C_24SOJ</v>
          </cell>
        </row>
        <row r="412">
          <cell r="A412" t="str">
            <v>199905_ASYCJ_16M D-C_24SOJ</v>
          </cell>
        </row>
        <row r="413">
          <cell r="A413" t="str">
            <v>199905_ASYCJ_16M D-C_24SOJ</v>
          </cell>
        </row>
        <row r="414">
          <cell r="A414" t="str">
            <v>199905_ASYCJ_16M D-C_24SOJ</v>
          </cell>
        </row>
        <row r="415">
          <cell r="A415" t="str">
            <v>199905_ASYCJ_16M D-C_24SOJ</v>
          </cell>
        </row>
        <row r="416">
          <cell r="A416" t="str">
            <v>199905_ASYCJ_16M D-C_24SOJ</v>
          </cell>
        </row>
        <row r="417">
          <cell r="A417" t="str">
            <v>199905_ASYCJ_16M D-C_24SOJ</v>
          </cell>
        </row>
        <row r="418">
          <cell r="A418" t="str">
            <v>199905_ASYCJ_16M D-C_24SOJ</v>
          </cell>
        </row>
        <row r="419">
          <cell r="A419" t="str">
            <v>199905_ASYCJ_16M D-C_24SOJ</v>
          </cell>
        </row>
        <row r="420">
          <cell r="A420" t="str">
            <v>199905_ASYCJ_16M D-C_24TSOP</v>
          </cell>
        </row>
        <row r="421">
          <cell r="A421" t="str">
            <v>199905_ASYCJ_16M D-C_24TSOP</v>
          </cell>
        </row>
        <row r="422">
          <cell r="A422" t="str">
            <v>199905_ASYCJ_16M D-C_24TSOP</v>
          </cell>
        </row>
        <row r="423">
          <cell r="A423" t="str">
            <v>199905_ASYCJ_16M D-C_24TSOP</v>
          </cell>
        </row>
        <row r="424">
          <cell r="A424" t="str">
            <v>199905_ASYCJ_16M D-C_24TSOP</v>
          </cell>
        </row>
        <row r="425">
          <cell r="A425" t="str">
            <v>199905_ASYCJ_16M D-C_24TSOP</v>
          </cell>
        </row>
        <row r="426">
          <cell r="A426" t="str">
            <v>199905_ASYCJ_16M D-C_24TSOP</v>
          </cell>
        </row>
        <row r="427">
          <cell r="A427" t="str">
            <v>199905_ASYCJ_16M D-C_24TSOP</v>
          </cell>
        </row>
        <row r="428">
          <cell r="A428" t="str">
            <v>199905_ASYCJ_16M D-C_24TSOP</v>
          </cell>
        </row>
        <row r="429">
          <cell r="A429" t="str">
            <v>199905_ASYCJ_16M D-C_24TSOP</v>
          </cell>
        </row>
        <row r="430">
          <cell r="A430" t="str">
            <v>199905_ASYCJ_16M D-C_24TSOP</v>
          </cell>
        </row>
        <row r="431">
          <cell r="A431" t="str">
            <v>199905_ASYCJ_16M D-C_24TSOP</v>
          </cell>
        </row>
        <row r="432">
          <cell r="A432" t="str">
            <v>199905_ASYCJ_16M D-C_28SOJ</v>
          </cell>
        </row>
        <row r="433">
          <cell r="A433" t="str">
            <v>199905_ASYCJ_16M D-C_28SOJ</v>
          </cell>
        </row>
        <row r="434">
          <cell r="A434" t="str">
            <v>199905_ASYCJ_16M D-C_28TSOP</v>
          </cell>
        </row>
        <row r="435">
          <cell r="A435" t="str">
            <v>199905_ASYCJ_16M D-C_28TSOP</v>
          </cell>
        </row>
        <row r="436">
          <cell r="A436" t="str">
            <v>199905_ASYCJ_16M D-C_28TSOP</v>
          </cell>
        </row>
        <row r="437">
          <cell r="A437" t="str">
            <v>199905_ASYCJ_16M D-C_28TSOP</v>
          </cell>
        </row>
        <row r="438">
          <cell r="A438" t="str">
            <v>199905_ASYCJ_16M D-C_28TSOP</v>
          </cell>
        </row>
        <row r="439">
          <cell r="A439" t="str">
            <v>199905_ASYCJ_16M D-C_28TSOP</v>
          </cell>
        </row>
        <row r="440">
          <cell r="A440" t="str">
            <v>199905_ASYCJ_16M D-CW_42SOJ</v>
          </cell>
        </row>
        <row r="441">
          <cell r="A441" t="str">
            <v>199905_ASYCJ_16M D-CW_42SOJ</v>
          </cell>
        </row>
        <row r="442">
          <cell r="A442" t="str">
            <v>199905_ASYCJ_16M D-CW_42SOJ</v>
          </cell>
        </row>
        <row r="443">
          <cell r="A443" t="str">
            <v>199905_ASYCJ_16M D-CW_42SOJ</v>
          </cell>
        </row>
        <row r="444">
          <cell r="A444" t="str">
            <v>199905_ASYCJ_16M D-CW_42SOJ</v>
          </cell>
        </row>
        <row r="445">
          <cell r="A445" t="str">
            <v>199905_ASYCJ_16M D-CW_42SOJ</v>
          </cell>
        </row>
        <row r="446">
          <cell r="A446" t="str">
            <v>199905_ASYCJ_16M D-CW_44TSOP</v>
          </cell>
        </row>
        <row r="447">
          <cell r="A447" t="str">
            <v>199905_ASYCJ_16M D-CW_44TSOP</v>
          </cell>
        </row>
        <row r="448">
          <cell r="A448" t="str">
            <v>199905_ASYCJ_16M D-CW_44TSOP</v>
          </cell>
        </row>
        <row r="449">
          <cell r="A449" t="str">
            <v>199905_ASYCJ_16M D-CW_44TSOP</v>
          </cell>
        </row>
        <row r="450">
          <cell r="A450" t="str">
            <v>199905_ASYCJ_16M D-CW_44TSOP</v>
          </cell>
        </row>
        <row r="451">
          <cell r="A451" t="str">
            <v>199905_ASYCJ_16M D-CW_44TSOP</v>
          </cell>
        </row>
        <row r="452">
          <cell r="A452" t="str">
            <v>199905_ASYCJ_16M D-CW_44TSOP</v>
          </cell>
        </row>
        <row r="453">
          <cell r="A453" t="str">
            <v>199905_ASYCJ_16M D-CW_44TSOP</v>
          </cell>
        </row>
        <row r="454">
          <cell r="A454" t="str">
            <v>199905_ASYCJ_16M SD-C_44TSOP</v>
          </cell>
        </row>
        <row r="455">
          <cell r="A455" t="str">
            <v>199905_ASYCJ_16M SD-C_50TSOP</v>
          </cell>
        </row>
        <row r="456">
          <cell r="A456" t="str">
            <v>199905_ASYCJ_16M SD-C_50TSOP</v>
          </cell>
        </row>
        <row r="457">
          <cell r="A457" t="str">
            <v>199905_ASYCJ_16M SD-C_50TSOP</v>
          </cell>
        </row>
        <row r="458">
          <cell r="A458" t="str">
            <v>199905_ASYCJ_16M SD-C_50TSOP</v>
          </cell>
        </row>
        <row r="459">
          <cell r="A459" t="str">
            <v>199905_ASYCJ_16M SD-C_50TSOP</v>
          </cell>
        </row>
        <row r="460">
          <cell r="A460" t="str">
            <v>199905_ASYCJ_16M SD-C_50TSOP</v>
          </cell>
        </row>
        <row r="461">
          <cell r="A461" t="str">
            <v>199905_ASYCJ_16M SD-C_50TSOP</v>
          </cell>
        </row>
        <row r="462">
          <cell r="A462" t="str">
            <v>199905_ASYCJ_16M SD-C_50TSOP</v>
          </cell>
        </row>
        <row r="463">
          <cell r="A463" t="str">
            <v>199905_ASYCJ_16M SD-C_50TSOP</v>
          </cell>
        </row>
        <row r="464">
          <cell r="A464" t="str">
            <v>199905_ASYCJ_16M SD-E_50TSOP</v>
          </cell>
        </row>
        <row r="465">
          <cell r="A465" t="str">
            <v>199905_ASYCJ_16M SD-E_50TSOP</v>
          </cell>
        </row>
        <row r="466">
          <cell r="A466" t="str">
            <v>199905_ASYCJ_1M SR-C_32SOP</v>
          </cell>
        </row>
        <row r="467">
          <cell r="A467" t="str">
            <v>199905_ASYCJ_1M SR-C_32SOP</v>
          </cell>
        </row>
        <row r="468">
          <cell r="A468" t="str">
            <v>199905_ASYCJ_1M SR-C_32STSOP</v>
          </cell>
        </row>
        <row r="469">
          <cell r="A469" t="str">
            <v>199905_ASYCJ_1M SR-C_32TSOP</v>
          </cell>
        </row>
        <row r="470">
          <cell r="A470" t="str">
            <v>199905_ASYCJ_1M SR-DW_44TSOP</v>
          </cell>
        </row>
        <row r="471">
          <cell r="A471" t="str">
            <v>199905_ASYCJ_1M SR-E_32SOP</v>
          </cell>
        </row>
        <row r="472">
          <cell r="A472" t="str">
            <v>199905_ASYCJ_256K SR-C_28SOP</v>
          </cell>
        </row>
        <row r="473">
          <cell r="A473" t="str">
            <v>199905_ASYCJ_256K SR-C_CHIP/C</v>
          </cell>
        </row>
        <row r="474">
          <cell r="A474" t="str">
            <v>199905_ASYCJ_2M SR_32STSOP</v>
          </cell>
        </row>
        <row r="475">
          <cell r="A475" t="str">
            <v>199905_ASYCJ_2M SR_32TSOP</v>
          </cell>
        </row>
        <row r="476">
          <cell r="A476" t="str">
            <v>199905_ASYCJ_4M D-C_20SOJ</v>
          </cell>
        </row>
        <row r="477">
          <cell r="A477" t="str">
            <v>199905_ASYCJ_4M D-C_20SOJ</v>
          </cell>
        </row>
        <row r="478">
          <cell r="A478" t="str">
            <v>199905_ASYCJ_4M D-C_20SOJ</v>
          </cell>
        </row>
        <row r="479">
          <cell r="A479" t="str">
            <v>199905_ASYCJ_4M D-C_20SOJ</v>
          </cell>
        </row>
        <row r="480">
          <cell r="A480" t="str">
            <v>199905_ASYCJ_4M D-CW_40SOJ</v>
          </cell>
        </row>
        <row r="481">
          <cell r="A481" t="str">
            <v>199905_ASYCJ_64M D-C_32SOJ</v>
          </cell>
        </row>
        <row r="482">
          <cell r="A482" t="str">
            <v>199905_ASYCJ_64M D-C_32SOJ</v>
          </cell>
        </row>
        <row r="483">
          <cell r="A483" t="str">
            <v>199905_ASYCJ_64M D-C_32SOJ</v>
          </cell>
        </row>
        <row r="484">
          <cell r="A484" t="str">
            <v>199905_ASYCJ_64M D-C_32SOJ</v>
          </cell>
        </row>
        <row r="485">
          <cell r="A485" t="str">
            <v>199905_ASYCJ_64M D-C_32TSOP</v>
          </cell>
        </row>
        <row r="486">
          <cell r="A486" t="str">
            <v>199905_ASYCJ_64M D-C_32TSOP</v>
          </cell>
        </row>
        <row r="487">
          <cell r="A487" t="str">
            <v>199905_ASYCJ_64M D-C_32TSOP</v>
          </cell>
        </row>
        <row r="488">
          <cell r="A488" t="str">
            <v>199905_ASYCJ_64M D-C_32TSOP</v>
          </cell>
        </row>
        <row r="489">
          <cell r="A489" t="str">
            <v>199905_ASYCJ_64M D-C_50TSOP</v>
          </cell>
        </row>
        <row r="490">
          <cell r="A490" t="str">
            <v>199905_ASYCJ_64M D-C_50TSOP</v>
          </cell>
        </row>
        <row r="491">
          <cell r="A491" t="str">
            <v>199905_ASYCJ_64M SD-C_54TSOP(X16)</v>
          </cell>
        </row>
        <row r="492">
          <cell r="A492" t="str">
            <v>199905_ASYCJ_64M SD-C_54TSOP(X16)</v>
          </cell>
        </row>
        <row r="493">
          <cell r="A493" t="str">
            <v>199905_ASYCJ_64M SD-C_54TSOP(X16)</v>
          </cell>
        </row>
        <row r="494">
          <cell r="A494" t="str">
            <v>199905_ASYCJ_64M SD-C_54TSOP(X4)</v>
          </cell>
        </row>
        <row r="495">
          <cell r="A495" t="str">
            <v>199905_ASYCJ_64M SD-C_54TSOP(X8)</v>
          </cell>
        </row>
        <row r="496">
          <cell r="A496" t="str">
            <v>199905_ASYCJ_64M SD-C_54TSOP(X8)</v>
          </cell>
        </row>
        <row r="497">
          <cell r="A497" t="str">
            <v>199905_ASYCJ_64M SD-C_54TSOP(X8)</v>
          </cell>
        </row>
        <row r="498">
          <cell r="A498" t="str">
            <v>199905_ASYCJ_64M SD-C_54TSOP(X8)</v>
          </cell>
        </row>
        <row r="499">
          <cell r="A499" t="str">
            <v>199905_ASYCJ_64M SD-LE_54TSOP(X4)</v>
          </cell>
        </row>
        <row r="500">
          <cell r="A500" t="str">
            <v>199905_ASYCJ_64M SD-LE_54TSOP(X4)</v>
          </cell>
        </row>
        <row r="501">
          <cell r="A501" t="str">
            <v>199905_ASYCJ_64M SD-LE_54TSOP(X8)</v>
          </cell>
        </row>
        <row r="502">
          <cell r="A502" t="str">
            <v>199905_ASYCJ_64M SD-LE_54TSOP(X8)</v>
          </cell>
        </row>
        <row r="503">
          <cell r="A503" t="str">
            <v>199905_ASYCJ_72M DRD_74BGA</v>
          </cell>
        </row>
        <row r="504">
          <cell r="A504" t="str">
            <v>199905_ASYCJ_72M DRD_74BGA</v>
          </cell>
        </row>
        <row r="505">
          <cell r="A505" t="str">
            <v>199905_ASYCJ_72M DRD_74BGA</v>
          </cell>
        </row>
        <row r="506">
          <cell r="A506" t="str">
            <v>199905_ASYEX_1M SR-C_32DIP</v>
          </cell>
        </row>
        <row r="507">
          <cell r="A507" t="str">
            <v>199905_ASYEX_1M SR-C_32DIP</v>
          </cell>
        </row>
        <row r="508">
          <cell r="A508" t="str">
            <v>199905_ASYEX_1M SR-C_CHIP/C</v>
          </cell>
        </row>
        <row r="509">
          <cell r="A509" t="str">
            <v>199905_ASYEX_256K SR-C_28DIP</v>
          </cell>
        </row>
        <row r="510">
          <cell r="A510" t="str">
            <v>199905_ASYEX_256K SR-C_CHIP/C</v>
          </cell>
        </row>
        <row r="511">
          <cell r="A511" t="str">
            <v>199905_ASYEX_4M D-CW_</v>
          </cell>
        </row>
        <row r="512">
          <cell r="A512" t="str">
            <v>199905_PKG_1M SR-C_32DIP</v>
          </cell>
        </row>
        <row r="513">
          <cell r="A513" t="str">
            <v>199905_PKG_256K SR-C_28DIP</v>
          </cell>
        </row>
        <row r="514">
          <cell r="A514" t="str">
            <v>199905_PKG_256K SR-C_28DIP</v>
          </cell>
        </row>
        <row r="515">
          <cell r="A515" t="str">
            <v>199906_ASYCJ_128M SD-A_54TSOP(X16)</v>
          </cell>
        </row>
        <row r="516">
          <cell r="A516" t="str">
            <v>199906_ASYCJ_128M SD-A_54TSOP(X4)</v>
          </cell>
        </row>
        <row r="517">
          <cell r="A517" t="str">
            <v>199906_ASYCJ_128M SD-A_54TSOP(X4)</v>
          </cell>
        </row>
        <row r="518">
          <cell r="A518" t="str">
            <v>199906_ASYCJ_128M SD-A_54TSOP(X8)</v>
          </cell>
        </row>
        <row r="519">
          <cell r="A519" t="str">
            <v>199906_ASYCJ_16M D-C_24SOJ</v>
          </cell>
        </row>
        <row r="520">
          <cell r="A520" t="str">
            <v>199906_ASYCJ_16M D-C_24SOJ</v>
          </cell>
        </row>
        <row r="521">
          <cell r="A521" t="str">
            <v>199906_ASYCJ_16M D-C_24SOJ</v>
          </cell>
        </row>
        <row r="522">
          <cell r="A522" t="str">
            <v>199906_ASYCJ_16M D-C_24SOJ</v>
          </cell>
        </row>
        <row r="523">
          <cell r="A523" t="str">
            <v>199906_ASYCJ_16M D-C_24SOJ</v>
          </cell>
        </row>
        <row r="524">
          <cell r="A524" t="str">
            <v>199906_ASYCJ_16M D-C_24SOJ</v>
          </cell>
        </row>
        <row r="525">
          <cell r="A525" t="str">
            <v>199906_ASYCJ_16M D-C_24SOJ</v>
          </cell>
        </row>
        <row r="526">
          <cell r="A526" t="str">
            <v>199906_ASYCJ_16M D-C_24SOJ</v>
          </cell>
        </row>
        <row r="527">
          <cell r="A527" t="str">
            <v>199906_ASYCJ_16M D-C_24SOJ</v>
          </cell>
        </row>
        <row r="528">
          <cell r="A528" t="str">
            <v>199906_ASYCJ_16M D-C_24SOJ</v>
          </cell>
        </row>
        <row r="529">
          <cell r="A529" t="str">
            <v>199906_ASYCJ_16M D-C_24SOJ</v>
          </cell>
        </row>
        <row r="530">
          <cell r="A530" t="str">
            <v>199906_ASYCJ_16M D-C_24SOJ</v>
          </cell>
        </row>
        <row r="531">
          <cell r="A531" t="str">
            <v>199906_ASYCJ_16M D-C_24SOJ</v>
          </cell>
        </row>
        <row r="532">
          <cell r="A532" t="str">
            <v>199906_ASYCJ_16M D-C_24SOJ</v>
          </cell>
        </row>
        <row r="533">
          <cell r="A533" t="str">
            <v>199906_ASYCJ_16M D-C_24TSOP</v>
          </cell>
        </row>
        <row r="534">
          <cell r="A534" t="str">
            <v>199906_ASYCJ_16M D-C_24TSOP</v>
          </cell>
        </row>
        <row r="535">
          <cell r="A535" t="str">
            <v>199906_ASYCJ_16M D-C_24TSOP</v>
          </cell>
        </row>
        <row r="536">
          <cell r="A536" t="str">
            <v>199906_ASYCJ_16M D-C_24TSOP</v>
          </cell>
        </row>
        <row r="537">
          <cell r="A537" t="str">
            <v>199906_ASYCJ_16M D-C_24TSOP</v>
          </cell>
        </row>
        <row r="538">
          <cell r="A538" t="str">
            <v>199906_ASYCJ_16M D-C_24TSOP</v>
          </cell>
        </row>
        <row r="539">
          <cell r="A539" t="str">
            <v>199906_ASYCJ_16M D-C_24TSOP</v>
          </cell>
        </row>
        <row r="540">
          <cell r="A540" t="str">
            <v>199906_ASYCJ_16M D-C_24TSOP</v>
          </cell>
        </row>
        <row r="541">
          <cell r="A541" t="str">
            <v>199906_ASYCJ_16M D-C_24TSOP</v>
          </cell>
        </row>
        <row r="542">
          <cell r="A542" t="str">
            <v>199906_ASYCJ_16M D-C_24TSOP</v>
          </cell>
        </row>
        <row r="543">
          <cell r="A543" t="str">
            <v>199906_ASYCJ_16M D-C_24TSOP</v>
          </cell>
        </row>
        <row r="544">
          <cell r="A544" t="str">
            <v>199906_ASYCJ_16M D-C_24TSOP</v>
          </cell>
        </row>
        <row r="545">
          <cell r="A545" t="str">
            <v>199906_ASYCJ_16M D-C_28BLP</v>
          </cell>
        </row>
        <row r="546">
          <cell r="A546" t="str">
            <v>199906_ASYCJ_16M D-C_28SOJ</v>
          </cell>
        </row>
        <row r="547">
          <cell r="A547" t="str">
            <v>199906_ASYCJ_16M D-C_28SOJ</v>
          </cell>
        </row>
        <row r="548">
          <cell r="A548" t="str">
            <v>199906_ASYCJ_16M D-C_28SOJ</v>
          </cell>
        </row>
        <row r="549">
          <cell r="A549" t="str">
            <v>199906_ASYCJ_16M D-C_28SOJ</v>
          </cell>
        </row>
        <row r="550">
          <cell r="A550" t="str">
            <v>199906_ASYCJ_16M D-C_28SOJ</v>
          </cell>
        </row>
        <row r="551">
          <cell r="A551" t="str">
            <v>199906_ASYCJ_16M D-C_28TSOP</v>
          </cell>
        </row>
        <row r="552">
          <cell r="A552" t="str">
            <v>199906_ASYCJ_16M D-C_28TSOP</v>
          </cell>
        </row>
        <row r="553">
          <cell r="A553" t="str">
            <v>199906_ASYCJ_16M D-C_28TSOP</v>
          </cell>
        </row>
        <row r="554">
          <cell r="A554" t="str">
            <v>199906_ASYCJ_16M D-C_28TSOP</v>
          </cell>
        </row>
        <row r="555">
          <cell r="A555" t="str">
            <v>199906_ASYCJ_16M D-C_28TSOP</v>
          </cell>
        </row>
        <row r="556">
          <cell r="A556" t="str">
            <v>199906_ASYCJ_16M D-C_28TSOP</v>
          </cell>
        </row>
        <row r="557">
          <cell r="A557" t="str">
            <v>199906_ASYCJ_16M D-C_28TSOP</v>
          </cell>
        </row>
        <row r="558">
          <cell r="A558" t="str">
            <v>199906_ASYCJ_16M D-CW_42SOJ</v>
          </cell>
        </row>
        <row r="559">
          <cell r="A559" t="str">
            <v>199906_ASYCJ_16M D-CW_42SOJ</v>
          </cell>
        </row>
        <row r="560">
          <cell r="A560" t="str">
            <v>199906_ASYCJ_16M D-CW_42SOJ</v>
          </cell>
        </row>
        <row r="561">
          <cell r="A561" t="str">
            <v>199906_ASYCJ_16M D-CW_42SOJ</v>
          </cell>
        </row>
        <row r="562">
          <cell r="A562" t="str">
            <v>199906_ASYCJ_16M D-CW_42SOJ</v>
          </cell>
        </row>
        <row r="563">
          <cell r="A563" t="str">
            <v>199906_ASYCJ_16M D-CW_42SOJ</v>
          </cell>
        </row>
        <row r="564">
          <cell r="A564" t="str">
            <v>199906_ASYCJ_16M D-CW_44TSOP</v>
          </cell>
        </row>
        <row r="565">
          <cell r="A565" t="str">
            <v>199906_ASYCJ_16M D-CW_44TSOP</v>
          </cell>
        </row>
        <row r="566">
          <cell r="A566" t="str">
            <v>199906_ASYCJ_16M D-CW_44TSOP</v>
          </cell>
        </row>
        <row r="567">
          <cell r="A567" t="str">
            <v>199906_ASYCJ_16M D-CW_44TSOP</v>
          </cell>
        </row>
        <row r="568">
          <cell r="A568" t="str">
            <v>199906_ASYCJ_16M D-CW_44TSOP</v>
          </cell>
        </row>
        <row r="569">
          <cell r="A569" t="str">
            <v>199906_ASYCJ_16M D-CW_44TSOP</v>
          </cell>
        </row>
        <row r="570">
          <cell r="A570" t="str">
            <v>199906_ASYCJ_16M D-CW_44TSOP</v>
          </cell>
        </row>
        <row r="571">
          <cell r="A571" t="str">
            <v>199906_ASYCJ_16M D-CW_44TSOP</v>
          </cell>
        </row>
        <row r="572">
          <cell r="A572" t="str">
            <v>199906_ASYCJ_16M D-CW_44TSOP</v>
          </cell>
        </row>
        <row r="573">
          <cell r="A573" t="str">
            <v>199906_ASYCJ_16M D-CW_44TSOP</v>
          </cell>
        </row>
        <row r="574">
          <cell r="A574" t="str">
            <v>199906_ASYCJ_16M D-CW_44TSOP</v>
          </cell>
        </row>
        <row r="575">
          <cell r="A575" t="str">
            <v>199906_ASYCJ_16M D-CW_44TSOP</v>
          </cell>
        </row>
        <row r="576">
          <cell r="A576" t="str">
            <v>199906_ASYCJ_16M SD-C_44TSOP</v>
          </cell>
        </row>
        <row r="577">
          <cell r="A577" t="str">
            <v>199906_ASYCJ_16M SD-C_44TSOP</v>
          </cell>
        </row>
        <row r="578">
          <cell r="A578" t="str">
            <v>199906_ASYCJ_16M SD-C_50TSOP</v>
          </cell>
        </row>
        <row r="579">
          <cell r="A579" t="str">
            <v>199906_ASYCJ_16M SD-C_50TSOP</v>
          </cell>
        </row>
        <row r="580">
          <cell r="A580" t="str">
            <v>199906_ASYCJ_16M SD-C_50TSOP</v>
          </cell>
        </row>
        <row r="581">
          <cell r="A581" t="str">
            <v>199906_ASYCJ_16M SD-E_50TSOP</v>
          </cell>
        </row>
        <row r="582">
          <cell r="A582" t="str">
            <v>199906_ASYCJ_16M SD-E_50TSOP</v>
          </cell>
        </row>
        <row r="583">
          <cell r="A583" t="str">
            <v>199906_ASYCJ_16M SD-E_50TSOP</v>
          </cell>
        </row>
        <row r="584">
          <cell r="A584" t="str">
            <v>199906_ASYCJ_16M SD-E_50TSOP</v>
          </cell>
        </row>
        <row r="585">
          <cell r="A585" t="str">
            <v>199906_ASYCJ_1M SR-C_32SOP</v>
          </cell>
        </row>
        <row r="586">
          <cell r="A586" t="str">
            <v>199906_ASYCJ_1M SR-C_CHIP/C</v>
          </cell>
        </row>
        <row r="587">
          <cell r="A587" t="str">
            <v>199906_ASYCJ_1M SR-D_32STSOP</v>
          </cell>
        </row>
        <row r="588">
          <cell r="A588" t="str">
            <v>199906_ASYCJ_1M SR-E_32SOP</v>
          </cell>
        </row>
        <row r="589">
          <cell r="A589" t="str">
            <v>199906_ASYCJ_256K SR-C_28SOP</v>
          </cell>
        </row>
        <row r="590">
          <cell r="A590" t="str">
            <v>199906_ASYCJ_256K SR-C_28SOP</v>
          </cell>
        </row>
        <row r="591">
          <cell r="A591" t="str">
            <v>199906_ASYCJ_256K SR-C_28TSOP</v>
          </cell>
        </row>
        <row r="592">
          <cell r="A592" t="str">
            <v>199906_ASYCJ_256K SR-C_28TSOP</v>
          </cell>
        </row>
        <row r="593">
          <cell r="A593" t="str">
            <v>199906_ASYCJ_256K SR-C_CHIP/C</v>
          </cell>
        </row>
        <row r="594">
          <cell r="A594" t="str">
            <v>199906_ASYCJ_2M SR_32STSOP</v>
          </cell>
        </row>
        <row r="595">
          <cell r="A595" t="str">
            <v>199906_ASYCJ_4M D-C_20SOJ</v>
          </cell>
        </row>
        <row r="596">
          <cell r="A596" t="str">
            <v>199906_ASYCJ_4M D-C_20SOJ</v>
          </cell>
        </row>
        <row r="597">
          <cell r="A597" t="str">
            <v>199906_ASYCJ_4M D-C_20SOJ</v>
          </cell>
        </row>
        <row r="598">
          <cell r="A598" t="str">
            <v>199906_ASYCJ_4M D-CW_28SOJ</v>
          </cell>
        </row>
        <row r="599">
          <cell r="A599" t="str">
            <v>199906_ASYCJ_64M D-C_32SOJ</v>
          </cell>
        </row>
        <row r="600">
          <cell r="A600" t="str">
            <v>199906_ASYCJ_64M D-C_32SOJ</v>
          </cell>
        </row>
        <row r="601">
          <cell r="A601" t="str">
            <v>199906_ASYCJ_64M D-C_32SOJ</v>
          </cell>
        </row>
        <row r="602">
          <cell r="A602" t="str">
            <v>199906_ASYCJ_64M D-C_32SOJ</v>
          </cell>
        </row>
        <row r="603">
          <cell r="A603" t="str">
            <v>199906_ASYCJ_64M D-C_32TSOP</v>
          </cell>
        </row>
        <row r="604">
          <cell r="A604" t="str">
            <v>199906_ASYCJ_64M D-C_32TSOP</v>
          </cell>
        </row>
        <row r="605">
          <cell r="A605" t="str">
            <v>199906_ASYCJ_64M D-C_32TSOP</v>
          </cell>
        </row>
        <row r="606">
          <cell r="A606" t="str">
            <v>199906_ASYCJ_64M D-C_32TSOP</v>
          </cell>
        </row>
        <row r="607">
          <cell r="A607" t="str">
            <v>199906_ASYCJ_64M D-C_50TSOP</v>
          </cell>
        </row>
        <row r="608">
          <cell r="A608" t="str">
            <v>199906_ASYCJ_64M SD-C_54TSOP(X16)</v>
          </cell>
        </row>
        <row r="609">
          <cell r="A609" t="str">
            <v>199906_ASYCJ_64M SD-C_54TSOP(X16)</v>
          </cell>
        </row>
        <row r="610">
          <cell r="A610" t="str">
            <v>199906_ASYCJ_64M SD-C_54TSOP(X16)</v>
          </cell>
        </row>
        <row r="611">
          <cell r="A611" t="str">
            <v>199906_ASYCJ_64M SD-C_54TSOP(X16)</v>
          </cell>
        </row>
        <row r="612">
          <cell r="A612" t="str">
            <v>199906_ASYCJ_64M SD-C_54TSOP(X4)</v>
          </cell>
        </row>
        <row r="613">
          <cell r="A613" t="str">
            <v>199906_ASYCJ_64M SD-C_54TSOP(X4)</v>
          </cell>
        </row>
        <row r="614">
          <cell r="A614" t="str">
            <v>199906_ASYCJ_64M SD-C_54TSOP(X8)</v>
          </cell>
        </row>
        <row r="615">
          <cell r="A615" t="str">
            <v>199906_ASYCJ_64M SD-C_54TSOP(X8)</v>
          </cell>
        </row>
        <row r="616">
          <cell r="A616" t="str">
            <v>199906_ASYCJ_64M SD-C_54TSOP(X8)</v>
          </cell>
        </row>
        <row r="617">
          <cell r="A617" t="str">
            <v>199906_ASYCJ_64M SD-C_54TSOP(X8)</v>
          </cell>
        </row>
        <row r="618">
          <cell r="A618" t="str">
            <v>199906_ASYCJ_64M SD-C_54TSOP(X8)</v>
          </cell>
        </row>
        <row r="619">
          <cell r="A619" t="str">
            <v>199906_ASYCJ_64M SD-C_54TSOP(X8)</v>
          </cell>
        </row>
        <row r="620">
          <cell r="A620" t="str">
            <v>199906_ASYCJ_64M SD-C_54TSOP(X8)</v>
          </cell>
        </row>
        <row r="621">
          <cell r="A621" t="str">
            <v>199906_ASYCJ_64M SD-D_54TSOP(X8)</v>
          </cell>
        </row>
        <row r="622">
          <cell r="A622" t="str">
            <v>199906_ASYCJ_64M SD-LE_54TSOP(X4)</v>
          </cell>
        </row>
        <row r="623">
          <cell r="A623" t="str">
            <v>199906_ASYCJ_64M SD-LE_54TSOP(X8)</v>
          </cell>
        </row>
        <row r="624">
          <cell r="A624" t="str">
            <v>199906_ASYCJ_64M SD-LE_54TSOP(X8)</v>
          </cell>
        </row>
        <row r="625">
          <cell r="A625" t="str">
            <v>199906_ASYCJ_64M SD-LE_54TSOP(X8)</v>
          </cell>
        </row>
        <row r="626">
          <cell r="A626" t="str">
            <v>199906_ASYCJ_64M SD-LX_54TSOP(X4)</v>
          </cell>
        </row>
        <row r="627">
          <cell r="A627" t="str">
            <v>199906_ASYCJ_64M SD-LX_54TSOP(X8)</v>
          </cell>
        </row>
        <row r="628">
          <cell r="A628" t="str">
            <v>199906_ASYCJ_72M DRD_74BGA</v>
          </cell>
        </row>
        <row r="629">
          <cell r="A629" t="str">
            <v>199906_ASYCJ_72M DRD_74BGA</v>
          </cell>
        </row>
        <row r="630">
          <cell r="A630" t="str">
            <v>199906_ASYEX_1M SR-C_32DIP</v>
          </cell>
        </row>
        <row r="631">
          <cell r="A631" t="str">
            <v>199906_ASYEX_1M SR-C_CHIP/C</v>
          </cell>
        </row>
        <row r="632">
          <cell r="A632" t="str">
            <v>199906_ASYEX_256K SR-C_28DIP</v>
          </cell>
        </row>
        <row r="633">
          <cell r="A633" t="str">
            <v>199906_ASYEX_256K SR-C_CHIP/C</v>
          </cell>
        </row>
        <row r="634">
          <cell r="A634" t="str">
            <v>199906_ASYEX_4M D-CW_40TSOP</v>
          </cell>
        </row>
        <row r="635">
          <cell r="A635" t="str">
            <v>199906_ASYEX_4M D-CW_40TSOP</v>
          </cell>
        </row>
        <row r="636">
          <cell r="A636" t="str">
            <v>199906_ASYEX_4M D-CW_</v>
          </cell>
        </row>
        <row r="637">
          <cell r="A637" t="str">
            <v>199907_ASYCJ_128M SD-A_54TSOP(X16)</v>
          </cell>
        </row>
        <row r="638">
          <cell r="A638" t="str">
            <v>199907_ASYCJ_128M SD-A_54TSOP(X4)</v>
          </cell>
        </row>
        <row r="639">
          <cell r="A639" t="str">
            <v>199907_ASYCJ_128M SD-A_54TSOP(X4)</v>
          </cell>
        </row>
        <row r="640">
          <cell r="A640" t="str">
            <v>199907_ASYCJ_128M SD-A_54TSOP(X8)</v>
          </cell>
        </row>
        <row r="641">
          <cell r="A641" t="str">
            <v>199907_ASYCJ_16M D-C_24SOJ</v>
          </cell>
        </row>
        <row r="642">
          <cell r="A642" t="str">
            <v>199907_ASYCJ_16M D-C_24SOJ</v>
          </cell>
        </row>
        <row r="643">
          <cell r="A643" t="str">
            <v>199907_ASYCJ_16M D-C_24SOJ</v>
          </cell>
        </row>
        <row r="644">
          <cell r="A644" t="str">
            <v>199907_ASYCJ_16M D-C_24SOJ</v>
          </cell>
        </row>
        <row r="645">
          <cell r="A645" t="str">
            <v>199907_ASYCJ_16M D-C_24SOJ</v>
          </cell>
        </row>
        <row r="646">
          <cell r="A646" t="str">
            <v>199907_ASYCJ_16M D-C_24SOJ</v>
          </cell>
        </row>
        <row r="647">
          <cell r="A647" t="str">
            <v>199907_ASYCJ_16M D-C_24SOJ</v>
          </cell>
        </row>
        <row r="648">
          <cell r="A648" t="str">
            <v>199907_ASYCJ_16M D-C_24TSOP</v>
          </cell>
        </row>
        <row r="649">
          <cell r="A649" t="str">
            <v>199907_ASYCJ_16M D-C_24TSOP</v>
          </cell>
        </row>
        <row r="650">
          <cell r="A650" t="str">
            <v>199907_ASYCJ_16M D-C_24TSOP</v>
          </cell>
        </row>
        <row r="651">
          <cell r="A651" t="str">
            <v>199907_ASYCJ_16M D-C_24TSOP</v>
          </cell>
        </row>
        <row r="652">
          <cell r="A652" t="str">
            <v>199907_ASYCJ_16M D-C_24TSOP</v>
          </cell>
        </row>
        <row r="653">
          <cell r="A653" t="str">
            <v>199907_ASYCJ_16M D-C_24TSOP</v>
          </cell>
        </row>
        <row r="654">
          <cell r="A654" t="str">
            <v>199907_ASYCJ_16M D-C_24TSOP</v>
          </cell>
        </row>
        <row r="655">
          <cell r="A655" t="str">
            <v>199907_ASYCJ_16M D-C_24TSOP</v>
          </cell>
        </row>
        <row r="656">
          <cell r="A656" t="str">
            <v>199907_ASYCJ_16M D-C_24TSOP</v>
          </cell>
        </row>
        <row r="657">
          <cell r="A657" t="str">
            <v>199907_ASYCJ_16M D-C_24TSOP</v>
          </cell>
        </row>
        <row r="658">
          <cell r="A658" t="str">
            <v>199907_ASYCJ_16M D-C_24TSOP</v>
          </cell>
        </row>
        <row r="659">
          <cell r="A659" t="str">
            <v>199907_ASYCJ_16M D-C_24TSOP</v>
          </cell>
        </row>
        <row r="660">
          <cell r="A660" t="str">
            <v>199907_ASYCJ_16M D-C_24TSOP</v>
          </cell>
        </row>
        <row r="661">
          <cell r="A661" t="str">
            <v>199907_ASYCJ_16M D-C_28SOJ</v>
          </cell>
        </row>
        <row r="662">
          <cell r="A662" t="str">
            <v>199907_ASYCJ_16M D-C_28SOJ</v>
          </cell>
        </row>
        <row r="663">
          <cell r="A663" t="str">
            <v>199907_ASYCJ_16M D-C_28SOJ</v>
          </cell>
        </row>
        <row r="664">
          <cell r="A664" t="str">
            <v>199907_ASYCJ_16M D-C_28TSOP</v>
          </cell>
        </row>
        <row r="665">
          <cell r="A665" t="str">
            <v>199907_ASYCJ_16M D-C_28TSOP</v>
          </cell>
        </row>
        <row r="666">
          <cell r="A666" t="str">
            <v>199907_ASYCJ_16M D-CW_42SOJ</v>
          </cell>
        </row>
        <row r="667">
          <cell r="A667" t="str">
            <v>199907_ASYCJ_16M D-CW_42SOJ</v>
          </cell>
        </row>
        <row r="668">
          <cell r="A668" t="str">
            <v>199907_ASYCJ_16M D-CW_42SOJ</v>
          </cell>
        </row>
        <row r="669">
          <cell r="A669" t="str">
            <v>199907_ASYCJ_16M D-CW_42SOJ</v>
          </cell>
        </row>
        <row r="670">
          <cell r="A670" t="str">
            <v>199907_ASYCJ_16M D-CW_42SOJ</v>
          </cell>
        </row>
        <row r="671">
          <cell r="A671" t="str">
            <v>199907_ASYCJ_16M D-CW_42SOJ</v>
          </cell>
        </row>
        <row r="672">
          <cell r="A672" t="str">
            <v>199907_ASYCJ_16M D-CW_44TSOP</v>
          </cell>
        </row>
        <row r="673">
          <cell r="A673" t="str">
            <v>199907_ASYCJ_16M D-CW_44TSOP</v>
          </cell>
        </row>
        <row r="674">
          <cell r="A674" t="str">
            <v>199907_ASYCJ_16M D-CW_44TSOP</v>
          </cell>
        </row>
        <row r="675">
          <cell r="A675" t="str">
            <v>199907_ASYCJ_16M D-CW_44TSOP</v>
          </cell>
        </row>
        <row r="676">
          <cell r="A676" t="str">
            <v>199907_ASYCJ_16M D-CW_44TSOP</v>
          </cell>
        </row>
        <row r="677">
          <cell r="A677" t="str">
            <v>199907_ASYCJ_16M D-CW_44TSOP</v>
          </cell>
        </row>
        <row r="678">
          <cell r="A678" t="str">
            <v>199907_ASYCJ_16M D-CW_44TSOP</v>
          </cell>
        </row>
        <row r="679">
          <cell r="A679" t="str">
            <v>199907_ASYCJ_16M D-CW_44TSOP</v>
          </cell>
        </row>
        <row r="680">
          <cell r="A680" t="str">
            <v>199907_ASYCJ_16M SD-C_44TSOP</v>
          </cell>
        </row>
        <row r="681">
          <cell r="A681" t="str">
            <v>199907_ASYCJ_16M SD-C_44TSOP</v>
          </cell>
        </row>
        <row r="682">
          <cell r="A682" t="str">
            <v>199907_ASYCJ_16M SD-E_50TSOP</v>
          </cell>
        </row>
        <row r="683">
          <cell r="A683" t="str">
            <v>199907_ASYCJ_16M SD-E_50TSOP</v>
          </cell>
        </row>
        <row r="684">
          <cell r="A684" t="str">
            <v>199907_ASYCJ_16M SD-E_50TSOP</v>
          </cell>
        </row>
        <row r="685">
          <cell r="A685" t="str">
            <v>199907_ASYCJ_16M SD-E_50TSOP</v>
          </cell>
        </row>
        <row r="686">
          <cell r="A686" t="str">
            <v>199907_ASYCJ_16M SD-E_50TSOP</v>
          </cell>
        </row>
        <row r="687">
          <cell r="A687" t="str">
            <v>199907_ASYCJ_1M SR-C_32SOP</v>
          </cell>
        </row>
        <row r="688">
          <cell r="A688" t="str">
            <v>199907_ASYCJ_1M SR-C_32SOP</v>
          </cell>
        </row>
        <row r="689">
          <cell r="A689" t="str">
            <v>199907_ASYCJ_1M SR-D_32STSOP</v>
          </cell>
        </row>
        <row r="690">
          <cell r="A690" t="str">
            <v>199907_ASYCJ_1M SR-D_32STSOP</v>
          </cell>
        </row>
        <row r="691">
          <cell r="A691" t="str">
            <v>199907_ASYCJ_1M SR-D_32STSOP</v>
          </cell>
        </row>
        <row r="692">
          <cell r="A692" t="str">
            <v>199907_ASYCJ_1M SR-E_32SOP</v>
          </cell>
        </row>
        <row r="693">
          <cell r="A693" t="str">
            <v>199907_ASYCJ_1M SR-E_32SOP</v>
          </cell>
        </row>
        <row r="694">
          <cell r="A694" t="str">
            <v>199907_ASYCJ_1M SR-E_32TSOP</v>
          </cell>
        </row>
        <row r="695">
          <cell r="A695" t="str">
            <v>199907_ASYCJ_256K SR-C_28SOP</v>
          </cell>
        </row>
        <row r="696">
          <cell r="A696" t="str">
            <v>199907_ASYCJ_256K SR-C_28SOP</v>
          </cell>
        </row>
        <row r="697">
          <cell r="A697" t="str">
            <v>199907_ASYCJ_256K SR-C_28TSOP</v>
          </cell>
        </row>
        <row r="698">
          <cell r="A698" t="str">
            <v>199907_ASYCJ_256K SR-C_28TSOP</v>
          </cell>
        </row>
        <row r="699">
          <cell r="A699" t="str">
            <v>199907_ASYCJ_256K SR-C_28TSOP</v>
          </cell>
        </row>
        <row r="700">
          <cell r="A700" t="str">
            <v>199907_ASYCJ_256K SR-C_CHIP/C</v>
          </cell>
        </row>
        <row r="701">
          <cell r="A701" t="str">
            <v>199907_ASYCJ_4M D-C_20SOJ</v>
          </cell>
        </row>
        <row r="702">
          <cell r="A702" t="str">
            <v>199907_ASYCJ_4M D-C_20SOJ</v>
          </cell>
        </row>
        <row r="703">
          <cell r="A703" t="str">
            <v>199907_ASYCJ_4M D-C_20SOJ</v>
          </cell>
        </row>
        <row r="704">
          <cell r="A704" t="str">
            <v>199907_ASYCJ_4M D-C_20SOJ</v>
          </cell>
        </row>
        <row r="705">
          <cell r="A705" t="str">
            <v>199907_ASYCJ_4M D-CW_28SOJ</v>
          </cell>
        </row>
        <row r="706">
          <cell r="A706" t="str">
            <v>199907_ASYCJ_4M D-CW_28SOJ</v>
          </cell>
        </row>
        <row r="707">
          <cell r="A707" t="str">
            <v>199907_ASYCJ_4M D-CW_28SOJ</v>
          </cell>
        </row>
        <row r="708">
          <cell r="A708" t="str">
            <v>199907_ASYCJ_4M D-CW_40SOJ</v>
          </cell>
        </row>
        <row r="709">
          <cell r="A709" t="str">
            <v>199907_ASYCJ_4M D-CW_40SOJ</v>
          </cell>
        </row>
        <row r="710">
          <cell r="A710" t="str">
            <v>199907_ASYCJ_4M D-CW_40SOJ</v>
          </cell>
        </row>
        <row r="711">
          <cell r="A711" t="str">
            <v>199907_ASYCJ_4M D-CW_40SOJ</v>
          </cell>
        </row>
        <row r="712">
          <cell r="A712" t="str">
            <v>199907_ASYCJ_64M D-C_32SOJ</v>
          </cell>
        </row>
        <row r="713">
          <cell r="A713" t="str">
            <v>199907_ASYCJ_64M D-C_32SOJ</v>
          </cell>
        </row>
        <row r="714">
          <cell r="A714" t="str">
            <v>199907_ASYCJ_64M D-C_32SOJ</v>
          </cell>
        </row>
        <row r="715">
          <cell r="A715" t="str">
            <v>199907_ASYCJ_64M D-C_32SOJ</v>
          </cell>
        </row>
        <row r="716">
          <cell r="A716" t="str">
            <v>199907_ASYCJ_64M D-C_32TSOP</v>
          </cell>
        </row>
        <row r="717">
          <cell r="A717" t="str">
            <v>199907_ASYCJ_64M D-C_32TSOP</v>
          </cell>
        </row>
        <row r="718">
          <cell r="A718" t="str">
            <v>199907_ASYCJ_64M D-C_32TSOP</v>
          </cell>
        </row>
        <row r="719">
          <cell r="A719" t="str">
            <v>199907_ASYCJ_64M D-C_32TSOP</v>
          </cell>
        </row>
        <row r="720">
          <cell r="A720" t="str">
            <v>199907_ASYCJ_64M D-C_32TSOP</v>
          </cell>
        </row>
        <row r="721">
          <cell r="A721" t="str">
            <v>199907_ASYCJ_64M D-C_50TSOP</v>
          </cell>
        </row>
        <row r="722">
          <cell r="A722" t="str">
            <v>199907_ASYCJ_64M D-C_50TSOP</v>
          </cell>
        </row>
        <row r="723">
          <cell r="A723" t="str">
            <v>199907_ASYCJ_64M D-C_50TSOP</v>
          </cell>
        </row>
        <row r="724">
          <cell r="A724" t="str">
            <v>199907_ASYCJ_64M SD-C_54TSOP(X16)</v>
          </cell>
        </row>
        <row r="725">
          <cell r="A725" t="str">
            <v>199907_ASYCJ_64M SD-C_54TSOP(X16)</v>
          </cell>
        </row>
        <row r="726">
          <cell r="A726" t="str">
            <v>199907_ASYCJ_64M SD-C_54TSOP(X16)</v>
          </cell>
        </row>
        <row r="727">
          <cell r="A727" t="str">
            <v>199907_ASYCJ_64M SD-C_54TSOP(X16)</v>
          </cell>
        </row>
        <row r="728">
          <cell r="A728" t="str">
            <v>199907_ASYCJ_64M SD-C_54TSOP(X16)</v>
          </cell>
        </row>
        <row r="729">
          <cell r="A729" t="str">
            <v>199907_ASYCJ_64M SD-C_54TSOP(X4)</v>
          </cell>
        </row>
        <row r="730">
          <cell r="A730" t="str">
            <v>199907_ASYCJ_64M SD-C_54TSOP(X4)</v>
          </cell>
        </row>
        <row r="731">
          <cell r="A731" t="str">
            <v>199907_ASYCJ_64M SD-C_54TSOP(X4)</v>
          </cell>
        </row>
        <row r="732">
          <cell r="A732" t="str">
            <v>199907_ASYCJ_64M SD-C_54TSOP(X8)</v>
          </cell>
        </row>
        <row r="733">
          <cell r="A733" t="str">
            <v>199907_ASYCJ_64M SD-C_54TSOP(X8)</v>
          </cell>
        </row>
        <row r="734">
          <cell r="A734" t="str">
            <v>199907_ASYCJ_64M SD-C_54TSOP(X8)</v>
          </cell>
        </row>
        <row r="735">
          <cell r="A735" t="str">
            <v>199907_ASYCJ_64M SD-C_54TSOP(X8)</v>
          </cell>
        </row>
        <row r="736">
          <cell r="A736" t="str">
            <v>199907_ASYCJ_64M SD-C_54TSOP(X8)</v>
          </cell>
        </row>
        <row r="737">
          <cell r="A737" t="str">
            <v>199907_ASYCJ_64M SD-C_54TSOP(X8)</v>
          </cell>
        </row>
        <row r="738">
          <cell r="A738" t="str">
            <v>199907_ASYCJ_64M SD-LE_54TSOP(X4)</v>
          </cell>
        </row>
        <row r="739">
          <cell r="A739" t="str">
            <v>199907_ASYCJ_64M SD-LE_54TSOP(X8)</v>
          </cell>
        </row>
        <row r="740">
          <cell r="A740" t="str">
            <v>199907_ASYCJ_64M SD-LE_54TSOP(X8)</v>
          </cell>
        </row>
        <row r="741">
          <cell r="A741" t="str">
            <v>199907_ASYCJ_64M SD-LX_54TSOP(X4)</v>
          </cell>
        </row>
        <row r="742">
          <cell r="A742" t="str">
            <v>199907_ASYCJ_64M SD-LX_54TSOP(X8)</v>
          </cell>
        </row>
        <row r="743">
          <cell r="A743" t="str">
            <v>199907_ASYCJ_72M DRD_74BGA</v>
          </cell>
        </row>
        <row r="744">
          <cell r="A744" t="str">
            <v>199907_ASYCJ_72M DRD_74BGA</v>
          </cell>
        </row>
        <row r="745">
          <cell r="A745" t="str">
            <v>199907_ASYEX_1M SR-C_32DIP</v>
          </cell>
        </row>
        <row r="746">
          <cell r="A746" t="str">
            <v>199907_ASYEX_1M SR-C_32DIP</v>
          </cell>
        </row>
        <row r="747">
          <cell r="A747" t="str">
            <v>199907_ASYEX_1M SR-C_CHIP/C</v>
          </cell>
        </row>
        <row r="748">
          <cell r="A748" t="str">
            <v>199907_ASYEX_256K SR-C_28DIP</v>
          </cell>
        </row>
        <row r="749">
          <cell r="A749" t="str">
            <v>199907_ASYEX_256K SR-C_28DIP</v>
          </cell>
        </row>
        <row r="750">
          <cell r="A750" t="str">
            <v>199907_ASYEX_256K SR-C_CHIP/C</v>
          </cell>
        </row>
        <row r="751">
          <cell r="A751" t="str">
            <v>199907_ASYEX_4M D-CW_40TSOP</v>
          </cell>
        </row>
        <row r="752">
          <cell r="A752" t="str">
            <v>199907_ASYEX_4M D-CW_40TSOP</v>
          </cell>
        </row>
        <row r="753">
          <cell r="A753" t="str">
            <v>199907_ASYEX_4M D-CW_</v>
          </cell>
        </row>
        <row r="754">
          <cell r="A754" t="str">
            <v>199907_PKG_1M SR-C_32DIP</v>
          </cell>
        </row>
        <row r="755">
          <cell r="A755" t="str">
            <v>199907_PKG_256K SR-C_28DIP</v>
          </cell>
        </row>
        <row r="756">
          <cell r="A756" t="str">
            <v>199908_ASYCJ_128M SD-A_54TSOP(X16)</v>
          </cell>
        </row>
        <row r="757">
          <cell r="A757" t="str">
            <v>199908_ASYCJ_128M SD-A_54TSOP(X4)</v>
          </cell>
        </row>
        <row r="758">
          <cell r="A758" t="str">
            <v>199908_ASYCJ_128M SD-A_54TSOP(X8)</v>
          </cell>
        </row>
        <row r="759">
          <cell r="A759" t="str">
            <v>199908_ASYCJ_16M D-C_24SOJ</v>
          </cell>
        </row>
        <row r="760">
          <cell r="A760" t="str">
            <v>199908_ASYCJ_16M D-C_24SOJ</v>
          </cell>
        </row>
        <row r="761">
          <cell r="A761" t="str">
            <v>199908_ASYCJ_16M D-C_24SOJ</v>
          </cell>
        </row>
        <row r="762">
          <cell r="A762" t="str">
            <v>199908_ASYCJ_16M D-C_24SOJ</v>
          </cell>
        </row>
        <row r="763">
          <cell r="A763" t="str">
            <v>199908_ASYCJ_16M D-C_24SOJ</v>
          </cell>
        </row>
        <row r="764">
          <cell r="A764" t="str">
            <v>199908_ASYCJ_16M D-C_24SOJ</v>
          </cell>
        </row>
        <row r="765">
          <cell r="A765" t="str">
            <v>199908_ASYCJ_16M D-C_24SOJ</v>
          </cell>
        </row>
        <row r="766">
          <cell r="A766" t="str">
            <v>199908_ASYCJ_16M D-C_24TSOP</v>
          </cell>
        </row>
        <row r="767">
          <cell r="A767" t="str">
            <v>199908_ASYCJ_16M D-C_24TSOP</v>
          </cell>
        </row>
        <row r="768">
          <cell r="A768" t="str">
            <v>199908_ASYCJ_16M D-C_24TSOP</v>
          </cell>
        </row>
        <row r="769">
          <cell r="A769" t="str">
            <v>199908_ASYCJ_16M D-C_24TSOP</v>
          </cell>
        </row>
        <row r="770">
          <cell r="A770" t="str">
            <v>199908_ASYCJ_16M D-C_28SOJ</v>
          </cell>
        </row>
        <row r="771">
          <cell r="A771" t="str">
            <v>199908_ASYCJ_16M D-C_28SOJ</v>
          </cell>
        </row>
        <row r="772">
          <cell r="A772" t="str">
            <v>199908_ASYCJ_16M D-C_28TSOP</v>
          </cell>
        </row>
        <row r="773">
          <cell r="A773" t="str">
            <v>199908_ASYCJ_16M D-C_28TSOP</v>
          </cell>
        </row>
        <row r="774">
          <cell r="A774" t="str">
            <v>199908_ASYCJ_16M D-CW_42SOJ</v>
          </cell>
        </row>
        <row r="775">
          <cell r="A775" t="str">
            <v>199908_ASYCJ_16M D-CW_42SOJ</v>
          </cell>
        </row>
        <row r="776">
          <cell r="A776" t="str">
            <v>199908_ASYCJ_16M D-CW_42SOJ</v>
          </cell>
        </row>
        <row r="777">
          <cell r="A777" t="str">
            <v>199908_ASYCJ_16M D-CW_42SOJ</v>
          </cell>
        </row>
        <row r="778">
          <cell r="A778" t="str">
            <v>199908_ASYCJ_16M D-CW_42SOJ</v>
          </cell>
        </row>
        <row r="779">
          <cell r="A779" t="str">
            <v>199908_ASYCJ_16M D-CW_42SOJ</v>
          </cell>
        </row>
        <row r="780">
          <cell r="A780" t="str">
            <v>199908_ASYCJ_16M D-CW_42SOJ</v>
          </cell>
        </row>
        <row r="781">
          <cell r="A781" t="str">
            <v>199908_ASYCJ_16M D-CW_44TSOP</v>
          </cell>
        </row>
        <row r="782">
          <cell r="A782" t="str">
            <v>199908_ASYCJ_16M D-CW_44TSOP</v>
          </cell>
        </row>
        <row r="783">
          <cell r="A783" t="str">
            <v>199908_ASYCJ_16M D-CW_44TSOP</v>
          </cell>
        </row>
        <row r="784">
          <cell r="A784" t="str">
            <v>199908_ASYCJ_16M D-CW_44TSOP</v>
          </cell>
        </row>
        <row r="785">
          <cell r="A785" t="str">
            <v>199908_ASYCJ_16M D-CW_44TSOP</v>
          </cell>
        </row>
        <row r="786">
          <cell r="A786" t="str">
            <v>199908_ASYCJ_16M D-CW_44TSOP</v>
          </cell>
        </row>
        <row r="787">
          <cell r="A787" t="str">
            <v>199908_ASYCJ_16M D-CW_44TSOP</v>
          </cell>
        </row>
        <row r="788">
          <cell r="A788" t="str">
            <v>199908_ASYCJ_16M D-CW_44TSOP</v>
          </cell>
        </row>
        <row r="789">
          <cell r="A789" t="str">
            <v>199908_ASYCJ_16M D-CW_44TSOP</v>
          </cell>
        </row>
        <row r="790">
          <cell r="A790" t="str">
            <v>199908_ASYCJ_16M SD-E_50TSOP</v>
          </cell>
        </row>
        <row r="791">
          <cell r="A791" t="str">
            <v>199908_ASYCJ_16M SD-E_50TSOP</v>
          </cell>
        </row>
        <row r="792">
          <cell r="A792" t="str">
            <v>199908_ASYCJ_16M SD-E_50TSOP</v>
          </cell>
        </row>
        <row r="793">
          <cell r="A793" t="str">
            <v>199908_ASYCJ_16M SD-E_50TSOP</v>
          </cell>
        </row>
        <row r="794">
          <cell r="A794" t="str">
            <v>199908_ASYCJ_16M SD-E_50TSOP</v>
          </cell>
        </row>
        <row r="795">
          <cell r="A795" t="str">
            <v>199908_ASYCJ_1M SR-C_32SOP</v>
          </cell>
        </row>
        <row r="796">
          <cell r="A796" t="str">
            <v>199908_ASYCJ_1M SR-C_32SOP</v>
          </cell>
        </row>
        <row r="797">
          <cell r="A797" t="str">
            <v>199908_ASYCJ_1M SR-D_32STSOP</v>
          </cell>
        </row>
        <row r="798">
          <cell r="A798" t="str">
            <v>199908_ASYCJ_1M SR-D_32STSOP</v>
          </cell>
        </row>
        <row r="799">
          <cell r="A799" t="str">
            <v>199908_ASYCJ_1M SR-E_32SOP</v>
          </cell>
        </row>
        <row r="800">
          <cell r="A800" t="str">
            <v>199908_ASYCJ_1M SR-E_32SOP</v>
          </cell>
        </row>
        <row r="801">
          <cell r="A801" t="str">
            <v>199908_ASYCJ_1M SR-E_32SOP</v>
          </cell>
        </row>
        <row r="802">
          <cell r="A802" t="str">
            <v>199908_ASYCJ_1M SR-E_32SOP</v>
          </cell>
        </row>
        <row r="803">
          <cell r="A803" t="str">
            <v>199908_ASYCJ_1M SR-E_32STSOP</v>
          </cell>
        </row>
        <row r="804">
          <cell r="A804" t="str">
            <v>199908_ASYCJ_1M SR-E_44TSOP</v>
          </cell>
        </row>
        <row r="805">
          <cell r="A805" t="str">
            <v>199908_ASYCJ_1M SR-E_44TSOP</v>
          </cell>
        </row>
        <row r="806">
          <cell r="A806" t="str">
            <v>199908_ASYCJ_256K SR-C_28SOP</v>
          </cell>
        </row>
        <row r="807">
          <cell r="A807" t="str">
            <v>199908_ASYCJ_256K SR-C_28SOP</v>
          </cell>
        </row>
        <row r="808">
          <cell r="A808" t="str">
            <v>199908_ASYCJ_256K SR-C_28SOP</v>
          </cell>
        </row>
        <row r="809">
          <cell r="A809" t="str">
            <v>199908_ASYCJ_256K SR-C_28TSOP</v>
          </cell>
        </row>
        <row r="810">
          <cell r="A810" t="str">
            <v>199908_ASYCJ_256K SR-C_28TSOP</v>
          </cell>
        </row>
        <row r="811">
          <cell r="A811" t="str">
            <v>199908_ASYCJ_256K SR-C_CHIP/C</v>
          </cell>
        </row>
        <row r="812">
          <cell r="A812" t="str">
            <v>199908_ASYCJ_2M SR_32STSOP</v>
          </cell>
        </row>
        <row r="813">
          <cell r="A813" t="str">
            <v>199908_ASYCJ_4M D-C_20SOJ</v>
          </cell>
        </row>
        <row r="814">
          <cell r="A814" t="str">
            <v>199908_ASYCJ_4M D-C_20SOJ</v>
          </cell>
        </row>
        <row r="815">
          <cell r="A815" t="str">
            <v>199908_ASYCJ_4M D-C_20SOJ</v>
          </cell>
        </row>
        <row r="816">
          <cell r="A816" t="str">
            <v>199908_ASYCJ_4M D-CW_28SOJ</v>
          </cell>
        </row>
        <row r="817">
          <cell r="A817" t="str">
            <v>199908_ASYCJ_4M D-CW_40SOJ</v>
          </cell>
        </row>
        <row r="818">
          <cell r="A818" t="str">
            <v>199908_ASYCJ_4M D-CW_40SOJ</v>
          </cell>
        </row>
        <row r="819">
          <cell r="A819" t="str">
            <v>199908_ASYCJ_64M D-C_32SOJ</v>
          </cell>
        </row>
        <row r="820">
          <cell r="A820" t="str">
            <v>199908_ASYCJ_64M D-C_32SOJ</v>
          </cell>
        </row>
        <row r="821">
          <cell r="A821" t="str">
            <v>199908_ASYCJ_64M D-C_32TSOP</v>
          </cell>
        </row>
        <row r="822">
          <cell r="A822" t="str">
            <v>199908_ASYCJ_64M D-C_32TSOP</v>
          </cell>
        </row>
        <row r="823">
          <cell r="A823" t="str">
            <v>199908_ASYCJ_64M D-C_32TSOP</v>
          </cell>
        </row>
        <row r="824">
          <cell r="A824" t="str">
            <v>199908_ASYCJ_64M D-C_32TSOP</v>
          </cell>
        </row>
        <row r="825">
          <cell r="A825" t="str">
            <v>199908_ASYCJ_64M D-C_32TSOP</v>
          </cell>
        </row>
        <row r="826">
          <cell r="A826" t="str">
            <v>199908_ASYCJ_64M D-C_32TSOP</v>
          </cell>
        </row>
        <row r="827">
          <cell r="A827" t="str">
            <v>199908_ASYCJ_64M D-C_50TSOP</v>
          </cell>
        </row>
        <row r="828">
          <cell r="A828" t="str">
            <v>199908_ASYCJ_64M D-C_50TSOP</v>
          </cell>
        </row>
        <row r="829">
          <cell r="A829" t="str">
            <v>199908_ASYCJ_64M SD-C_54TSOP(X16)</v>
          </cell>
        </row>
        <row r="830">
          <cell r="A830" t="str">
            <v>199908_ASYCJ_64M SD-C_54TSOP(X16)</v>
          </cell>
        </row>
        <row r="831">
          <cell r="A831" t="str">
            <v>199908_ASYCJ_64M SD-C_54TSOP(X16)</v>
          </cell>
        </row>
        <row r="832">
          <cell r="A832" t="str">
            <v>199908_ASYCJ_64M SD-C_54TSOP(X16)</v>
          </cell>
        </row>
        <row r="833">
          <cell r="A833" t="str">
            <v>199908_ASYCJ_64M SD-C_54TSOP(X16)</v>
          </cell>
        </row>
        <row r="834">
          <cell r="A834" t="str">
            <v>199908_ASYCJ_64M SD-C_54TSOP(X4)</v>
          </cell>
        </row>
        <row r="835">
          <cell r="A835" t="str">
            <v>199908_ASYCJ_64M SD-C_54TSOP(X4)</v>
          </cell>
        </row>
        <row r="836">
          <cell r="A836" t="str">
            <v>199908_ASYCJ_64M SD-C_54TSOP(X8)</v>
          </cell>
        </row>
        <row r="837">
          <cell r="A837" t="str">
            <v>199908_ASYCJ_64M SD-C_54TSOP(X8)</v>
          </cell>
        </row>
        <row r="838">
          <cell r="A838" t="str">
            <v>199908_ASYCJ_64M SD-C_54TSOP(X8)</v>
          </cell>
        </row>
        <row r="839">
          <cell r="A839" t="str">
            <v>199908_ASYCJ_64M SD-C_54TSOP(X8)</v>
          </cell>
        </row>
        <row r="840">
          <cell r="A840" t="str">
            <v>199908_ASYCJ_64M SD-C_54TSOP(X8)</v>
          </cell>
        </row>
        <row r="841">
          <cell r="A841" t="str">
            <v>199908_ASYCJ_64M SD-C_54TSOP(X8)</v>
          </cell>
        </row>
        <row r="842">
          <cell r="A842" t="str">
            <v>199908_ASYCJ_64M SD-C_54TSOP(X8)</v>
          </cell>
        </row>
        <row r="843">
          <cell r="A843" t="str">
            <v>199908_ASYCJ_64M SD-LE_54TSOP(X4)</v>
          </cell>
        </row>
        <row r="844">
          <cell r="A844" t="str">
            <v>199908_ASYCJ_64M SD-LE_54TSOP(X8)</v>
          </cell>
        </row>
        <row r="845">
          <cell r="A845" t="str">
            <v>199908_ASYCJ_64M SD-LE_54TSOP(X8)</v>
          </cell>
        </row>
        <row r="846">
          <cell r="A846" t="str">
            <v>199908_ASYCJ_64M SD-LE_54TSOP(X8)</v>
          </cell>
        </row>
        <row r="847">
          <cell r="A847" t="str">
            <v>199908_ASYCJ_64M SD-LE_54TSOP(X8)</v>
          </cell>
        </row>
        <row r="848">
          <cell r="A848" t="str">
            <v>199908_ASYCJ_64M SD-LE_54TSOP(X8)</v>
          </cell>
        </row>
        <row r="849">
          <cell r="A849" t="str">
            <v>199908_ASYCJ_64M SD-LE_54TSOP(X8)</v>
          </cell>
        </row>
        <row r="850">
          <cell r="A850" t="str">
            <v>199908_ASYCJ_64M SD-LE_54TSOP(X8)</v>
          </cell>
        </row>
        <row r="851">
          <cell r="A851" t="str">
            <v>199908_ASYCJ_64M SD-LX_54TSOP(X4)</v>
          </cell>
        </row>
        <row r="852">
          <cell r="A852" t="str">
            <v>199908_ASYCJ_64M SD-LX_54TSOP(X8)</v>
          </cell>
        </row>
        <row r="853">
          <cell r="A853" t="str">
            <v>199908_ASYCJ_64M SD-LX_54TSOP(X8)</v>
          </cell>
        </row>
        <row r="854">
          <cell r="A854" t="str">
            <v>199908_ASYCJ_64M SD-LX_54TSOP(X8)</v>
          </cell>
        </row>
        <row r="855">
          <cell r="A855" t="str">
            <v>199908_ASYCJ_72M DRD_74BGA</v>
          </cell>
        </row>
        <row r="856">
          <cell r="A856" t="str">
            <v>199908_ASYCJ_72M DRD_74BGA</v>
          </cell>
        </row>
        <row r="857">
          <cell r="A857" t="str">
            <v>199908_ASYEX_144M DRD-LA_62BGA</v>
          </cell>
        </row>
        <row r="858">
          <cell r="A858" t="str">
            <v>199908_ASYEX_256K SR-C_28DIP</v>
          </cell>
        </row>
        <row r="859">
          <cell r="A859" t="str">
            <v>199908_ASYEX_256K SR-C_28DIP</v>
          </cell>
        </row>
        <row r="860">
          <cell r="A860" t="str">
            <v>199908_ASYEX_256K SR-C_CHIP/C</v>
          </cell>
        </row>
        <row r="861">
          <cell r="A861" t="str">
            <v>199908_ASYEX_4M D-CW_</v>
          </cell>
        </row>
        <row r="862">
          <cell r="A862" t="str">
            <v>199908_PKG_256K SR-C_28DIP</v>
          </cell>
        </row>
        <row r="863">
          <cell r="A863" t="str">
            <v>199908_PKG_256K SR-C_28DIP</v>
          </cell>
        </row>
        <row r="864">
          <cell r="A864" t="str">
            <v>199909_ASYCJ_128M DRD-LA_62BGA</v>
          </cell>
        </row>
        <row r="865">
          <cell r="A865" t="str">
            <v>199909_ASYCJ_128M SD-A_54TSOP(X16)</v>
          </cell>
        </row>
        <row r="866">
          <cell r="A866" t="str">
            <v>199909_ASYCJ_128M SD-A_54TSOP(X16)</v>
          </cell>
        </row>
        <row r="867">
          <cell r="A867" t="str">
            <v>199909_ASYCJ_128M SD-A_54TSOP(X16)</v>
          </cell>
        </row>
        <row r="868">
          <cell r="A868" t="str">
            <v>199909_ASYCJ_128M SD-A_54TSOP(X4)</v>
          </cell>
        </row>
        <row r="869">
          <cell r="A869" t="str">
            <v>199909_ASYCJ_128M SD-A_54TSOP(X8)</v>
          </cell>
        </row>
        <row r="870">
          <cell r="A870" t="str">
            <v>199909_ASYCJ_128M SD-A_54TSOP(X8)</v>
          </cell>
        </row>
        <row r="871">
          <cell r="A871" t="str">
            <v>199909_ASYCJ_128M SD-A_54TSOP(X8)</v>
          </cell>
        </row>
        <row r="872">
          <cell r="A872" t="str">
            <v>199909_ASYCJ_144M DRD-LA_62BGA</v>
          </cell>
        </row>
        <row r="873">
          <cell r="A873" t="str">
            <v>199909_ASYCJ_16M D-C_24SOJ</v>
          </cell>
        </row>
        <row r="874">
          <cell r="A874" t="str">
            <v>199909_ASYCJ_16M D-C_24SOJ</v>
          </cell>
        </row>
        <row r="875">
          <cell r="A875" t="str">
            <v>199909_ASYCJ_16M D-C_24SOJ</v>
          </cell>
        </row>
        <row r="876">
          <cell r="A876" t="str">
            <v>199909_ASYCJ_16M D-C_24SOJ</v>
          </cell>
        </row>
        <row r="877">
          <cell r="A877" t="str">
            <v>199909_ASYCJ_16M D-C_24SOJ</v>
          </cell>
        </row>
        <row r="878">
          <cell r="A878" t="str">
            <v>199909_ASYCJ_16M D-C_24TSOP</v>
          </cell>
        </row>
        <row r="879">
          <cell r="A879" t="str">
            <v>199909_ASYCJ_16M D-C_24TSOP</v>
          </cell>
        </row>
        <row r="880">
          <cell r="A880" t="str">
            <v>199909_ASYCJ_16M D-C_24TSOP</v>
          </cell>
        </row>
        <row r="881">
          <cell r="A881" t="str">
            <v>199909_ASYCJ_16M D-C_24TSOP</v>
          </cell>
        </row>
        <row r="882">
          <cell r="A882" t="str">
            <v>199909_ASYCJ_16M D-C_24TSOP</v>
          </cell>
        </row>
        <row r="883">
          <cell r="A883" t="str">
            <v>199909_ASYCJ_16M D-C_28SOJ</v>
          </cell>
        </row>
        <row r="884">
          <cell r="A884" t="str">
            <v>199909_ASYCJ_16M D-C_28SOJ</v>
          </cell>
        </row>
        <row r="885">
          <cell r="A885" t="str">
            <v>199909_ASYCJ_16M D-C_28SOJ</v>
          </cell>
        </row>
        <row r="886">
          <cell r="A886" t="str">
            <v>199909_ASYCJ_16M D-C_28TSOP</v>
          </cell>
        </row>
        <row r="887">
          <cell r="A887" t="str">
            <v>199909_ASYCJ_16M D-C_28TSOP</v>
          </cell>
        </row>
        <row r="888">
          <cell r="A888" t="str">
            <v>199909_ASYCJ_16M D-CW_42SOJ</v>
          </cell>
        </row>
        <row r="889">
          <cell r="A889" t="str">
            <v>199909_ASYCJ_16M D-CW_42SOJ</v>
          </cell>
        </row>
        <row r="890">
          <cell r="A890" t="str">
            <v>199909_ASYCJ_16M D-CW_42SOJ</v>
          </cell>
        </row>
        <row r="891">
          <cell r="A891" t="str">
            <v>199909_ASYCJ_16M D-CW_42SOJ</v>
          </cell>
        </row>
        <row r="892">
          <cell r="A892" t="str">
            <v>199909_ASYCJ_16M D-CW_42SOJ</v>
          </cell>
        </row>
        <row r="893">
          <cell r="A893" t="str">
            <v>199909_ASYCJ_16M D-CW_44TSOP</v>
          </cell>
        </row>
        <row r="894">
          <cell r="A894" t="str">
            <v>199909_ASYCJ_16M D-CW_44TSOP</v>
          </cell>
        </row>
        <row r="895">
          <cell r="A895" t="str">
            <v>199909_ASYCJ_16M D-CW_44TSOP</v>
          </cell>
        </row>
        <row r="896">
          <cell r="A896" t="str">
            <v>199909_ASYCJ_16M D-CW_44TSOP</v>
          </cell>
        </row>
        <row r="897">
          <cell r="A897" t="str">
            <v>199909_ASYCJ_16M D-CW_44TSOP</v>
          </cell>
        </row>
        <row r="898">
          <cell r="A898" t="str">
            <v>199909_ASYCJ_16M D-CW_44TSOP</v>
          </cell>
        </row>
        <row r="899">
          <cell r="A899" t="str">
            <v>199909_ASYCJ_16M D-CW_44TSOP</v>
          </cell>
        </row>
        <row r="900">
          <cell r="A900" t="str">
            <v>199909_ASYCJ_16M D-CW_44TSOP</v>
          </cell>
        </row>
        <row r="901">
          <cell r="A901" t="str">
            <v>199909_ASYCJ_16M SD-C_44TSOP</v>
          </cell>
        </row>
        <row r="902">
          <cell r="A902" t="str">
            <v>199909_ASYCJ_16M SD-C_44TSOP</v>
          </cell>
        </row>
        <row r="903">
          <cell r="A903" t="str">
            <v>199909_ASYCJ_16M SD-C_44TSOP</v>
          </cell>
        </row>
        <row r="904">
          <cell r="A904" t="str">
            <v>199909_ASYCJ_16M SD-E_50TSOP</v>
          </cell>
        </row>
        <row r="905">
          <cell r="A905" t="str">
            <v>199909_ASYCJ_16M SD-E_50TSOP</v>
          </cell>
        </row>
        <row r="906">
          <cell r="A906" t="str">
            <v>199909_ASYCJ_16M SD-E_50TSOP</v>
          </cell>
        </row>
        <row r="907">
          <cell r="A907" t="str">
            <v>199909_ASYCJ_16M SD-E_50TSOP</v>
          </cell>
        </row>
        <row r="908">
          <cell r="A908" t="str">
            <v>199909_ASYCJ_18M RD-LL_32SHP</v>
          </cell>
        </row>
        <row r="909">
          <cell r="A909" t="str">
            <v>199909_ASYCJ_18M RD-LL_32SHP</v>
          </cell>
        </row>
        <row r="910">
          <cell r="A910" t="str">
            <v>199909_ASYCJ_1M SR-C_32SOP</v>
          </cell>
        </row>
        <row r="911">
          <cell r="A911" t="str">
            <v>199909_ASYCJ_1M SR-C_32SOP</v>
          </cell>
        </row>
        <row r="912">
          <cell r="A912" t="str">
            <v>199909_ASYCJ_1M SR-C_32TSOP</v>
          </cell>
        </row>
        <row r="913">
          <cell r="A913" t="str">
            <v>199909_ASYCJ_1M SR-C_32TSOP</v>
          </cell>
        </row>
        <row r="914">
          <cell r="A914" t="str">
            <v>199909_ASYCJ_1M SR-D_32STSOP</v>
          </cell>
        </row>
        <row r="915">
          <cell r="A915" t="str">
            <v>199909_ASYCJ_1M SR-E_32SOP</v>
          </cell>
        </row>
        <row r="916">
          <cell r="A916" t="str">
            <v>199909_ASYCJ_1M SR-E_32SOP</v>
          </cell>
        </row>
        <row r="917">
          <cell r="A917" t="str">
            <v>199909_ASYCJ_1M SR-E_32SOP</v>
          </cell>
        </row>
        <row r="918">
          <cell r="A918" t="str">
            <v>199909_ASYCJ_1M SR-E_32SOP</v>
          </cell>
        </row>
        <row r="919">
          <cell r="A919" t="str">
            <v>199909_ASYCJ_1M SR-E_32STSOP</v>
          </cell>
        </row>
        <row r="920">
          <cell r="A920" t="str">
            <v>199909_ASYCJ_1M SR-E_32TSOP</v>
          </cell>
        </row>
        <row r="921">
          <cell r="A921" t="str">
            <v>199909_ASYCJ_256K SR-C_28SOP</v>
          </cell>
        </row>
        <row r="922">
          <cell r="A922" t="str">
            <v>199909_ASYCJ_256K SR-C_28SOP</v>
          </cell>
        </row>
        <row r="923">
          <cell r="A923" t="str">
            <v>199909_ASYCJ_256K SR-C_28SOP</v>
          </cell>
        </row>
        <row r="924">
          <cell r="A924" t="str">
            <v>199909_ASYCJ_256K SR-C_28TSOP</v>
          </cell>
        </row>
        <row r="925">
          <cell r="A925" t="str">
            <v>199909_ASYCJ_256K SR-C_28TSOP</v>
          </cell>
        </row>
        <row r="926">
          <cell r="A926" t="str">
            <v>199909_ASYCJ_256K SR-C_CHIP/C</v>
          </cell>
        </row>
        <row r="927">
          <cell r="A927" t="str">
            <v>199909_ASYCJ_2M SR_32STSOP</v>
          </cell>
        </row>
        <row r="928">
          <cell r="A928" t="str">
            <v>199909_ASYCJ_4M D-C_20SOJ</v>
          </cell>
        </row>
        <row r="929">
          <cell r="A929" t="str">
            <v>199909_ASYCJ_4M D-C_20SOJ</v>
          </cell>
        </row>
        <row r="930">
          <cell r="A930" t="str">
            <v>199909_ASYCJ_4M D-C_20SOJ</v>
          </cell>
        </row>
        <row r="931">
          <cell r="A931" t="str">
            <v>199909_ASYCJ_4M D-C_20SOJ</v>
          </cell>
        </row>
        <row r="932">
          <cell r="A932" t="str">
            <v>199909_ASYCJ_4M D-CW_28SOJ</v>
          </cell>
        </row>
        <row r="933">
          <cell r="A933" t="str">
            <v>199909_ASYCJ_4M D-CW_28SOJ</v>
          </cell>
        </row>
        <row r="934">
          <cell r="A934" t="str">
            <v>199909_ASYCJ_4M D-CW_28SOJ</v>
          </cell>
        </row>
        <row r="935">
          <cell r="A935" t="str">
            <v>199909_ASYCJ_4M D-CW_40SOJ</v>
          </cell>
        </row>
        <row r="936">
          <cell r="A936" t="str">
            <v>199909_ASYCJ_64M D-C_32SOJ</v>
          </cell>
        </row>
        <row r="937">
          <cell r="A937" t="str">
            <v>199909_ASYCJ_64M D-C_32SOJ</v>
          </cell>
        </row>
        <row r="938">
          <cell r="A938" t="str">
            <v>199909_ASYCJ_64M D-C_32TSOP</v>
          </cell>
        </row>
        <row r="939">
          <cell r="A939" t="str">
            <v>199909_ASYCJ_64M D-C_32TSOP</v>
          </cell>
        </row>
        <row r="940">
          <cell r="A940" t="str">
            <v>199909_ASYCJ_64M D-C_32TSOP</v>
          </cell>
        </row>
        <row r="941">
          <cell r="A941" t="str">
            <v>199909_ASYCJ_64M D-C_32TSOP</v>
          </cell>
        </row>
        <row r="942">
          <cell r="A942" t="str">
            <v>199909_ASYCJ_64M D-C_32TSOP</v>
          </cell>
        </row>
        <row r="943">
          <cell r="A943" t="str">
            <v>199909_ASYCJ_64M D-C_32TSOP</v>
          </cell>
        </row>
        <row r="944">
          <cell r="A944" t="str">
            <v>199909_ASYCJ_64M D-C_32TSOP</v>
          </cell>
        </row>
        <row r="945">
          <cell r="A945" t="str">
            <v>199909_ASYCJ_64M D-C_50TSOP</v>
          </cell>
        </row>
        <row r="946">
          <cell r="A946" t="str">
            <v>199909_ASYCJ_64M D-C_50TSOP</v>
          </cell>
        </row>
        <row r="947">
          <cell r="A947" t="str">
            <v>199909_ASYCJ_64M D-C_50TSOP</v>
          </cell>
        </row>
        <row r="948">
          <cell r="A948" t="str">
            <v>199909_ASYCJ_64M D-C_50TSOP</v>
          </cell>
        </row>
        <row r="949">
          <cell r="A949" t="str">
            <v>199909_ASYCJ_64M SD-C_54TSOP(X16)</v>
          </cell>
        </row>
        <row r="950">
          <cell r="A950" t="str">
            <v>199909_ASYCJ_64M SD-C_54TSOP(X16)</v>
          </cell>
        </row>
        <row r="951">
          <cell r="A951" t="str">
            <v>199909_ASYCJ_64M SD-C_54TSOP(X16)</v>
          </cell>
        </row>
        <row r="952">
          <cell r="A952" t="str">
            <v>199909_ASYCJ_64M SD-C_54TSOP(X4)</v>
          </cell>
        </row>
        <row r="953">
          <cell r="A953" t="str">
            <v>199909_ASYCJ_64M SD-C_54TSOP(X4)</v>
          </cell>
        </row>
        <row r="954">
          <cell r="A954" t="str">
            <v>199909_ASYCJ_64M SD-C_54TSOP(X8)</v>
          </cell>
        </row>
        <row r="955">
          <cell r="A955" t="str">
            <v>199909_ASYCJ_64M SD-C_54TSOP(X8)</v>
          </cell>
        </row>
        <row r="956">
          <cell r="A956" t="str">
            <v>199909_ASYCJ_64M SD-C_54TSOP(X8)</v>
          </cell>
        </row>
        <row r="957">
          <cell r="A957" t="str">
            <v>199909_ASYCJ_64M SD-C_54TSOP(X8)</v>
          </cell>
        </row>
        <row r="958">
          <cell r="A958" t="str">
            <v>199909_ASYCJ_64M SD-C_54TSOP(X8)</v>
          </cell>
        </row>
        <row r="959">
          <cell r="A959" t="str">
            <v>199909_ASYCJ_64M SD-LE_54TSOP(X8)</v>
          </cell>
        </row>
        <row r="960">
          <cell r="A960" t="str">
            <v>199909_ASYCJ_64M SD-LE_54TSOP(X8)</v>
          </cell>
        </row>
        <row r="961">
          <cell r="A961" t="str">
            <v>199909_ASYCJ_64M SD-LE_54TSOP(X8)</v>
          </cell>
        </row>
        <row r="962">
          <cell r="A962" t="str">
            <v>199909_ASYCJ_64M SD-LE_54TSOP(X8)</v>
          </cell>
        </row>
        <row r="963">
          <cell r="A963" t="str">
            <v>199909_ASYCJ_64M SD-LE_54TSOP(X8)</v>
          </cell>
        </row>
        <row r="964">
          <cell r="A964" t="str">
            <v>199909_ASYCJ_64M SD-LX_54TSOP(X4)</v>
          </cell>
        </row>
        <row r="965">
          <cell r="A965" t="str">
            <v>199909_ASYCJ_64M SD-LX_54TSOP(X8)</v>
          </cell>
        </row>
        <row r="966">
          <cell r="A966" t="str">
            <v>199909_ASYCJ_64M SD-LX_54TSOP(X8)</v>
          </cell>
        </row>
        <row r="967">
          <cell r="A967" t="str">
            <v>199909_ASYCJ_64M SD-LX_54TSOP(X8)</v>
          </cell>
        </row>
        <row r="968">
          <cell r="A968" t="str">
            <v>199909_ASYCJ_72M DRD_74BGA</v>
          </cell>
        </row>
        <row r="969">
          <cell r="A969" t="str">
            <v>199909_ASYCJ_72M DRD_74BGA</v>
          </cell>
        </row>
        <row r="970">
          <cell r="A970" t="str">
            <v>199909_ASYEX_144M DRD-LA_62BGA</v>
          </cell>
        </row>
        <row r="971">
          <cell r="A971" t="str">
            <v>199909_ASYEX_1M SR-C_32DIP</v>
          </cell>
        </row>
        <row r="972">
          <cell r="A972" t="str">
            <v>199909_ASYEX_1M SR-C_32DIP</v>
          </cell>
        </row>
        <row r="973">
          <cell r="A973" t="str">
            <v>199909_ASYEX_256K SR-C_28DIP</v>
          </cell>
        </row>
        <row r="974">
          <cell r="A974" t="str">
            <v>199909_ASYEX_256K SR-C_28DIP</v>
          </cell>
        </row>
        <row r="975">
          <cell r="A975" t="str">
            <v>199909_ASYEX_256K SR-C_CHIP/C</v>
          </cell>
        </row>
        <row r="976">
          <cell r="A976" t="str">
            <v>199909_PKG_1M SR-C_32DIP</v>
          </cell>
        </row>
        <row r="977">
          <cell r="A977" t="str">
            <v>199909_PKG_256K SR-C_28DIP</v>
          </cell>
        </row>
        <row r="978">
          <cell r="A978" t="str">
            <v>199909_PKG_256K SR-C_28DIP</v>
          </cell>
        </row>
        <row r="979">
          <cell r="A979" t="str">
            <v>199910_ASYCJ_128M DRD-LA_62BGA</v>
          </cell>
        </row>
        <row r="980">
          <cell r="A980" t="str">
            <v>199910_ASYCJ_128M SD-A_54TSOP(X16)</v>
          </cell>
        </row>
        <row r="981">
          <cell r="A981" t="str">
            <v>199910_ASYCJ_128M SD-A_54TSOP(X16)</v>
          </cell>
        </row>
        <row r="982">
          <cell r="A982" t="str">
            <v>199910_ASYCJ_128M SD-A_54TSOP(X8)</v>
          </cell>
        </row>
        <row r="983">
          <cell r="A983" t="str">
            <v>199910_ASYCJ_128M SD-A_54TSOP(X8)</v>
          </cell>
        </row>
        <row r="984">
          <cell r="A984" t="str">
            <v>199910_ASYCJ_144M DRD-LA_62BGA</v>
          </cell>
        </row>
        <row r="985">
          <cell r="A985" t="str">
            <v>199910_ASYCJ_144M DRD-LA_62BGA</v>
          </cell>
        </row>
        <row r="986">
          <cell r="A986" t="str">
            <v>199910_ASYCJ_16M D-C_24SOJ</v>
          </cell>
        </row>
        <row r="987">
          <cell r="A987" t="str">
            <v>199910_ASYCJ_16M D-C_24SOJ</v>
          </cell>
        </row>
        <row r="988">
          <cell r="A988" t="str">
            <v>199910_ASYCJ_16M D-C_24SOJ</v>
          </cell>
        </row>
        <row r="989">
          <cell r="A989" t="str">
            <v>199910_ASYCJ_16M D-C_24SOJ</v>
          </cell>
        </row>
        <row r="990">
          <cell r="A990" t="str">
            <v>199910_ASYCJ_16M D-C_24TSOP</v>
          </cell>
        </row>
        <row r="991">
          <cell r="A991" t="str">
            <v>199910_ASYCJ_16M D-C_28SOJ</v>
          </cell>
        </row>
        <row r="992">
          <cell r="A992" t="str">
            <v>199910_ASYCJ_16M D-C_28SOJ</v>
          </cell>
        </row>
        <row r="993">
          <cell r="A993" t="str">
            <v>199910_ASYCJ_16M D-C_28SOJ</v>
          </cell>
        </row>
        <row r="994">
          <cell r="A994" t="str">
            <v>199910_ASYCJ_16M D-C_28TSOP</v>
          </cell>
        </row>
        <row r="995">
          <cell r="A995" t="str">
            <v>199910_ASYCJ_16M D-C_28TSOP</v>
          </cell>
        </row>
        <row r="996">
          <cell r="A996" t="str">
            <v>199910_ASYCJ_16M D-CW_42SOJ</v>
          </cell>
        </row>
        <row r="997">
          <cell r="A997" t="str">
            <v>199910_ASYCJ_16M D-CW_42SOJ</v>
          </cell>
        </row>
        <row r="998">
          <cell r="A998" t="str">
            <v>199910_ASYCJ_16M D-CW_42SOJ</v>
          </cell>
        </row>
        <row r="999">
          <cell r="A999" t="str">
            <v>199910_ASYCJ_16M D-CW_42SOJ</v>
          </cell>
        </row>
        <row r="1000">
          <cell r="A1000" t="str">
            <v>199910_ASYCJ_16M D-CW_42SOJ</v>
          </cell>
        </row>
        <row r="1001">
          <cell r="A1001" t="str">
            <v>199910_ASYCJ_16M D-CW_44TSOP</v>
          </cell>
        </row>
        <row r="1002">
          <cell r="A1002" t="str">
            <v>199910_ASYCJ_16M D-CW_44TSOP</v>
          </cell>
        </row>
        <row r="1003">
          <cell r="A1003" t="str">
            <v>199910_ASYCJ_16M D-CW_44TSOP</v>
          </cell>
        </row>
        <row r="1004">
          <cell r="A1004" t="str">
            <v>199910_ASYCJ_16M D-CW_44TSOP</v>
          </cell>
        </row>
        <row r="1005">
          <cell r="A1005" t="str">
            <v>199910_ASYCJ_16M SD-C_44TSOP</v>
          </cell>
        </row>
        <row r="1006">
          <cell r="A1006" t="str">
            <v>199910_ASYCJ_16M SD-C_44TSOP</v>
          </cell>
        </row>
        <row r="1007">
          <cell r="A1007" t="str">
            <v>199910_ASYCJ_16M SD-E_50TSOP</v>
          </cell>
        </row>
        <row r="1008">
          <cell r="A1008" t="str">
            <v>199910_ASYCJ_16M SD-E_50TSOP</v>
          </cell>
        </row>
        <row r="1009">
          <cell r="A1009" t="str">
            <v>199910_ASYCJ_1M SR-C_32SOP</v>
          </cell>
        </row>
        <row r="1010">
          <cell r="A1010" t="str">
            <v>199910_ASYCJ_1M SR-C_32TSOP</v>
          </cell>
        </row>
        <row r="1011">
          <cell r="A1011" t="str">
            <v>199910_ASYCJ_1M SR-C_32TSOP</v>
          </cell>
        </row>
        <row r="1012">
          <cell r="A1012" t="str">
            <v>199910_ASYCJ_1M SR-D_32STSOP</v>
          </cell>
        </row>
        <row r="1013">
          <cell r="A1013" t="str">
            <v>199910_ASYCJ_1M SR-E_32SOP</v>
          </cell>
        </row>
        <row r="1014">
          <cell r="A1014" t="str">
            <v>199910_ASYCJ_1M SR-E_32STSOP</v>
          </cell>
        </row>
        <row r="1015">
          <cell r="A1015" t="str">
            <v>199910_ASYCJ_1M SR-E_32TSOP</v>
          </cell>
        </row>
        <row r="1016">
          <cell r="A1016" t="str">
            <v>199910_ASYCJ_1M SR-E_32TSOP</v>
          </cell>
        </row>
        <row r="1017">
          <cell r="A1017" t="str">
            <v>199910_ASYCJ_256K SR-C_28SOP</v>
          </cell>
        </row>
        <row r="1018">
          <cell r="A1018" t="str">
            <v>199910_ASYCJ_256K SR-C_28TSOP</v>
          </cell>
        </row>
        <row r="1019">
          <cell r="A1019" t="str">
            <v>199910_ASYCJ_2M SR_32STSOP</v>
          </cell>
        </row>
        <row r="1020">
          <cell r="A1020" t="str">
            <v>199910_ASYCJ_2M SR_32TSOP</v>
          </cell>
        </row>
        <row r="1021">
          <cell r="A1021" t="str">
            <v>199910_ASYCJ_4M D-C_20SOJ</v>
          </cell>
        </row>
        <row r="1022">
          <cell r="A1022" t="str">
            <v>199910_ASYCJ_4M D-C_20SOJ</v>
          </cell>
        </row>
        <row r="1023">
          <cell r="A1023" t="str">
            <v>199910_ASYCJ_4M D-C_20SOJ</v>
          </cell>
        </row>
        <row r="1024">
          <cell r="A1024" t="str">
            <v>199910_ASYCJ_4M D-CW_28SOJ</v>
          </cell>
        </row>
        <row r="1025">
          <cell r="A1025" t="str">
            <v>199910_ASYCJ_64M D-C_32SOJ</v>
          </cell>
        </row>
        <row r="1026">
          <cell r="A1026" t="str">
            <v>199910_ASYCJ_64M D-C_32TSOP</v>
          </cell>
        </row>
        <row r="1027">
          <cell r="A1027" t="str">
            <v>199910_ASYCJ_64M D-C_32TSOP</v>
          </cell>
        </row>
        <row r="1028">
          <cell r="A1028" t="str">
            <v>199910_ASYCJ_64M D-C_32TSOP</v>
          </cell>
        </row>
        <row r="1029">
          <cell r="A1029" t="str">
            <v>199910_ASYCJ_64M D-C_50TSOP</v>
          </cell>
        </row>
        <row r="1030">
          <cell r="A1030" t="str">
            <v>199910_ASYCJ_64M D-C_50TSOP</v>
          </cell>
        </row>
        <row r="1031">
          <cell r="A1031" t="str">
            <v>199910_ASYCJ_64M SD-C_54TSOP(X16)</v>
          </cell>
        </row>
        <row r="1032">
          <cell r="A1032" t="str">
            <v>199910_ASYCJ_64M SD-C_54TSOP(X16)</v>
          </cell>
        </row>
        <row r="1033">
          <cell r="A1033" t="str">
            <v>199910_ASYCJ_64M SD-C_54TSOP(X16)</v>
          </cell>
        </row>
        <row r="1034">
          <cell r="A1034" t="str">
            <v>199910_ASYCJ_64M SD-C_54TSOP(X4)</v>
          </cell>
        </row>
        <row r="1035">
          <cell r="A1035" t="str">
            <v>199910_ASYCJ_64M SD-C_54TSOP(X8)</v>
          </cell>
        </row>
        <row r="1036">
          <cell r="A1036" t="str">
            <v>199910_ASYCJ_64M SD-C_54TSOP(X8)</v>
          </cell>
        </row>
        <row r="1037">
          <cell r="A1037" t="str">
            <v>199910_ASYCJ_64M SD-C_54TSOP(X8)</v>
          </cell>
        </row>
        <row r="1038">
          <cell r="A1038" t="str">
            <v>199910_ASYCJ_64M SD-C_54TSOP(X8)</v>
          </cell>
        </row>
        <row r="1039">
          <cell r="A1039" t="str">
            <v>199910_ASYCJ_64M SD-LE_54TSOP(X4)</v>
          </cell>
        </row>
        <row r="1040">
          <cell r="A1040" t="str">
            <v>199910_ASYCJ_64M SD-LE_54TSOP(X8)</v>
          </cell>
        </row>
        <row r="1041">
          <cell r="A1041" t="str">
            <v>199910_ASYCJ_64M SD-LE_54TSOP(X8)</v>
          </cell>
        </row>
        <row r="1042">
          <cell r="A1042" t="str">
            <v>199910_ASYCJ_64M SD-LE_54TSOP(X8)</v>
          </cell>
        </row>
        <row r="1043">
          <cell r="A1043" t="str">
            <v>199910_ASYCJ_64M SD-LE_54TSOP(X8)</v>
          </cell>
        </row>
        <row r="1044">
          <cell r="A1044" t="str">
            <v>199910_ASYCJ_64M SD-LX_54TSOP(X8)</v>
          </cell>
        </row>
        <row r="1045">
          <cell r="A1045" t="str">
            <v>199910_ASYCJ_64M SD-LX_54TSOP(X8)</v>
          </cell>
        </row>
        <row r="1046">
          <cell r="A1046" t="str">
            <v>199910_ASYEX_256K SR-C_CHIP/C</v>
          </cell>
        </row>
        <row r="1047">
          <cell r="A1047" t="str">
            <v>___</v>
          </cell>
        </row>
        <row r="1048">
          <cell r="A1048" t="str">
            <v>___</v>
          </cell>
        </row>
        <row r="1049">
          <cell r="A1049" t="str">
            <v>___</v>
          </cell>
        </row>
        <row r="1050">
          <cell r="A1050" t="str">
            <v>___</v>
          </cell>
        </row>
        <row r="1051">
          <cell r="A1051" t="str">
            <v>___</v>
          </cell>
        </row>
        <row r="1052">
          <cell r="A1052" t="str">
            <v>___</v>
          </cell>
        </row>
        <row r="1053">
          <cell r="A1053" t="str">
            <v>___</v>
          </cell>
        </row>
        <row r="1054">
          <cell r="A1054" t="str">
            <v>___</v>
          </cell>
        </row>
        <row r="1055">
          <cell r="A1055" t="str">
            <v>___</v>
          </cell>
        </row>
        <row r="1056">
          <cell r="A1056" t="str">
            <v>___</v>
          </cell>
        </row>
        <row r="1057">
          <cell r="A1057" t="str">
            <v>___</v>
          </cell>
        </row>
        <row r="1058">
          <cell r="A1058" t="str">
            <v>___</v>
          </cell>
        </row>
        <row r="1059">
          <cell r="A1059" t="str">
            <v>___</v>
          </cell>
        </row>
        <row r="1060">
          <cell r="A1060" t="str">
            <v>___</v>
          </cell>
        </row>
        <row r="1061">
          <cell r="A1061" t="str">
            <v>___</v>
          </cell>
        </row>
        <row r="1062">
          <cell r="A1062" t="str">
            <v>___</v>
          </cell>
        </row>
        <row r="1063">
          <cell r="A1063" t="str">
            <v>___</v>
          </cell>
        </row>
        <row r="1064">
          <cell r="A1064" t="str">
            <v>___</v>
          </cell>
        </row>
        <row r="1065">
          <cell r="A1065" t="str">
            <v>___</v>
          </cell>
        </row>
        <row r="1066">
          <cell r="A1066" t="str">
            <v>___</v>
          </cell>
        </row>
        <row r="1067">
          <cell r="A1067" t="str">
            <v>___</v>
          </cell>
        </row>
        <row r="1068">
          <cell r="A1068" t="str">
            <v>___</v>
          </cell>
        </row>
        <row r="1069">
          <cell r="A1069" t="str">
            <v>___</v>
          </cell>
        </row>
        <row r="1070">
          <cell r="A1070" t="str">
            <v>___</v>
          </cell>
        </row>
        <row r="1071">
          <cell r="A1071" t="str">
            <v>___</v>
          </cell>
        </row>
        <row r="1072">
          <cell r="A1072" t="str">
            <v>___</v>
          </cell>
        </row>
        <row r="1073">
          <cell r="A1073" t="str">
            <v>___</v>
          </cell>
        </row>
        <row r="1074">
          <cell r="A1074" t="str">
            <v>___</v>
          </cell>
        </row>
        <row r="1075">
          <cell r="A1075" t="str">
            <v>___</v>
          </cell>
        </row>
        <row r="1076">
          <cell r="A1076" t="str">
            <v>___</v>
          </cell>
        </row>
        <row r="1077">
          <cell r="A1077" t="str">
            <v>___</v>
          </cell>
        </row>
        <row r="1078">
          <cell r="A1078" t="str">
            <v>___</v>
          </cell>
        </row>
        <row r="1079">
          <cell r="A1079" t="str">
            <v>___</v>
          </cell>
        </row>
        <row r="1080">
          <cell r="A1080" t="str">
            <v>___</v>
          </cell>
        </row>
        <row r="1081">
          <cell r="A1081" t="str">
            <v>___</v>
          </cell>
        </row>
        <row r="1082">
          <cell r="A1082" t="str">
            <v>___</v>
          </cell>
        </row>
        <row r="1083">
          <cell r="A1083" t="str">
            <v>___</v>
          </cell>
        </row>
        <row r="1084">
          <cell r="A1084" t="str">
            <v>___</v>
          </cell>
        </row>
        <row r="1085">
          <cell r="A1085" t="str">
            <v>___</v>
          </cell>
        </row>
        <row r="1086">
          <cell r="A1086" t="str">
            <v>___</v>
          </cell>
        </row>
        <row r="1087">
          <cell r="A1087" t="str">
            <v>___</v>
          </cell>
        </row>
        <row r="1088">
          <cell r="A1088" t="str">
            <v>___</v>
          </cell>
        </row>
        <row r="1089">
          <cell r="A1089" t="str">
            <v>___</v>
          </cell>
        </row>
        <row r="1090">
          <cell r="A1090" t="str">
            <v>___</v>
          </cell>
        </row>
        <row r="1091">
          <cell r="A1091" t="str">
            <v>___</v>
          </cell>
        </row>
        <row r="1092">
          <cell r="A1092" t="str">
            <v>___</v>
          </cell>
        </row>
        <row r="1093">
          <cell r="A1093" t="str">
            <v>___</v>
          </cell>
        </row>
        <row r="1094">
          <cell r="A1094" t="str">
            <v>___</v>
          </cell>
        </row>
        <row r="1095">
          <cell r="A1095" t="str">
            <v>___</v>
          </cell>
        </row>
        <row r="1096">
          <cell r="A1096" t="str">
            <v>___</v>
          </cell>
        </row>
        <row r="1097">
          <cell r="A1097" t="str">
            <v>___</v>
          </cell>
        </row>
        <row r="1098">
          <cell r="A1098" t="str">
            <v>___</v>
          </cell>
        </row>
        <row r="1099">
          <cell r="A1099" t="str">
            <v>___</v>
          </cell>
        </row>
        <row r="1100">
          <cell r="A1100" t="str">
            <v>___</v>
          </cell>
        </row>
        <row r="1101">
          <cell r="A1101" t="str">
            <v>___</v>
          </cell>
        </row>
        <row r="1102">
          <cell r="A1102" t="str">
            <v>___</v>
          </cell>
        </row>
        <row r="1103">
          <cell r="A1103" t="str">
            <v>___</v>
          </cell>
        </row>
        <row r="1104">
          <cell r="A1104" t="str">
            <v>___</v>
          </cell>
        </row>
        <row r="1105">
          <cell r="A1105" t="str">
            <v>___</v>
          </cell>
        </row>
        <row r="1106">
          <cell r="A1106" t="str">
            <v>___</v>
          </cell>
        </row>
        <row r="1107">
          <cell r="A1107" t="str">
            <v>___</v>
          </cell>
        </row>
        <row r="1108">
          <cell r="A1108" t="str">
            <v>___</v>
          </cell>
        </row>
        <row r="1109">
          <cell r="A1109" t="str">
            <v>___</v>
          </cell>
        </row>
        <row r="1110">
          <cell r="A1110" t="str">
            <v>___</v>
          </cell>
        </row>
        <row r="1111">
          <cell r="A1111" t="str">
            <v>___</v>
          </cell>
        </row>
        <row r="1112">
          <cell r="A1112" t="str">
            <v>___</v>
          </cell>
        </row>
        <row r="1113">
          <cell r="A1113" t="str">
            <v>___</v>
          </cell>
        </row>
        <row r="1114">
          <cell r="A1114" t="str">
            <v>___</v>
          </cell>
        </row>
        <row r="1115">
          <cell r="A1115" t="str">
            <v>___</v>
          </cell>
        </row>
        <row r="1116">
          <cell r="A1116" t="str">
            <v>___</v>
          </cell>
        </row>
        <row r="1117">
          <cell r="A1117" t="str">
            <v>___</v>
          </cell>
        </row>
        <row r="1118">
          <cell r="A1118" t="str">
            <v>___</v>
          </cell>
        </row>
        <row r="1119">
          <cell r="A1119" t="str">
            <v>___</v>
          </cell>
        </row>
        <row r="1120">
          <cell r="A1120" t="str">
            <v>___</v>
          </cell>
        </row>
        <row r="1121">
          <cell r="A1121" t="str">
            <v>___</v>
          </cell>
        </row>
        <row r="1122">
          <cell r="A1122" t="str">
            <v>___</v>
          </cell>
        </row>
        <row r="1123">
          <cell r="A1123" t="str">
            <v>___</v>
          </cell>
        </row>
        <row r="1124">
          <cell r="A1124" t="str">
            <v>___</v>
          </cell>
        </row>
        <row r="1125">
          <cell r="A1125" t="str">
            <v>___</v>
          </cell>
        </row>
        <row r="1126">
          <cell r="A1126" t="str">
            <v>___</v>
          </cell>
        </row>
        <row r="1127">
          <cell r="A1127" t="str">
            <v>___</v>
          </cell>
        </row>
        <row r="1128">
          <cell r="A1128" t="str">
            <v>___</v>
          </cell>
        </row>
        <row r="1129">
          <cell r="A1129" t="str">
            <v>___</v>
          </cell>
        </row>
        <row r="1130">
          <cell r="A1130" t="str">
            <v>___</v>
          </cell>
        </row>
        <row r="1131">
          <cell r="A1131" t="str">
            <v>___</v>
          </cell>
        </row>
        <row r="1132">
          <cell r="A1132" t="str">
            <v>___</v>
          </cell>
        </row>
        <row r="1133">
          <cell r="A1133" t="str">
            <v>___</v>
          </cell>
        </row>
        <row r="1134">
          <cell r="A1134" t="str">
            <v>___</v>
          </cell>
        </row>
        <row r="1135">
          <cell r="A1135" t="str">
            <v>___</v>
          </cell>
        </row>
        <row r="1136">
          <cell r="A1136" t="str">
            <v>___</v>
          </cell>
        </row>
        <row r="1137">
          <cell r="A1137" t="str">
            <v>___</v>
          </cell>
        </row>
        <row r="1138">
          <cell r="A1138" t="str">
            <v>___</v>
          </cell>
        </row>
        <row r="1139">
          <cell r="A1139" t="str">
            <v>___</v>
          </cell>
        </row>
        <row r="1140">
          <cell r="A1140" t="str">
            <v>___</v>
          </cell>
        </row>
        <row r="1141">
          <cell r="A1141" t="str">
            <v>___</v>
          </cell>
        </row>
        <row r="1142">
          <cell r="A1142" t="str">
            <v>___</v>
          </cell>
        </row>
        <row r="1143">
          <cell r="A1143" t="str">
            <v>___</v>
          </cell>
        </row>
        <row r="1144">
          <cell r="A1144" t="str">
            <v>___</v>
          </cell>
        </row>
        <row r="1145">
          <cell r="A1145" t="str">
            <v>___</v>
          </cell>
        </row>
        <row r="1146">
          <cell r="A1146" t="str">
            <v>___</v>
          </cell>
        </row>
        <row r="1147">
          <cell r="A1147" t="str">
            <v>___</v>
          </cell>
        </row>
        <row r="1148">
          <cell r="A1148" t="str">
            <v>___</v>
          </cell>
        </row>
        <row r="1149">
          <cell r="A1149" t="str">
            <v>___</v>
          </cell>
        </row>
        <row r="1150">
          <cell r="A1150" t="str">
            <v>___</v>
          </cell>
        </row>
        <row r="1151">
          <cell r="A1151" t="str">
            <v>___</v>
          </cell>
        </row>
        <row r="1152">
          <cell r="A1152" t="str">
            <v>___</v>
          </cell>
        </row>
        <row r="1153">
          <cell r="A1153" t="str">
            <v>___</v>
          </cell>
        </row>
        <row r="1154">
          <cell r="A1154" t="str">
            <v>___</v>
          </cell>
        </row>
        <row r="1155">
          <cell r="A1155" t="str">
            <v>___</v>
          </cell>
        </row>
        <row r="1156">
          <cell r="A1156" t="str">
            <v>___</v>
          </cell>
        </row>
        <row r="1157">
          <cell r="A1157" t="str">
            <v>___</v>
          </cell>
        </row>
        <row r="1158">
          <cell r="A1158" t="str">
            <v>___</v>
          </cell>
        </row>
        <row r="1159">
          <cell r="A1159" t="str">
            <v>___</v>
          </cell>
        </row>
        <row r="1160">
          <cell r="A1160" t="str">
            <v>___</v>
          </cell>
        </row>
        <row r="1161">
          <cell r="A1161" t="str">
            <v>___</v>
          </cell>
        </row>
        <row r="1162">
          <cell r="A1162" t="str">
            <v>___</v>
          </cell>
        </row>
        <row r="1163">
          <cell r="A1163" t="str">
            <v>___</v>
          </cell>
        </row>
        <row r="1164">
          <cell r="A1164" t="str">
            <v>___</v>
          </cell>
        </row>
        <row r="1165">
          <cell r="A1165" t="str">
            <v>___</v>
          </cell>
        </row>
        <row r="1166">
          <cell r="A1166" t="str">
            <v>___</v>
          </cell>
        </row>
        <row r="1167">
          <cell r="A1167" t="str">
            <v>___</v>
          </cell>
        </row>
        <row r="1168">
          <cell r="A1168" t="str">
            <v>___</v>
          </cell>
        </row>
        <row r="1169">
          <cell r="A1169" t="str">
            <v>___</v>
          </cell>
        </row>
        <row r="1170">
          <cell r="A1170" t="str">
            <v>___</v>
          </cell>
        </row>
        <row r="1171">
          <cell r="A1171" t="str">
            <v>___</v>
          </cell>
        </row>
        <row r="1172">
          <cell r="A1172" t="str">
            <v>___</v>
          </cell>
        </row>
        <row r="1173">
          <cell r="A1173" t="str">
            <v>___</v>
          </cell>
        </row>
        <row r="1174">
          <cell r="A1174" t="str">
            <v>___</v>
          </cell>
        </row>
        <row r="1175">
          <cell r="A1175" t="str">
            <v>___</v>
          </cell>
        </row>
        <row r="1176">
          <cell r="A1176" t="str">
            <v>___</v>
          </cell>
        </row>
        <row r="1177">
          <cell r="A1177" t="str">
            <v>___</v>
          </cell>
        </row>
        <row r="1178">
          <cell r="A1178" t="str">
            <v>___</v>
          </cell>
        </row>
        <row r="1179">
          <cell r="A1179" t="str">
            <v>___</v>
          </cell>
        </row>
        <row r="1180">
          <cell r="A1180" t="str">
            <v>___</v>
          </cell>
        </row>
        <row r="1181">
          <cell r="A1181" t="str">
            <v>___</v>
          </cell>
        </row>
        <row r="1182">
          <cell r="A1182" t="str">
            <v>___</v>
          </cell>
        </row>
        <row r="1183">
          <cell r="A1183" t="str">
            <v>___</v>
          </cell>
        </row>
        <row r="1184">
          <cell r="A1184" t="str">
            <v>___</v>
          </cell>
        </row>
        <row r="1185">
          <cell r="A1185" t="str">
            <v>___</v>
          </cell>
        </row>
        <row r="1186">
          <cell r="A1186" t="str">
            <v>___</v>
          </cell>
        </row>
        <row r="1187">
          <cell r="A1187" t="str">
            <v>___</v>
          </cell>
        </row>
        <row r="1188">
          <cell r="A1188" t="str">
            <v>___</v>
          </cell>
        </row>
        <row r="1189">
          <cell r="A1189" t="str">
            <v>___</v>
          </cell>
        </row>
        <row r="1190">
          <cell r="A1190" t="str">
            <v>___</v>
          </cell>
        </row>
        <row r="1191">
          <cell r="A1191" t="str">
            <v>___</v>
          </cell>
        </row>
        <row r="1192">
          <cell r="A1192" t="str">
            <v>___</v>
          </cell>
        </row>
        <row r="1193">
          <cell r="A1193" t="str">
            <v>___</v>
          </cell>
        </row>
        <row r="1194">
          <cell r="A1194" t="str">
            <v>___</v>
          </cell>
        </row>
        <row r="1195">
          <cell r="A1195" t="str">
            <v>___</v>
          </cell>
        </row>
        <row r="1196">
          <cell r="A1196" t="str">
            <v>___</v>
          </cell>
        </row>
        <row r="1197">
          <cell r="A1197" t="str">
            <v>___</v>
          </cell>
        </row>
        <row r="1198">
          <cell r="A1198" t="str">
            <v>___</v>
          </cell>
        </row>
        <row r="1199">
          <cell r="A1199" t="str">
            <v>___</v>
          </cell>
        </row>
        <row r="1200">
          <cell r="A1200" t="str">
            <v>___</v>
          </cell>
        </row>
        <row r="1201">
          <cell r="A1201" t="str">
            <v>___</v>
          </cell>
        </row>
        <row r="1202">
          <cell r="A1202" t="str">
            <v>___</v>
          </cell>
        </row>
        <row r="1203">
          <cell r="A1203" t="str">
            <v>___</v>
          </cell>
        </row>
        <row r="1204">
          <cell r="A1204" t="str">
            <v>___</v>
          </cell>
        </row>
        <row r="1205">
          <cell r="A1205" t="str">
            <v>___</v>
          </cell>
        </row>
        <row r="1206">
          <cell r="A1206" t="str">
            <v>___</v>
          </cell>
        </row>
        <row r="1207">
          <cell r="A1207" t="str">
            <v>___</v>
          </cell>
        </row>
        <row r="1208">
          <cell r="A1208" t="str">
            <v>___</v>
          </cell>
        </row>
        <row r="1209">
          <cell r="A1209" t="str">
            <v>___</v>
          </cell>
        </row>
        <row r="1210">
          <cell r="A1210" t="str">
            <v>___</v>
          </cell>
        </row>
        <row r="1211">
          <cell r="A1211" t="str">
            <v>___</v>
          </cell>
        </row>
        <row r="1212">
          <cell r="A1212" t="str">
            <v>___</v>
          </cell>
        </row>
        <row r="1213">
          <cell r="A1213" t="str">
            <v>___</v>
          </cell>
        </row>
        <row r="1214">
          <cell r="A1214" t="str">
            <v>___</v>
          </cell>
        </row>
        <row r="1215">
          <cell r="A1215" t="str">
            <v>___</v>
          </cell>
        </row>
        <row r="1216">
          <cell r="A1216" t="str">
            <v>___</v>
          </cell>
        </row>
        <row r="1217">
          <cell r="A1217" t="str">
            <v>___</v>
          </cell>
        </row>
        <row r="1218">
          <cell r="A1218" t="str">
            <v>___</v>
          </cell>
        </row>
        <row r="1219">
          <cell r="A1219" t="str">
            <v>___</v>
          </cell>
        </row>
        <row r="1220">
          <cell r="A1220" t="str">
            <v>___</v>
          </cell>
        </row>
        <row r="1221">
          <cell r="A1221" t="str">
            <v>___</v>
          </cell>
        </row>
        <row r="1222">
          <cell r="A1222" t="str">
            <v>___</v>
          </cell>
        </row>
        <row r="1223">
          <cell r="A1223" t="str">
            <v>___</v>
          </cell>
        </row>
        <row r="1224">
          <cell r="A1224" t="str">
            <v>___</v>
          </cell>
        </row>
        <row r="1225">
          <cell r="A1225" t="str">
            <v>___</v>
          </cell>
        </row>
        <row r="1226">
          <cell r="A1226" t="str">
            <v>___</v>
          </cell>
        </row>
        <row r="1227">
          <cell r="A1227" t="str">
            <v>___</v>
          </cell>
        </row>
        <row r="1228">
          <cell r="A1228" t="str">
            <v>___</v>
          </cell>
        </row>
        <row r="1229">
          <cell r="A1229" t="str">
            <v>___</v>
          </cell>
        </row>
        <row r="1230">
          <cell r="A1230" t="str">
            <v>___</v>
          </cell>
        </row>
        <row r="1231">
          <cell r="A1231" t="str">
            <v>___</v>
          </cell>
        </row>
        <row r="1232">
          <cell r="A1232" t="str">
            <v>___</v>
          </cell>
        </row>
        <row r="1233">
          <cell r="A1233" t="str">
            <v>___</v>
          </cell>
        </row>
        <row r="1234">
          <cell r="A1234" t="str">
            <v>___</v>
          </cell>
        </row>
        <row r="1235">
          <cell r="A1235" t="str">
            <v>___</v>
          </cell>
        </row>
        <row r="1236">
          <cell r="A1236" t="str">
            <v>___</v>
          </cell>
        </row>
        <row r="1237">
          <cell r="A1237" t="str">
            <v>___</v>
          </cell>
        </row>
        <row r="1238">
          <cell r="A1238" t="str">
            <v>___</v>
          </cell>
        </row>
        <row r="1239">
          <cell r="A1239" t="str">
            <v>___</v>
          </cell>
        </row>
        <row r="1240">
          <cell r="A1240" t="str">
            <v>___</v>
          </cell>
        </row>
        <row r="1241">
          <cell r="A1241" t="str">
            <v>___</v>
          </cell>
        </row>
        <row r="1242">
          <cell r="A1242" t="str">
            <v>___</v>
          </cell>
        </row>
        <row r="1243">
          <cell r="A1243" t="str">
            <v>___</v>
          </cell>
        </row>
        <row r="1244">
          <cell r="A1244" t="str">
            <v>___</v>
          </cell>
        </row>
        <row r="1245">
          <cell r="A1245" t="str">
            <v>___</v>
          </cell>
        </row>
        <row r="1246">
          <cell r="A1246" t="str">
            <v>___</v>
          </cell>
        </row>
        <row r="1247">
          <cell r="A1247" t="str">
            <v>___</v>
          </cell>
        </row>
        <row r="1248">
          <cell r="A1248" t="str">
            <v>___</v>
          </cell>
        </row>
        <row r="1249">
          <cell r="A1249" t="str">
            <v>___</v>
          </cell>
        </row>
        <row r="1250">
          <cell r="A1250" t="str">
            <v>___</v>
          </cell>
        </row>
        <row r="1251">
          <cell r="A1251" t="str">
            <v>___</v>
          </cell>
        </row>
        <row r="1252">
          <cell r="A1252" t="str">
            <v>___</v>
          </cell>
        </row>
        <row r="1253">
          <cell r="A1253" t="str">
            <v>___</v>
          </cell>
        </row>
        <row r="1254">
          <cell r="A1254" t="str">
            <v>___</v>
          </cell>
        </row>
        <row r="1255">
          <cell r="A1255" t="str">
            <v>___</v>
          </cell>
        </row>
        <row r="1256">
          <cell r="A1256" t="str">
            <v>___</v>
          </cell>
        </row>
        <row r="1257">
          <cell r="A1257" t="str">
            <v>___</v>
          </cell>
        </row>
        <row r="1258">
          <cell r="A1258" t="str">
            <v>___</v>
          </cell>
        </row>
        <row r="1259">
          <cell r="A1259" t="str">
            <v>___</v>
          </cell>
        </row>
        <row r="1260">
          <cell r="A1260" t="str">
            <v>___</v>
          </cell>
        </row>
        <row r="1261">
          <cell r="A1261" t="str">
            <v>___</v>
          </cell>
        </row>
        <row r="1262">
          <cell r="A1262" t="str">
            <v>___</v>
          </cell>
        </row>
        <row r="1263">
          <cell r="A1263" t="str">
            <v>___</v>
          </cell>
        </row>
        <row r="1264">
          <cell r="A1264" t="str">
            <v>___</v>
          </cell>
        </row>
        <row r="1265">
          <cell r="A1265" t="str">
            <v>___</v>
          </cell>
        </row>
        <row r="1266">
          <cell r="A1266" t="str">
            <v>___</v>
          </cell>
        </row>
        <row r="1267">
          <cell r="A1267" t="str">
            <v>___</v>
          </cell>
        </row>
        <row r="1268">
          <cell r="A1268" t="str">
            <v>___</v>
          </cell>
        </row>
        <row r="1269">
          <cell r="A1269" t="str">
            <v>___</v>
          </cell>
        </row>
        <row r="1270">
          <cell r="A1270" t="str">
            <v>___</v>
          </cell>
        </row>
        <row r="1271">
          <cell r="A1271" t="str">
            <v>___</v>
          </cell>
        </row>
        <row r="1272">
          <cell r="A1272" t="str">
            <v>___</v>
          </cell>
        </row>
        <row r="1273">
          <cell r="A1273" t="str">
            <v>___</v>
          </cell>
        </row>
        <row r="1274">
          <cell r="A1274" t="str">
            <v>___</v>
          </cell>
        </row>
        <row r="1275">
          <cell r="A1275" t="str">
            <v>___</v>
          </cell>
        </row>
        <row r="1276">
          <cell r="A1276" t="str">
            <v>___</v>
          </cell>
        </row>
        <row r="1277">
          <cell r="A1277" t="str">
            <v>___</v>
          </cell>
        </row>
        <row r="1278">
          <cell r="A1278" t="str">
            <v>___</v>
          </cell>
        </row>
        <row r="1279">
          <cell r="A1279" t="str">
            <v>___</v>
          </cell>
        </row>
        <row r="1280">
          <cell r="A1280" t="str">
            <v>___</v>
          </cell>
        </row>
        <row r="1281">
          <cell r="A1281" t="str">
            <v>___</v>
          </cell>
        </row>
        <row r="1282">
          <cell r="A1282" t="str">
            <v>___</v>
          </cell>
        </row>
        <row r="1283">
          <cell r="A1283" t="str">
            <v>___</v>
          </cell>
        </row>
        <row r="1284">
          <cell r="A1284" t="str">
            <v>___</v>
          </cell>
        </row>
        <row r="1285">
          <cell r="A1285" t="str">
            <v>___</v>
          </cell>
        </row>
        <row r="1286">
          <cell r="A1286" t="str">
            <v>___</v>
          </cell>
        </row>
        <row r="1287">
          <cell r="A1287" t="str">
            <v>___</v>
          </cell>
        </row>
        <row r="1288">
          <cell r="A1288" t="str">
            <v>___</v>
          </cell>
        </row>
        <row r="1289">
          <cell r="A1289" t="str">
            <v>___</v>
          </cell>
        </row>
        <row r="1290">
          <cell r="A1290" t="str">
            <v>___</v>
          </cell>
        </row>
        <row r="1291">
          <cell r="A1291" t="str">
            <v>___</v>
          </cell>
        </row>
        <row r="1292">
          <cell r="A1292" t="str">
            <v>___</v>
          </cell>
        </row>
        <row r="1293">
          <cell r="A1293" t="str">
            <v>___</v>
          </cell>
        </row>
        <row r="1294">
          <cell r="A1294" t="str">
            <v>___</v>
          </cell>
        </row>
        <row r="1295">
          <cell r="A1295" t="str">
            <v>___</v>
          </cell>
        </row>
        <row r="1296">
          <cell r="A1296" t="str">
            <v>___</v>
          </cell>
        </row>
        <row r="1297">
          <cell r="A1297" t="str">
            <v>___</v>
          </cell>
        </row>
        <row r="1298">
          <cell r="A1298" t="str">
            <v>___</v>
          </cell>
        </row>
        <row r="1299">
          <cell r="A1299" t="str">
            <v>___</v>
          </cell>
        </row>
        <row r="1300">
          <cell r="A1300" t="str">
            <v>___</v>
          </cell>
        </row>
        <row r="1301">
          <cell r="A1301" t="str">
            <v>___</v>
          </cell>
        </row>
        <row r="1302">
          <cell r="A1302" t="str">
            <v>___</v>
          </cell>
        </row>
        <row r="1303">
          <cell r="A1303" t="str">
            <v>___</v>
          </cell>
        </row>
        <row r="1304">
          <cell r="A1304" t="str">
            <v>___</v>
          </cell>
        </row>
        <row r="1305">
          <cell r="A1305" t="str">
            <v>___</v>
          </cell>
        </row>
        <row r="1306">
          <cell r="A1306" t="str">
            <v>___</v>
          </cell>
        </row>
        <row r="1307">
          <cell r="A1307" t="str">
            <v>___</v>
          </cell>
        </row>
        <row r="1308">
          <cell r="A1308" t="str">
            <v>___</v>
          </cell>
        </row>
        <row r="1309">
          <cell r="A1309" t="str">
            <v>___</v>
          </cell>
        </row>
        <row r="1310">
          <cell r="A1310" t="str">
            <v>___</v>
          </cell>
        </row>
        <row r="1311">
          <cell r="A1311" t="str">
            <v>___</v>
          </cell>
        </row>
        <row r="1312">
          <cell r="A1312" t="str">
            <v>___</v>
          </cell>
        </row>
        <row r="1313">
          <cell r="A1313" t="str">
            <v>___</v>
          </cell>
        </row>
        <row r="1314">
          <cell r="A1314" t="str">
            <v>___</v>
          </cell>
        </row>
        <row r="1315">
          <cell r="A1315" t="str">
            <v>___</v>
          </cell>
        </row>
        <row r="1316">
          <cell r="A1316" t="str">
            <v>___</v>
          </cell>
        </row>
        <row r="1317">
          <cell r="A1317" t="str">
            <v>___</v>
          </cell>
        </row>
        <row r="1318">
          <cell r="A1318" t="str">
            <v>___</v>
          </cell>
        </row>
        <row r="1319">
          <cell r="A1319" t="str">
            <v>___</v>
          </cell>
        </row>
        <row r="1320">
          <cell r="A1320" t="str">
            <v>___</v>
          </cell>
        </row>
        <row r="1321">
          <cell r="A1321" t="str">
            <v>___</v>
          </cell>
        </row>
        <row r="1322">
          <cell r="A1322" t="str">
            <v>___</v>
          </cell>
        </row>
        <row r="1323">
          <cell r="A1323" t="str">
            <v>___</v>
          </cell>
        </row>
        <row r="1324">
          <cell r="A1324" t="str">
            <v>___</v>
          </cell>
        </row>
        <row r="1325">
          <cell r="A1325" t="str">
            <v>___</v>
          </cell>
        </row>
        <row r="1326">
          <cell r="A1326" t="str">
            <v>___</v>
          </cell>
        </row>
        <row r="1327">
          <cell r="A1327" t="str">
            <v>___</v>
          </cell>
        </row>
        <row r="1328">
          <cell r="A1328" t="str">
            <v>___</v>
          </cell>
        </row>
        <row r="1329">
          <cell r="A1329" t="str">
            <v>___</v>
          </cell>
        </row>
        <row r="1330">
          <cell r="A1330" t="str">
            <v>___</v>
          </cell>
        </row>
        <row r="1331">
          <cell r="A1331" t="str">
            <v>___</v>
          </cell>
        </row>
        <row r="1332">
          <cell r="A1332" t="str">
            <v>___</v>
          </cell>
        </row>
        <row r="1333">
          <cell r="A1333" t="str">
            <v>___</v>
          </cell>
        </row>
        <row r="1334">
          <cell r="A1334" t="str">
            <v>___</v>
          </cell>
        </row>
        <row r="1335">
          <cell r="A1335" t="str">
            <v>___</v>
          </cell>
        </row>
        <row r="1336">
          <cell r="A1336" t="str">
            <v>___</v>
          </cell>
        </row>
        <row r="1337">
          <cell r="A1337" t="str">
            <v>___</v>
          </cell>
        </row>
        <row r="1338">
          <cell r="A1338" t="str">
            <v>___</v>
          </cell>
        </row>
        <row r="1339">
          <cell r="A1339" t="str">
            <v>___</v>
          </cell>
        </row>
        <row r="1340">
          <cell r="A1340" t="str">
            <v>___</v>
          </cell>
        </row>
        <row r="1341">
          <cell r="A1341" t="str">
            <v>___</v>
          </cell>
        </row>
        <row r="1342">
          <cell r="A1342" t="str">
            <v>___</v>
          </cell>
        </row>
        <row r="1343">
          <cell r="A1343" t="str">
            <v>___</v>
          </cell>
        </row>
        <row r="1344">
          <cell r="A1344" t="str">
            <v>___</v>
          </cell>
        </row>
        <row r="1345">
          <cell r="A1345" t="str">
            <v>___</v>
          </cell>
        </row>
        <row r="1346">
          <cell r="A1346" t="str">
            <v>___</v>
          </cell>
        </row>
        <row r="1347">
          <cell r="A1347" t="str">
            <v>___</v>
          </cell>
        </row>
        <row r="1348">
          <cell r="A1348" t="str">
            <v>___</v>
          </cell>
        </row>
        <row r="1349">
          <cell r="A1349" t="str">
            <v>___</v>
          </cell>
        </row>
        <row r="1350">
          <cell r="A1350" t="str">
            <v>___</v>
          </cell>
        </row>
        <row r="1351">
          <cell r="A1351" t="str">
            <v>___</v>
          </cell>
        </row>
        <row r="1352">
          <cell r="A1352" t="str">
            <v>___</v>
          </cell>
        </row>
        <row r="1353">
          <cell r="A1353" t="str">
            <v>___</v>
          </cell>
        </row>
        <row r="1354">
          <cell r="A1354" t="str">
            <v>___</v>
          </cell>
        </row>
        <row r="1355">
          <cell r="A1355" t="str">
            <v>___</v>
          </cell>
        </row>
        <row r="1356">
          <cell r="A1356" t="str">
            <v>___</v>
          </cell>
        </row>
        <row r="1357">
          <cell r="A1357" t="str">
            <v>___</v>
          </cell>
        </row>
        <row r="1358">
          <cell r="A1358" t="str">
            <v>___</v>
          </cell>
        </row>
        <row r="1359">
          <cell r="A1359" t="str">
            <v>___</v>
          </cell>
        </row>
        <row r="1360">
          <cell r="A1360" t="str">
            <v>___</v>
          </cell>
        </row>
        <row r="1361">
          <cell r="A1361" t="str">
            <v>___</v>
          </cell>
        </row>
        <row r="1362">
          <cell r="A1362" t="str">
            <v>___</v>
          </cell>
        </row>
        <row r="1363">
          <cell r="A1363" t="str">
            <v>___</v>
          </cell>
        </row>
        <row r="1364">
          <cell r="A1364" t="str">
            <v>___</v>
          </cell>
        </row>
        <row r="1365">
          <cell r="A1365" t="str">
            <v>___</v>
          </cell>
        </row>
        <row r="1366">
          <cell r="A1366" t="str">
            <v>___</v>
          </cell>
        </row>
        <row r="1367">
          <cell r="A1367" t="str">
            <v>___</v>
          </cell>
        </row>
        <row r="1368">
          <cell r="A1368" t="str">
            <v>___</v>
          </cell>
        </row>
        <row r="1369">
          <cell r="A1369" t="str">
            <v>___</v>
          </cell>
        </row>
        <row r="1370">
          <cell r="A1370" t="str">
            <v>___</v>
          </cell>
        </row>
        <row r="1371">
          <cell r="A1371" t="str">
            <v>___</v>
          </cell>
        </row>
        <row r="1372">
          <cell r="A1372" t="str">
            <v>___</v>
          </cell>
        </row>
        <row r="1373">
          <cell r="A1373" t="str">
            <v>___</v>
          </cell>
        </row>
        <row r="1374">
          <cell r="A1374" t="str">
            <v>___</v>
          </cell>
        </row>
        <row r="1375">
          <cell r="A1375" t="str">
            <v>___</v>
          </cell>
        </row>
        <row r="1376">
          <cell r="A1376" t="str">
            <v>___</v>
          </cell>
        </row>
        <row r="1377">
          <cell r="A1377" t="str">
            <v>___</v>
          </cell>
        </row>
        <row r="1378">
          <cell r="A1378" t="str">
            <v>___</v>
          </cell>
        </row>
        <row r="1379">
          <cell r="A1379" t="str">
            <v>___</v>
          </cell>
        </row>
        <row r="1380">
          <cell r="A1380" t="str">
            <v>___</v>
          </cell>
        </row>
        <row r="1381">
          <cell r="A1381" t="str">
            <v>___</v>
          </cell>
        </row>
        <row r="1382">
          <cell r="A1382" t="str">
            <v>___</v>
          </cell>
        </row>
        <row r="1383">
          <cell r="A1383" t="str">
            <v>___</v>
          </cell>
        </row>
        <row r="1384">
          <cell r="A1384" t="str">
            <v>___</v>
          </cell>
        </row>
        <row r="1385">
          <cell r="A1385" t="str">
            <v>___</v>
          </cell>
        </row>
        <row r="1386">
          <cell r="A1386" t="str">
            <v>___</v>
          </cell>
        </row>
        <row r="1387">
          <cell r="A1387" t="str">
            <v>___</v>
          </cell>
        </row>
        <row r="1388">
          <cell r="A1388" t="str">
            <v>___</v>
          </cell>
        </row>
        <row r="1389">
          <cell r="A1389" t="str">
            <v>___</v>
          </cell>
        </row>
        <row r="1390">
          <cell r="A1390" t="str">
            <v>___</v>
          </cell>
        </row>
        <row r="1391">
          <cell r="A1391" t="str">
            <v>___</v>
          </cell>
        </row>
        <row r="1392">
          <cell r="A1392" t="str">
            <v>___</v>
          </cell>
        </row>
        <row r="1393">
          <cell r="A1393" t="str">
            <v>___</v>
          </cell>
        </row>
        <row r="1394">
          <cell r="A1394" t="str">
            <v>___</v>
          </cell>
        </row>
        <row r="1395">
          <cell r="A1395" t="str">
            <v>___</v>
          </cell>
        </row>
        <row r="1396">
          <cell r="A1396" t="str">
            <v>___</v>
          </cell>
        </row>
        <row r="1397">
          <cell r="A1397" t="str">
            <v>___</v>
          </cell>
        </row>
        <row r="1398">
          <cell r="A1398" t="str">
            <v>___</v>
          </cell>
        </row>
        <row r="1399">
          <cell r="A1399" t="str">
            <v>___</v>
          </cell>
        </row>
        <row r="1400">
          <cell r="A1400" t="str">
            <v>___</v>
          </cell>
        </row>
        <row r="1401">
          <cell r="A1401" t="str">
            <v>___</v>
          </cell>
        </row>
        <row r="1402">
          <cell r="A1402" t="str">
            <v>___</v>
          </cell>
        </row>
        <row r="1403">
          <cell r="A1403" t="str">
            <v>___</v>
          </cell>
        </row>
        <row r="1404">
          <cell r="A1404" t="str">
            <v>___</v>
          </cell>
        </row>
        <row r="1405">
          <cell r="A1405" t="str">
            <v>___</v>
          </cell>
        </row>
        <row r="1406">
          <cell r="A1406" t="str">
            <v>___</v>
          </cell>
        </row>
        <row r="1407">
          <cell r="A1407" t="str">
            <v>___</v>
          </cell>
        </row>
        <row r="1408">
          <cell r="A1408" t="str">
            <v>___</v>
          </cell>
        </row>
        <row r="1409">
          <cell r="A1409" t="str">
            <v>___</v>
          </cell>
        </row>
        <row r="1410">
          <cell r="A1410" t="str">
            <v>___</v>
          </cell>
        </row>
        <row r="1411">
          <cell r="A1411" t="str">
            <v>___</v>
          </cell>
        </row>
        <row r="1412">
          <cell r="A1412" t="str">
            <v>___</v>
          </cell>
        </row>
        <row r="1413">
          <cell r="A1413" t="str">
            <v>___</v>
          </cell>
        </row>
        <row r="1414">
          <cell r="A1414" t="str">
            <v>___</v>
          </cell>
        </row>
        <row r="1415">
          <cell r="A1415" t="str">
            <v>___</v>
          </cell>
        </row>
        <row r="1416">
          <cell r="A1416" t="str">
            <v>___</v>
          </cell>
        </row>
        <row r="1417">
          <cell r="A1417" t="str">
            <v>___</v>
          </cell>
        </row>
        <row r="1418">
          <cell r="A1418" t="str">
            <v>___</v>
          </cell>
        </row>
        <row r="1419">
          <cell r="A1419" t="str">
            <v>___</v>
          </cell>
        </row>
        <row r="1420">
          <cell r="A1420" t="str">
            <v>___</v>
          </cell>
        </row>
        <row r="1421">
          <cell r="A1421" t="str">
            <v>___</v>
          </cell>
        </row>
        <row r="1422">
          <cell r="A1422" t="str">
            <v>___</v>
          </cell>
        </row>
        <row r="1423">
          <cell r="A1423" t="str">
            <v>___</v>
          </cell>
        </row>
        <row r="1424">
          <cell r="A1424" t="str">
            <v>___</v>
          </cell>
        </row>
        <row r="1425">
          <cell r="A1425" t="str">
            <v>___</v>
          </cell>
        </row>
        <row r="1426">
          <cell r="A1426" t="str">
            <v>___</v>
          </cell>
        </row>
        <row r="1427">
          <cell r="A1427" t="str">
            <v>___</v>
          </cell>
        </row>
        <row r="1428">
          <cell r="A1428" t="str">
            <v>___</v>
          </cell>
        </row>
        <row r="1429">
          <cell r="A1429" t="str">
            <v>___</v>
          </cell>
        </row>
        <row r="1430">
          <cell r="A1430" t="str">
            <v>___</v>
          </cell>
        </row>
        <row r="1431">
          <cell r="A1431" t="str">
            <v>___</v>
          </cell>
        </row>
        <row r="1432">
          <cell r="A1432" t="str">
            <v>___</v>
          </cell>
        </row>
        <row r="1433">
          <cell r="A1433" t="str">
            <v>___</v>
          </cell>
        </row>
        <row r="1434">
          <cell r="A1434" t="str">
            <v>___</v>
          </cell>
        </row>
        <row r="1435">
          <cell r="A1435" t="str">
            <v>___</v>
          </cell>
        </row>
        <row r="1436">
          <cell r="A1436" t="str">
            <v>___</v>
          </cell>
        </row>
        <row r="1437">
          <cell r="A1437" t="str">
            <v>___</v>
          </cell>
        </row>
        <row r="1438">
          <cell r="A1438" t="str">
            <v>___</v>
          </cell>
        </row>
        <row r="1439">
          <cell r="A1439" t="str">
            <v>___</v>
          </cell>
        </row>
        <row r="1440">
          <cell r="A1440" t="str">
            <v>___</v>
          </cell>
        </row>
        <row r="1441">
          <cell r="A1441" t="str">
            <v>___</v>
          </cell>
        </row>
        <row r="1442">
          <cell r="A1442" t="str">
            <v>___</v>
          </cell>
        </row>
        <row r="1443">
          <cell r="A1443" t="str">
            <v>___</v>
          </cell>
        </row>
        <row r="1444">
          <cell r="A1444" t="str">
            <v>___</v>
          </cell>
        </row>
        <row r="1445">
          <cell r="A1445" t="str">
            <v>___</v>
          </cell>
        </row>
        <row r="1446">
          <cell r="A1446" t="str">
            <v>___</v>
          </cell>
        </row>
        <row r="1447">
          <cell r="A1447" t="str">
            <v>___</v>
          </cell>
        </row>
        <row r="1448">
          <cell r="A1448" t="str">
            <v>___</v>
          </cell>
        </row>
        <row r="1449">
          <cell r="A1449" t="str">
            <v>___</v>
          </cell>
        </row>
        <row r="1450">
          <cell r="A1450" t="str">
            <v>___</v>
          </cell>
        </row>
        <row r="1451">
          <cell r="A1451" t="str">
            <v>___</v>
          </cell>
        </row>
        <row r="1452">
          <cell r="A1452" t="str">
            <v>___</v>
          </cell>
        </row>
        <row r="1453">
          <cell r="A1453" t="str">
            <v>___</v>
          </cell>
        </row>
        <row r="1454">
          <cell r="A1454" t="str">
            <v>___</v>
          </cell>
        </row>
        <row r="1455">
          <cell r="A1455" t="str">
            <v>___</v>
          </cell>
        </row>
        <row r="1456">
          <cell r="A1456" t="str">
            <v>___</v>
          </cell>
        </row>
        <row r="1457">
          <cell r="A1457" t="str">
            <v>___</v>
          </cell>
        </row>
        <row r="1458">
          <cell r="A1458" t="str">
            <v>___</v>
          </cell>
        </row>
        <row r="1459">
          <cell r="A1459" t="str">
            <v>___</v>
          </cell>
        </row>
        <row r="1460">
          <cell r="A1460" t="str">
            <v>___</v>
          </cell>
        </row>
        <row r="1461">
          <cell r="A1461" t="str">
            <v>___</v>
          </cell>
        </row>
        <row r="1462">
          <cell r="A1462" t="str">
            <v>___</v>
          </cell>
        </row>
        <row r="1463">
          <cell r="A1463" t="str">
            <v>___</v>
          </cell>
        </row>
        <row r="1464">
          <cell r="A1464" t="str">
            <v>___</v>
          </cell>
        </row>
        <row r="1465">
          <cell r="A1465" t="str">
            <v>___</v>
          </cell>
        </row>
        <row r="1466">
          <cell r="A1466" t="str">
            <v>___</v>
          </cell>
        </row>
        <row r="1467">
          <cell r="A1467" t="str">
            <v>___</v>
          </cell>
        </row>
        <row r="1468">
          <cell r="A1468" t="str">
            <v>___</v>
          </cell>
        </row>
        <row r="1469">
          <cell r="A1469" t="str">
            <v>___</v>
          </cell>
        </row>
        <row r="1470">
          <cell r="A1470" t="str">
            <v>___</v>
          </cell>
        </row>
        <row r="1471">
          <cell r="A1471" t="str">
            <v>___</v>
          </cell>
        </row>
        <row r="1472">
          <cell r="A1472" t="str">
            <v>___</v>
          </cell>
        </row>
        <row r="1473">
          <cell r="A1473" t="str">
            <v>___</v>
          </cell>
        </row>
        <row r="1474">
          <cell r="A1474" t="str">
            <v>___</v>
          </cell>
        </row>
        <row r="1475">
          <cell r="A1475" t="str">
            <v>___</v>
          </cell>
        </row>
        <row r="1476">
          <cell r="A1476" t="str">
            <v>___</v>
          </cell>
        </row>
        <row r="1477">
          <cell r="A1477" t="str">
            <v>___</v>
          </cell>
        </row>
        <row r="1478">
          <cell r="A1478" t="str">
            <v>___</v>
          </cell>
        </row>
        <row r="1479">
          <cell r="A1479" t="str">
            <v>___</v>
          </cell>
        </row>
        <row r="1480">
          <cell r="A1480" t="str">
            <v>___</v>
          </cell>
        </row>
        <row r="1481">
          <cell r="A1481" t="str">
            <v>___</v>
          </cell>
        </row>
        <row r="1482">
          <cell r="A1482" t="str">
            <v>___</v>
          </cell>
        </row>
        <row r="1483">
          <cell r="A1483" t="str">
            <v>___</v>
          </cell>
        </row>
        <row r="1484">
          <cell r="A1484" t="str">
            <v>___</v>
          </cell>
        </row>
        <row r="1485">
          <cell r="A1485" t="str">
            <v>___</v>
          </cell>
        </row>
        <row r="1486">
          <cell r="A1486" t="str">
            <v>___</v>
          </cell>
        </row>
        <row r="1487">
          <cell r="A1487" t="str">
            <v>___</v>
          </cell>
        </row>
        <row r="1488">
          <cell r="A1488" t="str">
            <v>___</v>
          </cell>
        </row>
        <row r="1489">
          <cell r="A1489" t="str">
            <v>___</v>
          </cell>
        </row>
        <row r="1490">
          <cell r="A1490" t="str">
            <v>___</v>
          </cell>
        </row>
        <row r="1491">
          <cell r="A1491" t="str">
            <v>___</v>
          </cell>
        </row>
        <row r="1492">
          <cell r="A1492" t="str">
            <v>___</v>
          </cell>
        </row>
        <row r="1493">
          <cell r="A1493" t="str">
            <v>___</v>
          </cell>
        </row>
        <row r="1494">
          <cell r="A1494" t="str">
            <v>___</v>
          </cell>
        </row>
        <row r="1495">
          <cell r="A1495" t="str">
            <v>___</v>
          </cell>
        </row>
        <row r="1496">
          <cell r="A1496" t="str">
            <v>___</v>
          </cell>
        </row>
        <row r="1497">
          <cell r="A1497" t="str">
            <v>___</v>
          </cell>
        </row>
        <row r="1498">
          <cell r="A1498" t="str">
            <v>___</v>
          </cell>
        </row>
        <row r="1499">
          <cell r="A1499" t="str">
            <v>___</v>
          </cell>
        </row>
        <row r="1500">
          <cell r="A1500" t="str">
            <v>___</v>
          </cell>
        </row>
        <row r="1501">
          <cell r="A1501" t="str">
            <v>___</v>
          </cell>
        </row>
        <row r="1502">
          <cell r="A1502" t="str">
            <v>___</v>
          </cell>
        </row>
        <row r="1503">
          <cell r="A1503" t="str">
            <v>___</v>
          </cell>
        </row>
        <row r="1504">
          <cell r="A1504" t="str">
            <v>___</v>
          </cell>
        </row>
        <row r="1505">
          <cell r="A1505" t="str">
            <v>___</v>
          </cell>
        </row>
        <row r="1506">
          <cell r="A1506" t="str">
            <v>___</v>
          </cell>
        </row>
        <row r="1507">
          <cell r="A1507" t="str">
            <v>___</v>
          </cell>
        </row>
        <row r="1508">
          <cell r="A1508" t="str">
            <v>___</v>
          </cell>
        </row>
        <row r="1509">
          <cell r="A1509" t="str">
            <v>___</v>
          </cell>
        </row>
        <row r="1510">
          <cell r="A1510" t="str">
            <v>___</v>
          </cell>
        </row>
        <row r="1511">
          <cell r="A1511" t="str">
            <v>___</v>
          </cell>
        </row>
        <row r="1512">
          <cell r="A1512" t="str">
            <v>___</v>
          </cell>
        </row>
        <row r="1513">
          <cell r="A1513" t="str">
            <v>___</v>
          </cell>
        </row>
        <row r="1514">
          <cell r="A1514" t="str">
            <v>___</v>
          </cell>
        </row>
        <row r="1515">
          <cell r="A1515" t="str">
            <v>___</v>
          </cell>
        </row>
        <row r="1516">
          <cell r="A1516" t="str">
            <v>___</v>
          </cell>
        </row>
        <row r="1517">
          <cell r="A1517" t="str">
            <v>___</v>
          </cell>
        </row>
        <row r="1518">
          <cell r="A1518" t="str">
            <v>___</v>
          </cell>
        </row>
        <row r="1519">
          <cell r="A1519" t="str">
            <v>___</v>
          </cell>
        </row>
        <row r="1520">
          <cell r="A1520" t="str">
            <v>___</v>
          </cell>
        </row>
        <row r="1521">
          <cell r="A1521" t="str">
            <v>___</v>
          </cell>
        </row>
        <row r="1522">
          <cell r="A1522" t="str">
            <v>___</v>
          </cell>
        </row>
        <row r="1523">
          <cell r="A1523" t="str">
            <v>___</v>
          </cell>
        </row>
        <row r="1524">
          <cell r="A1524" t="str">
            <v>___</v>
          </cell>
        </row>
        <row r="1525">
          <cell r="A1525" t="str">
            <v>___</v>
          </cell>
        </row>
        <row r="1526">
          <cell r="A1526" t="str">
            <v>___</v>
          </cell>
        </row>
        <row r="1527">
          <cell r="A1527" t="str">
            <v>___</v>
          </cell>
        </row>
        <row r="1528">
          <cell r="A1528" t="str">
            <v>___</v>
          </cell>
        </row>
        <row r="1529">
          <cell r="A1529" t="str">
            <v>___</v>
          </cell>
        </row>
        <row r="1530">
          <cell r="A1530" t="str">
            <v>___</v>
          </cell>
        </row>
        <row r="1531">
          <cell r="A1531" t="str">
            <v>___</v>
          </cell>
        </row>
        <row r="1532">
          <cell r="A1532" t="str">
            <v>___</v>
          </cell>
        </row>
        <row r="1533">
          <cell r="A1533" t="str">
            <v>___</v>
          </cell>
        </row>
        <row r="1534">
          <cell r="A1534" t="str">
            <v>___</v>
          </cell>
        </row>
        <row r="1535">
          <cell r="A1535" t="str">
            <v>___</v>
          </cell>
        </row>
        <row r="1536">
          <cell r="A1536" t="str">
            <v>___</v>
          </cell>
        </row>
        <row r="1537">
          <cell r="A1537" t="str">
            <v>___</v>
          </cell>
        </row>
        <row r="1538">
          <cell r="A1538" t="str">
            <v>___</v>
          </cell>
        </row>
        <row r="1539">
          <cell r="A1539" t="str">
            <v>___</v>
          </cell>
        </row>
        <row r="1540">
          <cell r="A1540" t="str">
            <v>___</v>
          </cell>
        </row>
        <row r="1541">
          <cell r="A1541" t="str">
            <v>___</v>
          </cell>
        </row>
        <row r="1542">
          <cell r="A1542" t="str">
            <v>___</v>
          </cell>
        </row>
        <row r="1543">
          <cell r="A1543" t="str">
            <v>___</v>
          </cell>
        </row>
        <row r="1544">
          <cell r="A1544" t="str">
            <v>___</v>
          </cell>
        </row>
        <row r="1545">
          <cell r="A1545" t="str">
            <v>___</v>
          </cell>
        </row>
        <row r="1546">
          <cell r="A1546" t="str">
            <v>___</v>
          </cell>
        </row>
        <row r="1547">
          <cell r="A1547" t="str">
            <v>___</v>
          </cell>
        </row>
        <row r="1548">
          <cell r="A1548" t="str">
            <v>___</v>
          </cell>
        </row>
        <row r="1549">
          <cell r="A1549" t="str">
            <v>___</v>
          </cell>
        </row>
        <row r="1550">
          <cell r="A1550" t="str">
            <v>___</v>
          </cell>
        </row>
        <row r="1551">
          <cell r="A1551" t="str">
            <v>___</v>
          </cell>
        </row>
        <row r="1552">
          <cell r="A1552" t="str">
            <v>___</v>
          </cell>
        </row>
        <row r="1553">
          <cell r="A1553" t="str">
            <v>___</v>
          </cell>
        </row>
        <row r="1554">
          <cell r="A1554" t="str">
            <v>___</v>
          </cell>
        </row>
        <row r="1555">
          <cell r="A1555" t="str">
            <v>___</v>
          </cell>
        </row>
        <row r="1556">
          <cell r="A1556" t="str">
            <v>___</v>
          </cell>
        </row>
        <row r="1557">
          <cell r="A1557" t="str">
            <v>___</v>
          </cell>
        </row>
        <row r="1558">
          <cell r="A1558" t="str">
            <v>___</v>
          </cell>
        </row>
        <row r="1559">
          <cell r="A1559" t="str">
            <v>___</v>
          </cell>
        </row>
        <row r="1560">
          <cell r="A1560" t="str">
            <v>___</v>
          </cell>
        </row>
        <row r="1561">
          <cell r="A1561" t="str">
            <v>___</v>
          </cell>
        </row>
        <row r="1562">
          <cell r="A1562" t="str">
            <v>___</v>
          </cell>
        </row>
        <row r="1563">
          <cell r="A1563" t="str">
            <v>___</v>
          </cell>
        </row>
        <row r="1564">
          <cell r="A1564" t="str">
            <v>___</v>
          </cell>
        </row>
        <row r="1565">
          <cell r="A1565" t="str">
            <v>___</v>
          </cell>
        </row>
        <row r="1566">
          <cell r="A1566" t="str">
            <v>___</v>
          </cell>
        </row>
        <row r="1567">
          <cell r="A1567" t="str">
            <v>___</v>
          </cell>
        </row>
        <row r="1568">
          <cell r="A1568" t="str">
            <v>___</v>
          </cell>
        </row>
        <row r="1569">
          <cell r="A1569" t="str">
            <v>___</v>
          </cell>
        </row>
        <row r="1570">
          <cell r="A1570" t="str">
            <v>___</v>
          </cell>
        </row>
        <row r="1571">
          <cell r="A1571" t="str">
            <v>___</v>
          </cell>
        </row>
        <row r="1572">
          <cell r="A1572" t="str">
            <v>___</v>
          </cell>
        </row>
        <row r="1573">
          <cell r="A1573" t="str">
            <v>___</v>
          </cell>
        </row>
        <row r="1574">
          <cell r="A1574" t="str">
            <v>___</v>
          </cell>
        </row>
        <row r="1575">
          <cell r="A1575" t="str">
            <v>___</v>
          </cell>
        </row>
        <row r="1576">
          <cell r="A1576" t="str">
            <v>___</v>
          </cell>
        </row>
        <row r="1577">
          <cell r="A1577" t="str">
            <v>___</v>
          </cell>
        </row>
        <row r="1578">
          <cell r="A1578" t="str">
            <v>___</v>
          </cell>
        </row>
        <row r="1579">
          <cell r="A1579" t="str">
            <v>___</v>
          </cell>
        </row>
        <row r="1580">
          <cell r="A1580" t="str">
            <v>___</v>
          </cell>
        </row>
        <row r="1581">
          <cell r="A1581" t="str">
            <v>___</v>
          </cell>
        </row>
        <row r="1582">
          <cell r="A1582" t="str">
            <v>___</v>
          </cell>
        </row>
        <row r="1583">
          <cell r="A1583" t="str">
            <v>___</v>
          </cell>
        </row>
        <row r="1584">
          <cell r="A1584" t="str">
            <v>___</v>
          </cell>
        </row>
        <row r="1585">
          <cell r="A1585" t="str">
            <v>___</v>
          </cell>
        </row>
        <row r="1586">
          <cell r="A1586" t="str">
            <v>___</v>
          </cell>
        </row>
        <row r="1587">
          <cell r="A1587" t="str">
            <v>___</v>
          </cell>
        </row>
        <row r="1588">
          <cell r="A1588" t="str">
            <v>___</v>
          </cell>
        </row>
        <row r="1589">
          <cell r="A1589" t="str">
            <v>___</v>
          </cell>
        </row>
        <row r="1590">
          <cell r="A1590" t="str">
            <v>___</v>
          </cell>
        </row>
        <row r="1591">
          <cell r="A1591" t="str">
            <v>___</v>
          </cell>
        </row>
        <row r="1592">
          <cell r="A1592" t="str">
            <v>___</v>
          </cell>
        </row>
        <row r="1593">
          <cell r="A1593" t="str">
            <v>___</v>
          </cell>
        </row>
        <row r="1594">
          <cell r="A1594" t="str">
            <v>___</v>
          </cell>
        </row>
        <row r="1595">
          <cell r="A1595" t="str">
            <v>___</v>
          </cell>
        </row>
        <row r="1596">
          <cell r="A1596" t="str">
            <v>___</v>
          </cell>
        </row>
        <row r="1597">
          <cell r="A1597" t="str">
            <v>___</v>
          </cell>
        </row>
        <row r="1598">
          <cell r="A1598" t="str">
            <v>___</v>
          </cell>
        </row>
        <row r="1599">
          <cell r="A1599" t="str">
            <v>___</v>
          </cell>
        </row>
        <row r="1600">
          <cell r="A1600" t="str">
            <v>___</v>
          </cell>
        </row>
        <row r="1601">
          <cell r="A1601" t="str">
            <v>___</v>
          </cell>
        </row>
        <row r="1602">
          <cell r="A1602" t="str">
            <v>___</v>
          </cell>
        </row>
        <row r="1603">
          <cell r="A1603" t="str">
            <v>___</v>
          </cell>
        </row>
        <row r="1604">
          <cell r="A1604" t="str">
            <v>___</v>
          </cell>
        </row>
        <row r="1605">
          <cell r="A1605" t="str">
            <v>___</v>
          </cell>
        </row>
        <row r="1606">
          <cell r="A1606" t="str">
            <v>___</v>
          </cell>
        </row>
        <row r="1607">
          <cell r="A1607" t="str">
            <v>___</v>
          </cell>
        </row>
        <row r="1608">
          <cell r="A1608" t="str">
            <v>___</v>
          </cell>
        </row>
        <row r="1609">
          <cell r="A1609" t="str">
            <v>___</v>
          </cell>
        </row>
        <row r="1610">
          <cell r="A1610" t="str">
            <v>___</v>
          </cell>
        </row>
        <row r="1611">
          <cell r="A1611" t="str">
            <v>___</v>
          </cell>
        </row>
        <row r="1612">
          <cell r="A1612" t="str">
            <v>___</v>
          </cell>
        </row>
        <row r="1613">
          <cell r="A1613" t="str">
            <v>___</v>
          </cell>
        </row>
        <row r="1614">
          <cell r="A1614" t="str">
            <v>___</v>
          </cell>
        </row>
        <row r="1615">
          <cell r="A1615" t="str">
            <v>___</v>
          </cell>
        </row>
        <row r="1616">
          <cell r="A1616" t="str">
            <v>___</v>
          </cell>
        </row>
        <row r="1617">
          <cell r="A1617" t="str">
            <v>___</v>
          </cell>
        </row>
        <row r="1618">
          <cell r="A1618" t="str">
            <v>___</v>
          </cell>
        </row>
        <row r="1619">
          <cell r="A1619" t="str">
            <v>___</v>
          </cell>
        </row>
        <row r="1620">
          <cell r="A1620" t="str">
            <v>___</v>
          </cell>
        </row>
        <row r="1621">
          <cell r="A1621" t="str">
            <v>___</v>
          </cell>
        </row>
        <row r="1622">
          <cell r="A1622" t="str">
            <v>___</v>
          </cell>
        </row>
        <row r="1623">
          <cell r="A1623" t="str">
            <v>___</v>
          </cell>
        </row>
        <row r="1624">
          <cell r="A1624" t="str">
            <v>___</v>
          </cell>
        </row>
        <row r="1625">
          <cell r="A1625" t="str">
            <v>___</v>
          </cell>
        </row>
        <row r="1626">
          <cell r="A1626" t="str">
            <v>___</v>
          </cell>
        </row>
        <row r="1627">
          <cell r="A1627" t="str">
            <v>___</v>
          </cell>
        </row>
        <row r="1628">
          <cell r="A1628" t="str">
            <v>___</v>
          </cell>
        </row>
        <row r="1629">
          <cell r="A1629" t="str">
            <v>___</v>
          </cell>
        </row>
        <row r="1630">
          <cell r="A1630" t="str">
            <v>___</v>
          </cell>
        </row>
        <row r="1631">
          <cell r="A1631" t="str">
            <v>___</v>
          </cell>
        </row>
        <row r="1632">
          <cell r="A1632" t="str">
            <v>___</v>
          </cell>
        </row>
        <row r="1633">
          <cell r="A1633" t="str">
            <v>___</v>
          </cell>
        </row>
        <row r="1634">
          <cell r="A1634" t="str">
            <v>___</v>
          </cell>
        </row>
        <row r="1635">
          <cell r="A1635" t="str">
            <v>___</v>
          </cell>
        </row>
        <row r="1636">
          <cell r="A1636" t="str">
            <v>___</v>
          </cell>
        </row>
        <row r="1637">
          <cell r="A1637" t="str">
            <v>___</v>
          </cell>
        </row>
        <row r="1638">
          <cell r="A1638" t="str">
            <v>___</v>
          </cell>
        </row>
        <row r="1639">
          <cell r="A1639" t="str">
            <v>___</v>
          </cell>
        </row>
        <row r="1640">
          <cell r="A1640" t="str">
            <v>___</v>
          </cell>
        </row>
        <row r="1641">
          <cell r="A1641" t="str">
            <v>___</v>
          </cell>
        </row>
        <row r="1642">
          <cell r="A1642" t="str">
            <v>___</v>
          </cell>
        </row>
        <row r="1643">
          <cell r="A1643" t="str">
            <v>___</v>
          </cell>
        </row>
        <row r="1644">
          <cell r="A1644" t="str">
            <v>___</v>
          </cell>
        </row>
        <row r="1645">
          <cell r="A1645" t="str">
            <v>___</v>
          </cell>
        </row>
        <row r="1646">
          <cell r="A1646" t="str">
            <v>___</v>
          </cell>
        </row>
        <row r="1647">
          <cell r="A1647" t="str">
            <v>___</v>
          </cell>
        </row>
        <row r="1648">
          <cell r="A1648" t="str">
            <v>___</v>
          </cell>
        </row>
        <row r="1649">
          <cell r="A1649" t="str">
            <v>___</v>
          </cell>
        </row>
        <row r="1650">
          <cell r="A1650" t="str">
            <v>___</v>
          </cell>
        </row>
        <row r="1651">
          <cell r="A1651" t="str">
            <v>___</v>
          </cell>
        </row>
        <row r="1652">
          <cell r="A1652" t="str">
            <v>___</v>
          </cell>
        </row>
        <row r="1653">
          <cell r="A1653" t="str">
            <v>___</v>
          </cell>
        </row>
        <row r="1654">
          <cell r="A1654" t="str">
            <v>___</v>
          </cell>
        </row>
        <row r="1655">
          <cell r="A1655" t="str">
            <v>___</v>
          </cell>
        </row>
        <row r="1656">
          <cell r="A1656" t="str">
            <v>___</v>
          </cell>
        </row>
        <row r="1657">
          <cell r="A1657" t="str">
            <v>___</v>
          </cell>
        </row>
        <row r="1658">
          <cell r="A1658" t="str">
            <v>___</v>
          </cell>
        </row>
        <row r="1659">
          <cell r="A1659" t="str">
            <v>___</v>
          </cell>
        </row>
        <row r="1660">
          <cell r="A1660" t="str">
            <v>___</v>
          </cell>
        </row>
        <row r="1661">
          <cell r="A1661" t="str">
            <v>___</v>
          </cell>
        </row>
        <row r="1662">
          <cell r="A1662" t="str">
            <v>___</v>
          </cell>
        </row>
        <row r="1663">
          <cell r="A1663" t="str">
            <v>___</v>
          </cell>
        </row>
        <row r="1664">
          <cell r="A1664" t="str">
            <v>___</v>
          </cell>
        </row>
        <row r="1665">
          <cell r="A1665" t="str">
            <v>___</v>
          </cell>
        </row>
        <row r="1666">
          <cell r="A1666" t="str">
            <v>___</v>
          </cell>
        </row>
        <row r="1667">
          <cell r="A1667" t="str">
            <v>___</v>
          </cell>
        </row>
        <row r="1668">
          <cell r="A1668" t="str">
            <v>___</v>
          </cell>
        </row>
        <row r="1669">
          <cell r="A1669" t="str">
            <v>___</v>
          </cell>
        </row>
        <row r="1670">
          <cell r="A1670" t="str">
            <v>___</v>
          </cell>
        </row>
        <row r="1671">
          <cell r="A1671" t="str">
            <v>___</v>
          </cell>
        </row>
        <row r="1672">
          <cell r="A1672" t="str">
            <v>___</v>
          </cell>
        </row>
        <row r="1673">
          <cell r="A1673" t="str">
            <v>___</v>
          </cell>
        </row>
        <row r="1674">
          <cell r="A1674" t="str">
            <v>___</v>
          </cell>
        </row>
        <row r="1675">
          <cell r="A1675" t="str">
            <v>___</v>
          </cell>
        </row>
        <row r="1676">
          <cell r="A1676" t="str">
            <v>___</v>
          </cell>
        </row>
        <row r="1677">
          <cell r="A1677" t="str">
            <v>___</v>
          </cell>
        </row>
        <row r="1678">
          <cell r="A1678" t="str">
            <v>___</v>
          </cell>
        </row>
        <row r="1679">
          <cell r="A1679" t="str">
            <v>___</v>
          </cell>
        </row>
        <row r="1680">
          <cell r="A1680" t="str">
            <v>___</v>
          </cell>
        </row>
        <row r="1681">
          <cell r="A1681" t="str">
            <v>___</v>
          </cell>
        </row>
        <row r="1682">
          <cell r="A1682" t="str">
            <v>___</v>
          </cell>
        </row>
        <row r="1683">
          <cell r="A1683" t="str">
            <v>___</v>
          </cell>
        </row>
        <row r="1684">
          <cell r="A1684" t="str">
            <v>___</v>
          </cell>
        </row>
        <row r="1685">
          <cell r="A1685" t="str">
            <v>___</v>
          </cell>
        </row>
        <row r="1686">
          <cell r="A1686" t="str">
            <v>___</v>
          </cell>
        </row>
        <row r="1687">
          <cell r="A1687" t="str">
            <v>___</v>
          </cell>
        </row>
        <row r="1688">
          <cell r="A1688" t="str">
            <v>___</v>
          </cell>
        </row>
        <row r="1689">
          <cell r="A1689" t="str">
            <v>___</v>
          </cell>
        </row>
        <row r="1690">
          <cell r="A1690" t="str">
            <v>___</v>
          </cell>
        </row>
        <row r="1691">
          <cell r="A1691" t="str">
            <v>___</v>
          </cell>
        </row>
        <row r="1692">
          <cell r="A1692" t="str">
            <v>___</v>
          </cell>
        </row>
        <row r="1693">
          <cell r="A1693" t="str">
            <v>___</v>
          </cell>
        </row>
        <row r="1694">
          <cell r="A1694" t="str">
            <v>___</v>
          </cell>
        </row>
        <row r="1695">
          <cell r="A1695" t="str">
            <v>___</v>
          </cell>
        </row>
        <row r="1696">
          <cell r="A1696" t="str">
            <v>___</v>
          </cell>
        </row>
        <row r="1697">
          <cell r="A1697" t="str">
            <v>___</v>
          </cell>
        </row>
        <row r="1698">
          <cell r="A1698" t="str">
            <v>___</v>
          </cell>
        </row>
        <row r="1699">
          <cell r="A1699" t="str">
            <v>___</v>
          </cell>
        </row>
        <row r="1700">
          <cell r="A1700" t="str">
            <v>___</v>
          </cell>
        </row>
        <row r="1701">
          <cell r="A1701" t="str">
            <v>___</v>
          </cell>
        </row>
        <row r="1702">
          <cell r="A1702" t="str">
            <v>___</v>
          </cell>
        </row>
        <row r="1703">
          <cell r="A1703" t="str">
            <v>___</v>
          </cell>
        </row>
        <row r="1704">
          <cell r="A1704" t="str">
            <v>___</v>
          </cell>
        </row>
        <row r="1705">
          <cell r="A1705" t="str">
            <v>___</v>
          </cell>
        </row>
        <row r="1706">
          <cell r="A1706" t="str">
            <v>___</v>
          </cell>
        </row>
        <row r="1707">
          <cell r="A1707" t="str">
            <v>___</v>
          </cell>
        </row>
        <row r="1708">
          <cell r="A1708" t="str">
            <v>___</v>
          </cell>
        </row>
        <row r="1709">
          <cell r="A1709" t="str">
            <v>___</v>
          </cell>
        </row>
        <row r="1710">
          <cell r="A1710" t="str">
            <v>___</v>
          </cell>
        </row>
        <row r="1711">
          <cell r="A1711" t="str">
            <v>___</v>
          </cell>
        </row>
        <row r="1712">
          <cell r="A1712" t="str">
            <v>___</v>
          </cell>
        </row>
        <row r="1713">
          <cell r="A1713" t="str">
            <v>___</v>
          </cell>
        </row>
        <row r="1714">
          <cell r="A1714" t="str">
            <v>___</v>
          </cell>
        </row>
        <row r="1715">
          <cell r="A1715" t="str">
            <v>___</v>
          </cell>
        </row>
        <row r="1716">
          <cell r="A1716" t="str">
            <v>___</v>
          </cell>
        </row>
        <row r="1717">
          <cell r="A1717" t="str">
            <v>___</v>
          </cell>
        </row>
        <row r="1718">
          <cell r="A1718" t="str">
            <v>___</v>
          </cell>
        </row>
        <row r="1719">
          <cell r="A1719" t="str">
            <v>___</v>
          </cell>
        </row>
        <row r="1720">
          <cell r="A1720" t="str">
            <v>___</v>
          </cell>
        </row>
        <row r="1721">
          <cell r="A1721" t="str">
            <v>___</v>
          </cell>
        </row>
        <row r="1722">
          <cell r="A1722" t="str">
            <v>___</v>
          </cell>
        </row>
        <row r="1723">
          <cell r="A1723" t="str">
            <v>___</v>
          </cell>
        </row>
        <row r="1724">
          <cell r="A1724" t="str">
            <v>___</v>
          </cell>
        </row>
        <row r="1725">
          <cell r="A1725" t="str">
            <v>___</v>
          </cell>
        </row>
        <row r="1726">
          <cell r="A1726" t="str">
            <v>___</v>
          </cell>
        </row>
        <row r="1727">
          <cell r="A1727" t="str">
            <v>___</v>
          </cell>
        </row>
        <row r="1728">
          <cell r="A1728" t="str">
            <v>___</v>
          </cell>
        </row>
        <row r="1729">
          <cell r="A1729" t="str">
            <v>___</v>
          </cell>
        </row>
        <row r="1730">
          <cell r="A1730" t="str">
            <v>___</v>
          </cell>
        </row>
        <row r="1731">
          <cell r="A1731" t="str">
            <v>___</v>
          </cell>
        </row>
        <row r="1732">
          <cell r="A1732" t="str">
            <v>___</v>
          </cell>
        </row>
        <row r="1733">
          <cell r="A1733" t="str">
            <v>___</v>
          </cell>
        </row>
        <row r="1734">
          <cell r="A1734" t="str">
            <v>___</v>
          </cell>
        </row>
        <row r="1735">
          <cell r="A1735" t="str">
            <v>___</v>
          </cell>
        </row>
        <row r="1736">
          <cell r="A1736" t="str">
            <v>___</v>
          </cell>
        </row>
        <row r="1737">
          <cell r="A1737" t="str">
            <v>___</v>
          </cell>
        </row>
        <row r="1738">
          <cell r="A1738" t="str">
            <v>___</v>
          </cell>
        </row>
        <row r="1739">
          <cell r="A1739" t="str">
            <v>___</v>
          </cell>
        </row>
        <row r="1740">
          <cell r="A1740" t="str">
            <v>___</v>
          </cell>
        </row>
        <row r="1741">
          <cell r="A1741" t="str">
            <v>___</v>
          </cell>
        </row>
        <row r="1742">
          <cell r="A1742" t="str">
            <v>___</v>
          </cell>
        </row>
        <row r="1743">
          <cell r="A1743" t="str">
            <v>___</v>
          </cell>
        </row>
        <row r="1744">
          <cell r="A1744" t="str">
            <v>___</v>
          </cell>
        </row>
        <row r="1745">
          <cell r="A1745" t="str">
            <v>___</v>
          </cell>
        </row>
        <row r="1746">
          <cell r="A1746" t="str">
            <v>___</v>
          </cell>
        </row>
        <row r="1747">
          <cell r="A1747" t="str">
            <v>___</v>
          </cell>
        </row>
        <row r="1748">
          <cell r="A1748" t="str">
            <v>___</v>
          </cell>
        </row>
        <row r="1749">
          <cell r="A1749" t="str">
            <v>___</v>
          </cell>
        </row>
        <row r="1750">
          <cell r="A1750" t="str">
            <v>___</v>
          </cell>
        </row>
        <row r="1751">
          <cell r="A1751" t="str">
            <v>___</v>
          </cell>
        </row>
        <row r="1752">
          <cell r="A1752" t="str">
            <v>___</v>
          </cell>
        </row>
        <row r="1753">
          <cell r="A1753" t="str">
            <v>___</v>
          </cell>
        </row>
        <row r="1754">
          <cell r="A1754" t="str">
            <v>___</v>
          </cell>
        </row>
        <row r="1755">
          <cell r="A1755" t="str">
            <v>___</v>
          </cell>
        </row>
        <row r="1756">
          <cell r="A1756" t="str">
            <v>___</v>
          </cell>
        </row>
        <row r="1757">
          <cell r="A1757" t="str">
            <v>___</v>
          </cell>
        </row>
        <row r="1758">
          <cell r="A1758" t="str">
            <v>___</v>
          </cell>
        </row>
        <row r="1759">
          <cell r="A1759" t="str">
            <v>___</v>
          </cell>
        </row>
        <row r="1760">
          <cell r="A1760" t="str">
            <v>___</v>
          </cell>
        </row>
        <row r="1761">
          <cell r="A1761" t="str">
            <v>___</v>
          </cell>
        </row>
        <row r="1762">
          <cell r="A1762" t="str">
            <v>___</v>
          </cell>
        </row>
        <row r="1763">
          <cell r="A1763" t="str">
            <v>___</v>
          </cell>
        </row>
        <row r="1764">
          <cell r="A1764" t="str">
            <v>___</v>
          </cell>
        </row>
        <row r="1765">
          <cell r="A1765" t="str">
            <v>___</v>
          </cell>
        </row>
        <row r="1766">
          <cell r="A1766" t="str">
            <v>___</v>
          </cell>
        </row>
        <row r="1767">
          <cell r="A1767" t="str">
            <v>___</v>
          </cell>
        </row>
        <row r="1768">
          <cell r="A1768" t="str">
            <v>___</v>
          </cell>
        </row>
        <row r="1769">
          <cell r="A1769" t="str">
            <v>___</v>
          </cell>
        </row>
        <row r="1770">
          <cell r="A1770" t="str">
            <v>___</v>
          </cell>
        </row>
        <row r="1771">
          <cell r="A1771" t="str">
            <v>___</v>
          </cell>
        </row>
        <row r="1772">
          <cell r="A1772" t="str">
            <v>___</v>
          </cell>
        </row>
        <row r="1773">
          <cell r="A1773" t="str">
            <v>___</v>
          </cell>
        </row>
        <row r="1774">
          <cell r="A1774" t="str">
            <v>___</v>
          </cell>
        </row>
        <row r="1775">
          <cell r="A1775" t="str">
            <v>___</v>
          </cell>
        </row>
        <row r="1776">
          <cell r="A1776" t="str">
            <v>___</v>
          </cell>
        </row>
        <row r="1777">
          <cell r="A1777" t="str">
            <v>___</v>
          </cell>
        </row>
        <row r="1778">
          <cell r="A1778" t="str">
            <v>___</v>
          </cell>
        </row>
        <row r="1779">
          <cell r="A1779" t="str">
            <v>___</v>
          </cell>
        </row>
        <row r="1780">
          <cell r="A1780" t="str">
            <v>___</v>
          </cell>
        </row>
        <row r="1781">
          <cell r="A1781" t="str">
            <v>___</v>
          </cell>
        </row>
        <row r="1782">
          <cell r="A1782" t="str">
            <v>___</v>
          </cell>
        </row>
        <row r="1783">
          <cell r="A1783" t="str">
            <v>___</v>
          </cell>
        </row>
        <row r="1784">
          <cell r="A1784" t="str">
            <v>___</v>
          </cell>
        </row>
        <row r="1785">
          <cell r="A1785" t="str">
            <v>___</v>
          </cell>
        </row>
        <row r="1786">
          <cell r="A1786" t="str">
            <v>___</v>
          </cell>
        </row>
        <row r="1787">
          <cell r="A1787" t="str">
            <v>___</v>
          </cell>
        </row>
        <row r="1788">
          <cell r="A1788" t="str">
            <v>___</v>
          </cell>
        </row>
        <row r="1789">
          <cell r="A1789" t="str">
            <v>___</v>
          </cell>
        </row>
        <row r="1790">
          <cell r="A1790" t="str">
            <v>___</v>
          </cell>
        </row>
        <row r="1791">
          <cell r="A1791" t="str">
            <v>___</v>
          </cell>
        </row>
        <row r="1792">
          <cell r="A1792" t="str">
            <v>___</v>
          </cell>
        </row>
        <row r="1793">
          <cell r="A1793" t="str">
            <v>___</v>
          </cell>
        </row>
        <row r="1794">
          <cell r="A1794" t="str">
            <v>___</v>
          </cell>
        </row>
        <row r="1795">
          <cell r="A1795" t="str">
            <v>___</v>
          </cell>
        </row>
        <row r="1796">
          <cell r="A1796" t="str">
            <v>___</v>
          </cell>
        </row>
        <row r="1797">
          <cell r="A1797" t="str">
            <v>___</v>
          </cell>
        </row>
        <row r="1798">
          <cell r="A1798" t="str">
            <v>___</v>
          </cell>
        </row>
        <row r="1799">
          <cell r="A1799" t="str">
            <v>___</v>
          </cell>
        </row>
        <row r="1800">
          <cell r="A1800" t="str">
            <v>___</v>
          </cell>
        </row>
        <row r="1801">
          <cell r="A1801" t="str">
            <v>___</v>
          </cell>
        </row>
        <row r="1802">
          <cell r="A1802" t="str">
            <v>___</v>
          </cell>
        </row>
        <row r="1803">
          <cell r="A1803" t="str">
            <v>___</v>
          </cell>
        </row>
        <row r="1804">
          <cell r="A1804" t="str">
            <v>___</v>
          </cell>
        </row>
        <row r="1805">
          <cell r="A1805" t="str">
            <v>___</v>
          </cell>
        </row>
        <row r="1806">
          <cell r="A1806" t="str">
            <v>___</v>
          </cell>
        </row>
        <row r="1807">
          <cell r="A1807" t="str">
            <v>___</v>
          </cell>
        </row>
        <row r="1808">
          <cell r="A1808" t="str">
            <v>___</v>
          </cell>
        </row>
        <row r="1809">
          <cell r="A1809" t="str">
            <v>___</v>
          </cell>
        </row>
        <row r="1810">
          <cell r="A1810" t="str">
            <v>___</v>
          </cell>
        </row>
        <row r="1811">
          <cell r="A1811" t="str">
            <v>___</v>
          </cell>
        </row>
        <row r="1812">
          <cell r="A1812" t="str">
            <v>___</v>
          </cell>
        </row>
        <row r="1813">
          <cell r="A1813" t="str">
            <v>___</v>
          </cell>
        </row>
        <row r="1814">
          <cell r="A1814" t="str">
            <v>___</v>
          </cell>
        </row>
        <row r="1815">
          <cell r="A1815" t="str">
            <v>___</v>
          </cell>
        </row>
        <row r="1816">
          <cell r="A1816" t="str">
            <v>___</v>
          </cell>
        </row>
        <row r="1817">
          <cell r="A1817" t="str">
            <v>___</v>
          </cell>
        </row>
        <row r="1818">
          <cell r="A1818" t="str">
            <v>___</v>
          </cell>
        </row>
        <row r="1819">
          <cell r="A1819" t="str">
            <v>___</v>
          </cell>
        </row>
        <row r="1820">
          <cell r="A1820" t="str">
            <v>___</v>
          </cell>
        </row>
        <row r="1821">
          <cell r="A1821" t="str">
            <v>___</v>
          </cell>
        </row>
        <row r="1822">
          <cell r="A1822" t="str">
            <v>___</v>
          </cell>
        </row>
        <row r="1823">
          <cell r="A1823" t="str">
            <v>___</v>
          </cell>
        </row>
        <row r="1824">
          <cell r="A1824" t="str">
            <v>___</v>
          </cell>
        </row>
        <row r="1825">
          <cell r="A1825" t="str">
            <v>___</v>
          </cell>
        </row>
        <row r="1826">
          <cell r="A1826" t="str">
            <v>___</v>
          </cell>
        </row>
        <row r="1827">
          <cell r="A1827" t="str">
            <v>___</v>
          </cell>
        </row>
        <row r="1828">
          <cell r="A1828" t="str">
            <v>___</v>
          </cell>
        </row>
        <row r="1829">
          <cell r="A1829" t="str">
            <v>___</v>
          </cell>
        </row>
        <row r="1830">
          <cell r="A1830" t="str">
            <v>___</v>
          </cell>
        </row>
        <row r="1831">
          <cell r="A1831" t="str">
            <v>___</v>
          </cell>
        </row>
        <row r="1832">
          <cell r="A1832" t="str">
            <v>___</v>
          </cell>
        </row>
        <row r="1833">
          <cell r="A1833" t="str">
            <v>___</v>
          </cell>
        </row>
        <row r="1834">
          <cell r="A1834" t="str">
            <v>___</v>
          </cell>
        </row>
        <row r="1835">
          <cell r="A1835" t="str">
            <v>___</v>
          </cell>
        </row>
        <row r="1836">
          <cell r="A1836" t="str">
            <v>___</v>
          </cell>
        </row>
        <row r="1837">
          <cell r="A1837" t="str">
            <v>___</v>
          </cell>
        </row>
        <row r="1838">
          <cell r="A1838" t="str">
            <v>___</v>
          </cell>
        </row>
        <row r="1839">
          <cell r="A1839" t="str">
            <v>___</v>
          </cell>
        </row>
        <row r="1840">
          <cell r="A1840" t="str">
            <v>___</v>
          </cell>
        </row>
        <row r="1841">
          <cell r="A1841" t="str">
            <v>___</v>
          </cell>
        </row>
        <row r="1842">
          <cell r="A1842" t="str">
            <v>___</v>
          </cell>
        </row>
        <row r="1843">
          <cell r="A1843" t="str">
            <v>___</v>
          </cell>
        </row>
        <row r="1844">
          <cell r="A1844" t="str">
            <v>___</v>
          </cell>
        </row>
        <row r="1845">
          <cell r="A1845" t="str">
            <v>___</v>
          </cell>
        </row>
        <row r="1846">
          <cell r="A1846" t="str">
            <v>___</v>
          </cell>
        </row>
        <row r="1847">
          <cell r="A1847" t="str">
            <v>___</v>
          </cell>
        </row>
        <row r="1848">
          <cell r="A1848" t="str">
            <v>___</v>
          </cell>
        </row>
        <row r="1849">
          <cell r="A1849" t="str">
            <v>___</v>
          </cell>
        </row>
        <row r="1850">
          <cell r="A1850" t="str">
            <v>___</v>
          </cell>
        </row>
        <row r="1851">
          <cell r="A1851" t="str">
            <v>___</v>
          </cell>
        </row>
        <row r="1852">
          <cell r="A1852" t="str">
            <v>___</v>
          </cell>
        </row>
        <row r="1853">
          <cell r="A1853" t="str">
            <v>___</v>
          </cell>
        </row>
        <row r="1854">
          <cell r="A1854" t="str">
            <v>___</v>
          </cell>
        </row>
        <row r="1855">
          <cell r="A1855" t="str">
            <v>___</v>
          </cell>
        </row>
        <row r="1856">
          <cell r="A1856" t="str">
            <v>___</v>
          </cell>
        </row>
        <row r="1857">
          <cell r="A1857" t="str">
            <v>___</v>
          </cell>
        </row>
        <row r="1858">
          <cell r="A1858" t="str">
            <v>___</v>
          </cell>
        </row>
        <row r="1859">
          <cell r="A1859" t="str">
            <v>___</v>
          </cell>
        </row>
        <row r="1860">
          <cell r="A1860" t="str">
            <v>___</v>
          </cell>
        </row>
        <row r="1861">
          <cell r="A1861" t="str">
            <v>___</v>
          </cell>
        </row>
        <row r="1862">
          <cell r="A1862" t="str">
            <v>___</v>
          </cell>
        </row>
        <row r="1863">
          <cell r="A1863" t="str">
            <v>___</v>
          </cell>
        </row>
        <row r="1864">
          <cell r="A1864" t="str">
            <v>___</v>
          </cell>
        </row>
        <row r="1865">
          <cell r="A1865" t="str">
            <v>___</v>
          </cell>
        </row>
        <row r="1866">
          <cell r="A1866" t="str">
            <v>___</v>
          </cell>
        </row>
        <row r="1867">
          <cell r="A1867" t="str">
            <v>___</v>
          </cell>
        </row>
        <row r="1868">
          <cell r="A1868" t="str">
            <v>___</v>
          </cell>
        </row>
        <row r="1869">
          <cell r="A1869" t="str">
            <v>___</v>
          </cell>
        </row>
        <row r="1870">
          <cell r="A1870" t="str">
            <v>___</v>
          </cell>
        </row>
        <row r="1871">
          <cell r="A1871" t="str">
            <v>___</v>
          </cell>
        </row>
        <row r="1872">
          <cell r="A1872" t="str">
            <v>___</v>
          </cell>
        </row>
        <row r="1873">
          <cell r="A1873" t="str">
            <v>___</v>
          </cell>
        </row>
        <row r="1874">
          <cell r="A1874" t="str">
            <v>___</v>
          </cell>
        </row>
        <row r="1875">
          <cell r="A1875" t="str">
            <v>___</v>
          </cell>
        </row>
        <row r="1876">
          <cell r="A1876" t="str">
            <v>___</v>
          </cell>
        </row>
        <row r="1877">
          <cell r="A1877" t="str">
            <v>___</v>
          </cell>
        </row>
        <row r="1878">
          <cell r="A1878" t="str">
            <v>___</v>
          </cell>
        </row>
        <row r="1879">
          <cell r="A1879" t="str">
            <v>___</v>
          </cell>
        </row>
        <row r="1880">
          <cell r="A1880" t="str">
            <v>___</v>
          </cell>
        </row>
        <row r="1881">
          <cell r="A1881" t="str">
            <v>___</v>
          </cell>
        </row>
        <row r="1882">
          <cell r="A1882" t="str">
            <v>___</v>
          </cell>
        </row>
        <row r="1883">
          <cell r="A1883" t="str">
            <v>___</v>
          </cell>
        </row>
        <row r="1884">
          <cell r="A1884" t="str">
            <v>___</v>
          </cell>
        </row>
        <row r="1885">
          <cell r="A1885" t="str">
            <v>___</v>
          </cell>
        </row>
        <row r="1886">
          <cell r="A1886" t="str">
            <v>___</v>
          </cell>
        </row>
        <row r="1887">
          <cell r="A1887" t="str">
            <v>___</v>
          </cell>
        </row>
        <row r="1888">
          <cell r="A1888" t="str">
            <v>___</v>
          </cell>
        </row>
        <row r="1889">
          <cell r="A1889" t="str">
            <v>___</v>
          </cell>
        </row>
        <row r="1890">
          <cell r="A1890" t="str">
            <v>___</v>
          </cell>
        </row>
        <row r="1891">
          <cell r="A1891" t="str">
            <v>___</v>
          </cell>
        </row>
        <row r="1892">
          <cell r="A1892" t="str">
            <v>___</v>
          </cell>
        </row>
        <row r="1893">
          <cell r="A1893" t="str">
            <v>___</v>
          </cell>
        </row>
        <row r="1894">
          <cell r="A1894" t="str">
            <v>___</v>
          </cell>
        </row>
        <row r="1895">
          <cell r="A1895" t="str">
            <v>___</v>
          </cell>
        </row>
        <row r="1896">
          <cell r="A1896" t="str">
            <v>___</v>
          </cell>
        </row>
        <row r="1897">
          <cell r="A1897" t="str">
            <v>___</v>
          </cell>
        </row>
        <row r="1898">
          <cell r="A1898" t="str">
            <v>___</v>
          </cell>
        </row>
        <row r="1899">
          <cell r="A1899" t="str">
            <v>___</v>
          </cell>
        </row>
        <row r="1900">
          <cell r="A1900" t="str">
            <v>___</v>
          </cell>
        </row>
        <row r="1901">
          <cell r="A1901" t="str">
            <v>___</v>
          </cell>
        </row>
        <row r="1902">
          <cell r="A1902" t="str">
            <v>___</v>
          </cell>
        </row>
        <row r="1903">
          <cell r="A1903" t="str">
            <v>___</v>
          </cell>
        </row>
        <row r="1904">
          <cell r="A1904" t="str">
            <v>___</v>
          </cell>
        </row>
        <row r="1905">
          <cell r="A1905" t="str">
            <v>___</v>
          </cell>
        </row>
        <row r="1906">
          <cell r="A1906" t="str">
            <v>___</v>
          </cell>
        </row>
        <row r="1907">
          <cell r="A1907" t="str">
            <v>___</v>
          </cell>
        </row>
        <row r="1908">
          <cell r="A1908" t="str">
            <v>___</v>
          </cell>
        </row>
        <row r="1909">
          <cell r="A1909" t="str">
            <v>___</v>
          </cell>
        </row>
        <row r="1910">
          <cell r="A1910" t="str">
            <v>___</v>
          </cell>
        </row>
        <row r="1911">
          <cell r="A1911" t="str">
            <v>___</v>
          </cell>
        </row>
        <row r="1912">
          <cell r="A1912" t="str">
            <v>___</v>
          </cell>
        </row>
        <row r="1913">
          <cell r="A1913" t="str">
            <v>___</v>
          </cell>
        </row>
        <row r="1914">
          <cell r="A1914" t="str">
            <v>___</v>
          </cell>
        </row>
        <row r="1915">
          <cell r="A1915" t="str">
            <v>___</v>
          </cell>
        </row>
        <row r="1916">
          <cell r="A1916" t="str">
            <v>___</v>
          </cell>
        </row>
        <row r="1917">
          <cell r="A1917" t="str">
            <v>___</v>
          </cell>
        </row>
        <row r="1918">
          <cell r="A1918" t="str">
            <v>___</v>
          </cell>
        </row>
        <row r="1919">
          <cell r="A1919" t="str">
            <v>___</v>
          </cell>
        </row>
        <row r="1920">
          <cell r="A1920" t="str">
            <v>___</v>
          </cell>
        </row>
        <row r="1921">
          <cell r="A1921" t="str">
            <v>___</v>
          </cell>
        </row>
        <row r="1922">
          <cell r="A1922" t="str">
            <v>___</v>
          </cell>
        </row>
        <row r="1923">
          <cell r="A1923" t="str">
            <v>___</v>
          </cell>
        </row>
        <row r="1924">
          <cell r="A1924" t="str">
            <v>___</v>
          </cell>
        </row>
        <row r="1925">
          <cell r="A1925" t="str">
            <v>___</v>
          </cell>
        </row>
        <row r="1926">
          <cell r="A1926" t="str">
            <v>___</v>
          </cell>
        </row>
        <row r="1927">
          <cell r="A1927" t="str">
            <v>___</v>
          </cell>
        </row>
        <row r="1928">
          <cell r="A1928" t="str">
            <v>___</v>
          </cell>
        </row>
        <row r="1929">
          <cell r="A1929" t="str">
            <v>___</v>
          </cell>
        </row>
        <row r="1930">
          <cell r="A1930" t="str">
            <v>___</v>
          </cell>
        </row>
        <row r="1931">
          <cell r="A1931" t="str">
            <v>___</v>
          </cell>
        </row>
        <row r="1932">
          <cell r="A1932" t="str">
            <v>___</v>
          </cell>
        </row>
        <row r="1933">
          <cell r="A1933" t="str">
            <v>___</v>
          </cell>
        </row>
        <row r="1934">
          <cell r="A1934" t="str">
            <v>___</v>
          </cell>
        </row>
        <row r="1935">
          <cell r="A1935" t="str">
            <v>___</v>
          </cell>
        </row>
        <row r="1936">
          <cell r="A1936" t="str">
            <v>___</v>
          </cell>
        </row>
        <row r="1937">
          <cell r="A1937" t="str">
            <v>___</v>
          </cell>
        </row>
        <row r="1938">
          <cell r="A1938" t="str">
            <v>___</v>
          </cell>
        </row>
        <row r="1939">
          <cell r="A1939" t="str">
            <v>___</v>
          </cell>
        </row>
        <row r="1940">
          <cell r="A1940" t="str">
            <v>___</v>
          </cell>
        </row>
        <row r="1941">
          <cell r="A1941" t="str">
            <v>___</v>
          </cell>
        </row>
        <row r="1942">
          <cell r="A1942" t="str">
            <v>___</v>
          </cell>
        </row>
        <row r="1943">
          <cell r="A1943" t="str">
            <v>___</v>
          </cell>
        </row>
        <row r="1944">
          <cell r="A1944" t="str">
            <v>___</v>
          </cell>
        </row>
        <row r="1945">
          <cell r="A1945" t="str">
            <v>___</v>
          </cell>
        </row>
        <row r="1946">
          <cell r="A1946" t="str">
            <v>___</v>
          </cell>
        </row>
        <row r="1947">
          <cell r="A1947" t="str">
            <v>___</v>
          </cell>
        </row>
        <row r="1948">
          <cell r="A1948" t="str">
            <v>___</v>
          </cell>
        </row>
        <row r="1949">
          <cell r="A1949" t="str">
            <v>___</v>
          </cell>
        </row>
        <row r="1950">
          <cell r="A1950" t="str">
            <v>___</v>
          </cell>
        </row>
        <row r="1951">
          <cell r="A1951" t="str">
            <v>___</v>
          </cell>
        </row>
        <row r="1952">
          <cell r="A1952" t="str">
            <v>___</v>
          </cell>
        </row>
        <row r="1953">
          <cell r="A1953" t="str">
            <v>___</v>
          </cell>
        </row>
        <row r="1954">
          <cell r="A1954" t="str">
            <v>___</v>
          </cell>
        </row>
        <row r="1955">
          <cell r="A1955" t="str">
            <v>___</v>
          </cell>
        </row>
        <row r="1956">
          <cell r="A1956" t="str">
            <v>___</v>
          </cell>
        </row>
        <row r="1957">
          <cell r="A1957" t="str">
            <v>___</v>
          </cell>
        </row>
        <row r="1958">
          <cell r="A1958" t="str">
            <v>___</v>
          </cell>
        </row>
        <row r="1959">
          <cell r="A1959" t="str">
            <v>___</v>
          </cell>
        </row>
        <row r="1960">
          <cell r="A1960" t="str">
            <v>___</v>
          </cell>
        </row>
        <row r="1961">
          <cell r="A1961" t="str">
            <v>___</v>
          </cell>
        </row>
        <row r="1962">
          <cell r="A1962" t="str">
            <v>___</v>
          </cell>
        </row>
        <row r="1963">
          <cell r="A1963" t="str">
            <v>___</v>
          </cell>
        </row>
        <row r="1964">
          <cell r="A1964" t="str">
            <v>___</v>
          </cell>
        </row>
        <row r="1965">
          <cell r="A1965" t="str">
            <v>___</v>
          </cell>
        </row>
        <row r="1966">
          <cell r="A1966" t="str">
            <v>___</v>
          </cell>
        </row>
        <row r="1967">
          <cell r="A1967" t="str">
            <v>___</v>
          </cell>
        </row>
        <row r="1968">
          <cell r="A1968" t="str">
            <v>___</v>
          </cell>
        </row>
        <row r="1969">
          <cell r="A1969" t="str">
            <v>___</v>
          </cell>
        </row>
        <row r="1970">
          <cell r="A1970" t="str">
            <v>___</v>
          </cell>
        </row>
        <row r="1971">
          <cell r="A1971" t="str">
            <v>___</v>
          </cell>
        </row>
        <row r="1972">
          <cell r="A1972" t="str">
            <v>___</v>
          </cell>
        </row>
        <row r="1973">
          <cell r="A1973" t="str">
            <v>___</v>
          </cell>
        </row>
        <row r="1974">
          <cell r="A1974" t="str">
            <v>___</v>
          </cell>
        </row>
        <row r="1975">
          <cell r="A1975" t="str">
            <v>___</v>
          </cell>
        </row>
        <row r="1976">
          <cell r="A1976" t="str">
            <v>___</v>
          </cell>
        </row>
        <row r="1977">
          <cell r="A1977" t="str">
            <v>___</v>
          </cell>
        </row>
        <row r="1978">
          <cell r="A1978" t="str">
            <v>___</v>
          </cell>
        </row>
        <row r="1979">
          <cell r="A1979" t="str">
            <v>___</v>
          </cell>
        </row>
        <row r="1980">
          <cell r="A1980" t="str">
            <v>___</v>
          </cell>
        </row>
        <row r="1981">
          <cell r="A1981" t="str">
            <v>___</v>
          </cell>
        </row>
        <row r="1982">
          <cell r="A1982" t="str">
            <v>___</v>
          </cell>
        </row>
        <row r="1983">
          <cell r="A1983" t="str">
            <v>___</v>
          </cell>
        </row>
        <row r="1984">
          <cell r="A1984" t="str">
            <v>___</v>
          </cell>
        </row>
        <row r="1985">
          <cell r="A1985" t="str">
            <v>___</v>
          </cell>
        </row>
        <row r="1986">
          <cell r="A1986" t="str">
            <v>___</v>
          </cell>
        </row>
        <row r="1987">
          <cell r="A1987" t="str">
            <v>___</v>
          </cell>
        </row>
        <row r="1988">
          <cell r="A1988" t="str">
            <v>___</v>
          </cell>
        </row>
        <row r="1989">
          <cell r="A1989" t="str">
            <v>___</v>
          </cell>
        </row>
        <row r="1990">
          <cell r="A1990" t="str">
            <v>___</v>
          </cell>
        </row>
        <row r="1991">
          <cell r="A1991" t="str">
            <v>___</v>
          </cell>
        </row>
        <row r="1992">
          <cell r="A1992" t="str">
            <v>___</v>
          </cell>
        </row>
        <row r="1993">
          <cell r="A1993" t="str">
            <v>___</v>
          </cell>
        </row>
        <row r="1994">
          <cell r="A1994" t="str">
            <v>___</v>
          </cell>
        </row>
        <row r="1995">
          <cell r="A1995" t="str">
            <v>___</v>
          </cell>
        </row>
        <row r="1996">
          <cell r="A1996" t="str">
            <v>___</v>
          </cell>
        </row>
        <row r="1997">
          <cell r="A1997" t="str">
            <v>___</v>
          </cell>
        </row>
        <row r="1998">
          <cell r="A1998" t="str">
            <v>___</v>
          </cell>
        </row>
        <row r="1999">
          <cell r="A1999" t="str">
            <v>___</v>
          </cell>
        </row>
        <row r="2000">
          <cell r="A2000" t="str">
            <v>___</v>
          </cell>
        </row>
        <row r="2001">
          <cell r="A2001" t="str">
            <v>___</v>
          </cell>
        </row>
        <row r="2002">
          <cell r="A2002" t="str">
            <v>___</v>
          </cell>
        </row>
        <row r="2003">
          <cell r="A2003" t="str">
            <v>___</v>
          </cell>
        </row>
        <row r="2004">
          <cell r="A2004" t="str">
            <v>___</v>
          </cell>
        </row>
        <row r="2005">
          <cell r="A2005" t="str">
            <v>___</v>
          </cell>
        </row>
        <row r="2006">
          <cell r="A2006" t="str">
            <v>___</v>
          </cell>
        </row>
        <row r="2007">
          <cell r="A2007" t="str">
            <v>___</v>
          </cell>
        </row>
        <row r="2008">
          <cell r="A2008" t="str">
            <v>___</v>
          </cell>
        </row>
        <row r="2009">
          <cell r="A2009" t="str">
            <v>___</v>
          </cell>
        </row>
        <row r="2010">
          <cell r="A2010" t="str">
            <v>___</v>
          </cell>
        </row>
        <row r="2011">
          <cell r="A2011" t="str">
            <v>___</v>
          </cell>
        </row>
        <row r="2012">
          <cell r="A2012" t="str">
            <v>___</v>
          </cell>
        </row>
        <row r="2013">
          <cell r="A2013" t="str">
            <v>___</v>
          </cell>
        </row>
        <row r="2014">
          <cell r="A2014" t="str">
            <v>___</v>
          </cell>
        </row>
        <row r="2015">
          <cell r="A2015" t="str">
            <v>___</v>
          </cell>
        </row>
        <row r="2016">
          <cell r="A2016" t="str">
            <v>___</v>
          </cell>
        </row>
        <row r="2017">
          <cell r="A2017" t="str">
            <v>___</v>
          </cell>
        </row>
        <row r="2018">
          <cell r="A2018" t="str">
            <v>___</v>
          </cell>
        </row>
        <row r="2019">
          <cell r="A2019" t="str">
            <v>___</v>
          </cell>
        </row>
        <row r="2020">
          <cell r="A2020" t="str">
            <v>___</v>
          </cell>
        </row>
        <row r="2021">
          <cell r="A2021" t="str">
            <v>___</v>
          </cell>
        </row>
        <row r="2022">
          <cell r="A2022" t="str">
            <v>___</v>
          </cell>
        </row>
        <row r="2023">
          <cell r="A2023" t="str">
            <v>___</v>
          </cell>
        </row>
        <row r="2024">
          <cell r="A2024" t="str">
            <v>___</v>
          </cell>
        </row>
        <row r="2025">
          <cell r="A2025" t="str">
            <v>___</v>
          </cell>
        </row>
        <row r="2026">
          <cell r="A2026" t="str">
            <v>___</v>
          </cell>
        </row>
        <row r="2027">
          <cell r="A2027" t="str">
            <v>___</v>
          </cell>
        </row>
        <row r="2028">
          <cell r="A2028" t="str">
            <v>___</v>
          </cell>
        </row>
        <row r="2029">
          <cell r="A2029" t="str">
            <v>___</v>
          </cell>
        </row>
        <row r="2030">
          <cell r="A2030" t="str">
            <v>___</v>
          </cell>
        </row>
        <row r="2031">
          <cell r="A2031" t="str">
            <v>___</v>
          </cell>
        </row>
        <row r="2032">
          <cell r="A2032" t="str">
            <v>___</v>
          </cell>
        </row>
        <row r="2033">
          <cell r="A2033" t="str">
            <v>___</v>
          </cell>
        </row>
        <row r="2034">
          <cell r="A2034" t="str">
            <v>___</v>
          </cell>
        </row>
        <row r="2035">
          <cell r="A2035" t="str">
            <v>___</v>
          </cell>
        </row>
        <row r="2036">
          <cell r="A2036" t="str">
            <v>___</v>
          </cell>
        </row>
        <row r="2037">
          <cell r="A2037" t="str">
            <v>___</v>
          </cell>
        </row>
        <row r="2038">
          <cell r="A2038" t="str">
            <v>___</v>
          </cell>
        </row>
        <row r="2039">
          <cell r="A2039" t="str">
            <v>___</v>
          </cell>
        </row>
        <row r="2040">
          <cell r="A2040" t="str">
            <v>___</v>
          </cell>
        </row>
        <row r="2041">
          <cell r="A2041" t="str">
            <v>___</v>
          </cell>
        </row>
        <row r="2042">
          <cell r="A2042" t="str">
            <v>___</v>
          </cell>
        </row>
        <row r="2043">
          <cell r="A2043" t="str">
            <v>___</v>
          </cell>
        </row>
        <row r="2044">
          <cell r="A2044" t="str">
            <v>___</v>
          </cell>
        </row>
        <row r="2045">
          <cell r="A2045" t="str">
            <v>___</v>
          </cell>
        </row>
        <row r="2046">
          <cell r="A2046" t="str">
            <v>___</v>
          </cell>
        </row>
        <row r="2047">
          <cell r="A2047" t="str">
            <v>___</v>
          </cell>
        </row>
        <row r="2048">
          <cell r="A2048" t="str">
            <v>___</v>
          </cell>
        </row>
        <row r="2049">
          <cell r="A2049" t="str">
            <v>___</v>
          </cell>
        </row>
        <row r="2050">
          <cell r="A2050" t="str">
            <v>___</v>
          </cell>
        </row>
        <row r="2051">
          <cell r="A2051" t="str">
            <v>___</v>
          </cell>
        </row>
        <row r="2052">
          <cell r="A2052" t="str">
            <v>___</v>
          </cell>
        </row>
        <row r="2053">
          <cell r="A2053" t="str">
            <v>___</v>
          </cell>
        </row>
        <row r="2054">
          <cell r="A2054" t="str">
            <v>___</v>
          </cell>
        </row>
        <row r="2055">
          <cell r="A2055" t="str">
            <v>___</v>
          </cell>
        </row>
        <row r="2056">
          <cell r="A2056" t="str">
            <v>___</v>
          </cell>
        </row>
        <row r="2057">
          <cell r="A2057" t="str">
            <v>___</v>
          </cell>
        </row>
        <row r="2058">
          <cell r="A2058" t="str">
            <v>___</v>
          </cell>
        </row>
        <row r="2059">
          <cell r="A2059" t="str">
            <v>___</v>
          </cell>
        </row>
        <row r="2060">
          <cell r="A2060" t="str">
            <v>___</v>
          </cell>
        </row>
        <row r="2061">
          <cell r="A2061" t="str">
            <v>___</v>
          </cell>
        </row>
        <row r="2062">
          <cell r="A2062" t="str">
            <v>___</v>
          </cell>
        </row>
        <row r="2063">
          <cell r="A2063" t="str">
            <v>___</v>
          </cell>
        </row>
        <row r="2064">
          <cell r="A2064" t="str">
            <v>___</v>
          </cell>
        </row>
        <row r="2065">
          <cell r="A2065" t="str">
            <v>___</v>
          </cell>
        </row>
        <row r="2066">
          <cell r="A2066" t="str">
            <v>___</v>
          </cell>
        </row>
        <row r="2067">
          <cell r="A2067" t="str">
            <v>___</v>
          </cell>
        </row>
        <row r="2068">
          <cell r="A2068" t="str">
            <v>___</v>
          </cell>
        </row>
        <row r="2069">
          <cell r="A2069" t="str">
            <v>___</v>
          </cell>
        </row>
        <row r="2070">
          <cell r="A2070" t="str">
            <v>___</v>
          </cell>
        </row>
        <row r="2071">
          <cell r="A2071" t="str">
            <v>___</v>
          </cell>
        </row>
        <row r="2072">
          <cell r="A2072" t="str">
            <v>___</v>
          </cell>
        </row>
        <row r="2073">
          <cell r="A2073" t="str">
            <v>___</v>
          </cell>
        </row>
        <row r="2074">
          <cell r="A2074" t="str">
            <v>___</v>
          </cell>
        </row>
        <row r="2075">
          <cell r="A2075" t="str">
            <v>___</v>
          </cell>
        </row>
        <row r="2076">
          <cell r="A2076" t="str">
            <v>___</v>
          </cell>
        </row>
        <row r="2077">
          <cell r="A2077" t="str">
            <v>___</v>
          </cell>
        </row>
        <row r="2078">
          <cell r="A2078" t="str">
            <v>___</v>
          </cell>
        </row>
        <row r="2079">
          <cell r="A2079" t="str">
            <v>___</v>
          </cell>
        </row>
        <row r="2080">
          <cell r="A2080" t="str">
            <v>___</v>
          </cell>
        </row>
        <row r="2081">
          <cell r="A2081" t="str">
            <v>___</v>
          </cell>
        </row>
        <row r="2082">
          <cell r="A2082" t="str">
            <v>___</v>
          </cell>
        </row>
        <row r="2083">
          <cell r="A2083" t="str">
            <v>___</v>
          </cell>
        </row>
        <row r="2084">
          <cell r="A2084" t="str">
            <v>___</v>
          </cell>
        </row>
        <row r="2085">
          <cell r="A2085" t="str">
            <v>___</v>
          </cell>
        </row>
        <row r="2086">
          <cell r="A2086" t="str">
            <v>___</v>
          </cell>
        </row>
        <row r="2087">
          <cell r="A2087" t="str">
            <v>___</v>
          </cell>
        </row>
        <row r="2088">
          <cell r="A2088" t="str">
            <v>___</v>
          </cell>
        </row>
        <row r="2089">
          <cell r="A2089" t="str">
            <v>___</v>
          </cell>
        </row>
        <row r="2090">
          <cell r="A2090" t="str">
            <v>___</v>
          </cell>
        </row>
        <row r="2091">
          <cell r="A2091" t="str">
            <v>___</v>
          </cell>
        </row>
        <row r="2092">
          <cell r="A2092" t="str">
            <v>___</v>
          </cell>
        </row>
        <row r="2093">
          <cell r="A2093" t="str">
            <v>___</v>
          </cell>
        </row>
        <row r="2094">
          <cell r="A2094" t="str">
            <v>___</v>
          </cell>
        </row>
        <row r="2095">
          <cell r="A2095" t="str">
            <v>___</v>
          </cell>
        </row>
        <row r="2096">
          <cell r="A2096" t="str">
            <v>___</v>
          </cell>
        </row>
        <row r="2097">
          <cell r="A2097" t="str">
            <v>___</v>
          </cell>
        </row>
        <row r="2098">
          <cell r="A2098" t="str">
            <v>___</v>
          </cell>
        </row>
        <row r="2099">
          <cell r="A2099" t="str">
            <v>___</v>
          </cell>
        </row>
        <row r="2100">
          <cell r="A2100" t="str">
            <v>___</v>
          </cell>
        </row>
        <row r="2101">
          <cell r="A2101" t="str">
            <v>___</v>
          </cell>
        </row>
        <row r="2102">
          <cell r="A2102" t="str">
            <v>___</v>
          </cell>
        </row>
        <row r="2103">
          <cell r="A2103" t="str">
            <v>___</v>
          </cell>
        </row>
        <row r="2104">
          <cell r="A2104" t="str">
            <v>___</v>
          </cell>
        </row>
        <row r="2105">
          <cell r="A2105" t="str">
            <v>___</v>
          </cell>
        </row>
        <row r="2106">
          <cell r="A2106" t="str">
            <v>___</v>
          </cell>
        </row>
        <row r="2107">
          <cell r="A2107" t="str">
            <v>___</v>
          </cell>
        </row>
        <row r="2108">
          <cell r="A2108" t="str">
            <v>___</v>
          </cell>
        </row>
        <row r="2109">
          <cell r="A2109" t="str">
            <v>___</v>
          </cell>
        </row>
        <row r="2110">
          <cell r="A2110" t="str">
            <v>___</v>
          </cell>
        </row>
        <row r="2111">
          <cell r="A2111" t="str">
            <v>___</v>
          </cell>
        </row>
        <row r="2112">
          <cell r="A2112" t="str">
            <v>___</v>
          </cell>
        </row>
        <row r="2113">
          <cell r="A2113" t="str">
            <v>___</v>
          </cell>
        </row>
        <row r="2114">
          <cell r="A2114" t="str">
            <v>___</v>
          </cell>
        </row>
        <row r="2115">
          <cell r="A2115" t="str">
            <v>___</v>
          </cell>
        </row>
        <row r="2116">
          <cell r="A2116" t="str">
            <v>___</v>
          </cell>
        </row>
        <row r="2117">
          <cell r="A2117" t="str">
            <v>___</v>
          </cell>
        </row>
        <row r="2118">
          <cell r="A2118" t="str">
            <v>___</v>
          </cell>
        </row>
        <row r="2119">
          <cell r="A2119" t="str">
            <v>___</v>
          </cell>
        </row>
        <row r="2120">
          <cell r="A2120" t="str">
            <v>___</v>
          </cell>
        </row>
        <row r="2121">
          <cell r="A2121" t="str">
            <v>___</v>
          </cell>
        </row>
        <row r="2122">
          <cell r="A2122" t="str">
            <v>___</v>
          </cell>
        </row>
        <row r="2123">
          <cell r="A2123" t="str">
            <v>___</v>
          </cell>
        </row>
        <row r="2124">
          <cell r="A2124" t="str">
            <v>___</v>
          </cell>
        </row>
        <row r="2125">
          <cell r="A2125" t="str">
            <v>___</v>
          </cell>
        </row>
        <row r="2126">
          <cell r="A2126" t="str">
            <v>___</v>
          </cell>
        </row>
        <row r="2127">
          <cell r="A2127" t="str">
            <v>___</v>
          </cell>
        </row>
        <row r="2128">
          <cell r="A2128" t="str">
            <v>___</v>
          </cell>
        </row>
        <row r="2129">
          <cell r="A2129" t="str">
            <v>___</v>
          </cell>
        </row>
        <row r="2130">
          <cell r="A2130" t="str">
            <v>___</v>
          </cell>
        </row>
        <row r="2131">
          <cell r="A2131" t="str">
            <v>___</v>
          </cell>
        </row>
        <row r="2132">
          <cell r="A2132" t="str">
            <v>___</v>
          </cell>
        </row>
        <row r="2133">
          <cell r="A2133" t="str">
            <v>___</v>
          </cell>
        </row>
        <row r="2134">
          <cell r="A2134" t="str">
            <v>___</v>
          </cell>
        </row>
        <row r="2135">
          <cell r="A2135" t="str">
            <v>___</v>
          </cell>
        </row>
        <row r="2136">
          <cell r="A2136" t="str">
            <v>___</v>
          </cell>
        </row>
        <row r="2137">
          <cell r="A2137" t="str">
            <v>___</v>
          </cell>
        </row>
        <row r="2138">
          <cell r="A2138" t="str">
            <v>___</v>
          </cell>
        </row>
        <row r="2139">
          <cell r="A2139" t="str">
            <v>___</v>
          </cell>
        </row>
        <row r="2140">
          <cell r="A2140" t="str">
            <v>___</v>
          </cell>
        </row>
        <row r="2141">
          <cell r="A2141" t="str">
            <v>___</v>
          </cell>
        </row>
        <row r="2142">
          <cell r="A2142" t="str">
            <v>___</v>
          </cell>
        </row>
        <row r="2143">
          <cell r="A2143" t="str">
            <v>___</v>
          </cell>
        </row>
        <row r="2144">
          <cell r="A2144" t="str">
            <v>___</v>
          </cell>
        </row>
        <row r="2145">
          <cell r="A2145" t="str">
            <v>___</v>
          </cell>
        </row>
        <row r="2146">
          <cell r="A2146" t="str">
            <v>___</v>
          </cell>
        </row>
        <row r="2147">
          <cell r="A2147" t="str">
            <v>___</v>
          </cell>
        </row>
        <row r="2148">
          <cell r="A2148" t="str">
            <v>___</v>
          </cell>
        </row>
        <row r="2149">
          <cell r="A2149" t="str">
            <v>___</v>
          </cell>
        </row>
        <row r="2150">
          <cell r="A2150" t="str">
            <v>___</v>
          </cell>
        </row>
        <row r="2151">
          <cell r="A2151" t="str">
            <v>___</v>
          </cell>
        </row>
        <row r="2152">
          <cell r="A2152" t="str">
            <v>___</v>
          </cell>
        </row>
        <row r="2153">
          <cell r="A2153" t="str">
            <v>___</v>
          </cell>
        </row>
        <row r="2154">
          <cell r="A2154" t="str">
            <v>___</v>
          </cell>
        </row>
        <row r="2155">
          <cell r="A2155" t="str">
            <v>___</v>
          </cell>
        </row>
        <row r="2156">
          <cell r="A2156" t="str">
            <v>___</v>
          </cell>
        </row>
        <row r="2157">
          <cell r="A2157" t="str">
            <v>___</v>
          </cell>
        </row>
        <row r="2158">
          <cell r="A2158" t="str">
            <v>___</v>
          </cell>
        </row>
        <row r="2159">
          <cell r="A2159" t="str">
            <v>___</v>
          </cell>
        </row>
        <row r="2160">
          <cell r="A2160" t="str">
            <v>___</v>
          </cell>
        </row>
        <row r="2161">
          <cell r="A2161" t="str">
            <v>___</v>
          </cell>
        </row>
        <row r="2162">
          <cell r="A2162" t="str">
            <v>___</v>
          </cell>
        </row>
        <row r="2163">
          <cell r="A2163" t="str">
            <v>___</v>
          </cell>
        </row>
        <row r="2164">
          <cell r="A2164" t="str">
            <v>___</v>
          </cell>
        </row>
        <row r="2165">
          <cell r="A2165" t="str">
            <v>___</v>
          </cell>
        </row>
        <row r="2166">
          <cell r="A2166" t="str">
            <v>___</v>
          </cell>
        </row>
        <row r="2167">
          <cell r="A2167" t="str">
            <v>___</v>
          </cell>
        </row>
        <row r="2168">
          <cell r="A2168" t="str">
            <v>___</v>
          </cell>
        </row>
        <row r="2169">
          <cell r="A2169" t="str">
            <v>___</v>
          </cell>
        </row>
        <row r="2170">
          <cell r="A2170" t="str">
            <v>___</v>
          </cell>
        </row>
        <row r="2171">
          <cell r="A2171" t="str">
            <v>___</v>
          </cell>
        </row>
        <row r="2172">
          <cell r="A2172" t="str">
            <v>___</v>
          </cell>
        </row>
        <row r="2173">
          <cell r="A2173" t="str">
            <v>___</v>
          </cell>
        </row>
        <row r="2174">
          <cell r="A2174" t="str">
            <v>___</v>
          </cell>
        </row>
        <row r="2175">
          <cell r="A2175" t="str">
            <v>___</v>
          </cell>
        </row>
        <row r="2176">
          <cell r="A2176" t="str">
            <v>___</v>
          </cell>
        </row>
        <row r="2177">
          <cell r="A2177" t="str">
            <v>___</v>
          </cell>
        </row>
        <row r="2178">
          <cell r="A2178" t="str">
            <v>___</v>
          </cell>
        </row>
        <row r="2179">
          <cell r="A2179" t="str">
            <v>___</v>
          </cell>
        </row>
        <row r="2180">
          <cell r="A2180" t="str">
            <v>___</v>
          </cell>
        </row>
        <row r="2181">
          <cell r="A2181" t="str">
            <v>___</v>
          </cell>
        </row>
        <row r="2182">
          <cell r="A2182" t="str">
            <v>___</v>
          </cell>
        </row>
        <row r="2183">
          <cell r="A2183" t="str">
            <v>___</v>
          </cell>
        </row>
        <row r="2184">
          <cell r="A2184" t="str">
            <v>___</v>
          </cell>
        </row>
        <row r="2185">
          <cell r="A2185" t="str">
            <v>___</v>
          </cell>
        </row>
        <row r="2186">
          <cell r="A2186" t="str">
            <v>___</v>
          </cell>
        </row>
        <row r="2187">
          <cell r="A2187" t="str">
            <v>___</v>
          </cell>
        </row>
        <row r="2188">
          <cell r="A2188" t="str">
            <v>___</v>
          </cell>
        </row>
        <row r="2189">
          <cell r="A2189" t="str">
            <v>___</v>
          </cell>
        </row>
        <row r="2190">
          <cell r="A2190" t="str">
            <v>___</v>
          </cell>
        </row>
        <row r="2191">
          <cell r="A2191" t="str">
            <v>___</v>
          </cell>
        </row>
        <row r="2192">
          <cell r="A2192" t="str">
            <v>___</v>
          </cell>
        </row>
        <row r="2193">
          <cell r="A2193" t="str">
            <v>___</v>
          </cell>
        </row>
        <row r="2194">
          <cell r="A2194" t="str">
            <v>___</v>
          </cell>
        </row>
        <row r="2195">
          <cell r="A2195" t="str">
            <v>___</v>
          </cell>
        </row>
        <row r="2196">
          <cell r="A2196" t="str">
            <v>___</v>
          </cell>
        </row>
        <row r="2197">
          <cell r="A2197" t="str">
            <v>___</v>
          </cell>
        </row>
        <row r="2198">
          <cell r="A2198" t="str">
            <v>___</v>
          </cell>
        </row>
        <row r="2199">
          <cell r="A2199" t="str">
            <v>___</v>
          </cell>
        </row>
        <row r="2200">
          <cell r="A2200" t="str">
            <v>___</v>
          </cell>
        </row>
        <row r="2201">
          <cell r="A2201" t="str">
            <v>___</v>
          </cell>
        </row>
        <row r="2202">
          <cell r="A2202" t="str">
            <v>___</v>
          </cell>
        </row>
        <row r="2203">
          <cell r="A2203" t="str">
            <v>___</v>
          </cell>
        </row>
        <row r="2204">
          <cell r="A2204" t="str">
            <v>___</v>
          </cell>
        </row>
        <row r="2205">
          <cell r="A2205" t="str">
            <v>___</v>
          </cell>
        </row>
        <row r="2206">
          <cell r="A2206" t="str">
            <v>___</v>
          </cell>
        </row>
        <row r="2207">
          <cell r="A2207" t="str">
            <v>___</v>
          </cell>
        </row>
        <row r="2208">
          <cell r="A2208" t="str">
            <v>___</v>
          </cell>
        </row>
        <row r="2209">
          <cell r="A2209" t="str">
            <v>___</v>
          </cell>
        </row>
        <row r="2210">
          <cell r="A2210" t="str">
            <v>___</v>
          </cell>
        </row>
        <row r="2211">
          <cell r="A2211" t="str">
            <v>___</v>
          </cell>
        </row>
        <row r="2212">
          <cell r="A2212" t="str">
            <v>___</v>
          </cell>
        </row>
        <row r="2213">
          <cell r="A2213" t="str">
            <v>___</v>
          </cell>
        </row>
        <row r="2214">
          <cell r="A2214" t="str">
            <v>___</v>
          </cell>
        </row>
        <row r="2215">
          <cell r="A2215" t="str">
            <v>___</v>
          </cell>
        </row>
        <row r="2216">
          <cell r="A2216" t="str">
            <v>___</v>
          </cell>
        </row>
        <row r="2217">
          <cell r="A2217" t="str">
            <v>___</v>
          </cell>
        </row>
        <row r="2218">
          <cell r="A2218" t="str">
            <v>___</v>
          </cell>
        </row>
        <row r="2219">
          <cell r="A2219" t="str">
            <v>___</v>
          </cell>
        </row>
        <row r="2220">
          <cell r="A2220" t="str">
            <v>___</v>
          </cell>
        </row>
        <row r="2221">
          <cell r="A2221" t="str">
            <v>___</v>
          </cell>
        </row>
        <row r="2222">
          <cell r="A2222" t="str">
            <v>___</v>
          </cell>
        </row>
        <row r="2223">
          <cell r="A2223" t="str">
            <v>___</v>
          </cell>
        </row>
        <row r="2224">
          <cell r="A2224" t="str">
            <v>___</v>
          </cell>
        </row>
        <row r="2225">
          <cell r="A2225" t="str">
            <v>___</v>
          </cell>
        </row>
        <row r="2226">
          <cell r="A2226" t="str">
            <v>___</v>
          </cell>
        </row>
        <row r="2227">
          <cell r="A2227" t="str">
            <v>___</v>
          </cell>
        </row>
        <row r="2228">
          <cell r="A2228" t="str">
            <v>___</v>
          </cell>
        </row>
        <row r="2229">
          <cell r="A2229" t="str">
            <v>___</v>
          </cell>
        </row>
        <row r="2230">
          <cell r="A2230" t="str">
            <v>___</v>
          </cell>
        </row>
        <row r="2231">
          <cell r="A2231" t="str">
            <v>___</v>
          </cell>
        </row>
        <row r="2232">
          <cell r="A2232" t="str">
            <v>___</v>
          </cell>
        </row>
        <row r="2233">
          <cell r="A2233" t="str">
            <v>___</v>
          </cell>
        </row>
        <row r="2234">
          <cell r="A2234" t="str">
            <v>___</v>
          </cell>
        </row>
        <row r="2235">
          <cell r="A2235" t="str">
            <v>___</v>
          </cell>
        </row>
        <row r="2236">
          <cell r="A2236" t="str">
            <v>___</v>
          </cell>
        </row>
        <row r="2237">
          <cell r="A2237" t="str">
            <v>___</v>
          </cell>
        </row>
        <row r="2238">
          <cell r="A2238" t="str">
            <v>___</v>
          </cell>
        </row>
        <row r="2239">
          <cell r="A2239" t="str">
            <v>___</v>
          </cell>
        </row>
        <row r="2240">
          <cell r="A2240" t="str">
            <v>___</v>
          </cell>
        </row>
        <row r="2241">
          <cell r="A2241" t="str">
            <v>___</v>
          </cell>
        </row>
        <row r="2242">
          <cell r="A2242" t="str">
            <v>___</v>
          </cell>
        </row>
        <row r="2243">
          <cell r="A2243" t="str">
            <v>___</v>
          </cell>
        </row>
        <row r="2244">
          <cell r="A2244" t="str">
            <v>___</v>
          </cell>
        </row>
        <row r="2245">
          <cell r="A2245" t="str">
            <v>___</v>
          </cell>
        </row>
        <row r="2246">
          <cell r="A2246" t="str">
            <v>___</v>
          </cell>
        </row>
        <row r="2247">
          <cell r="A2247" t="str">
            <v>___</v>
          </cell>
        </row>
        <row r="2248">
          <cell r="A2248" t="str">
            <v>___</v>
          </cell>
        </row>
        <row r="2249">
          <cell r="A2249" t="str">
            <v>___</v>
          </cell>
        </row>
        <row r="2250">
          <cell r="A2250" t="str">
            <v>___</v>
          </cell>
        </row>
        <row r="2251">
          <cell r="A2251" t="str">
            <v>___</v>
          </cell>
        </row>
        <row r="2252">
          <cell r="A2252" t="str">
            <v>___</v>
          </cell>
        </row>
        <row r="2253">
          <cell r="A2253" t="str">
            <v>___</v>
          </cell>
        </row>
        <row r="2254">
          <cell r="A2254" t="str">
            <v>___</v>
          </cell>
        </row>
        <row r="2255">
          <cell r="A2255" t="str">
            <v>___</v>
          </cell>
        </row>
        <row r="2256">
          <cell r="A2256" t="str">
            <v>___</v>
          </cell>
        </row>
        <row r="2257">
          <cell r="A2257" t="str">
            <v>___</v>
          </cell>
        </row>
        <row r="2258">
          <cell r="A2258" t="str">
            <v>___</v>
          </cell>
        </row>
        <row r="2259">
          <cell r="A2259" t="str">
            <v>___</v>
          </cell>
        </row>
        <row r="2260">
          <cell r="A2260" t="str">
            <v>___</v>
          </cell>
        </row>
        <row r="2261">
          <cell r="A2261" t="str">
            <v>___</v>
          </cell>
        </row>
        <row r="2262">
          <cell r="A2262" t="str">
            <v>___</v>
          </cell>
        </row>
        <row r="2263">
          <cell r="A2263" t="str">
            <v>___</v>
          </cell>
        </row>
        <row r="2264">
          <cell r="A2264" t="str">
            <v>___</v>
          </cell>
        </row>
        <row r="2265">
          <cell r="A2265" t="str">
            <v>___</v>
          </cell>
        </row>
        <row r="2266">
          <cell r="A2266" t="str">
            <v>___</v>
          </cell>
        </row>
        <row r="2267">
          <cell r="A2267" t="str">
            <v>___</v>
          </cell>
        </row>
        <row r="2268">
          <cell r="A2268" t="str">
            <v>___</v>
          </cell>
        </row>
        <row r="2269">
          <cell r="A2269" t="str">
            <v>___</v>
          </cell>
        </row>
        <row r="2270">
          <cell r="A2270" t="str">
            <v>___</v>
          </cell>
        </row>
        <row r="2271">
          <cell r="A2271" t="str">
            <v>___</v>
          </cell>
        </row>
        <row r="2272">
          <cell r="A2272" t="str">
            <v>___</v>
          </cell>
        </row>
        <row r="2273">
          <cell r="A2273" t="str">
            <v>___</v>
          </cell>
        </row>
        <row r="2274">
          <cell r="A2274" t="str">
            <v>___</v>
          </cell>
        </row>
        <row r="2275">
          <cell r="A2275" t="str">
            <v>___</v>
          </cell>
        </row>
        <row r="2276">
          <cell r="A2276" t="str">
            <v>___</v>
          </cell>
        </row>
        <row r="2277">
          <cell r="A2277" t="str">
            <v>___</v>
          </cell>
        </row>
        <row r="2278">
          <cell r="A2278" t="str">
            <v>___</v>
          </cell>
        </row>
        <row r="2279">
          <cell r="A2279" t="str">
            <v>___</v>
          </cell>
        </row>
        <row r="2280">
          <cell r="A2280" t="str">
            <v>___</v>
          </cell>
        </row>
        <row r="2281">
          <cell r="A2281" t="str">
            <v>___</v>
          </cell>
        </row>
        <row r="2282">
          <cell r="A2282" t="str">
            <v>___</v>
          </cell>
        </row>
        <row r="2283">
          <cell r="A2283" t="str">
            <v>___</v>
          </cell>
        </row>
        <row r="2284">
          <cell r="A2284" t="str">
            <v>___</v>
          </cell>
        </row>
        <row r="2285">
          <cell r="A2285" t="str">
            <v>___</v>
          </cell>
        </row>
        <row r="2286">
          <cell r="A2286" t="str">
            <v>___</v>
          </cell>
        </row>
        <row r="2287">
          <cell r="A2287" t="str">
            <v>___</v>
          </cell>
        </row>
        <row r="2288">
          <cell r="A2288" t="str">
            <v>___</v>
          </cell>
        </row>
        <row r="2289">
          <cell r="A2289" t="str">
            <v>___</v>
          </cell>
        </row>
        <row r="2290">
          <cell r="A2290" t="str">
            <v>___</v>
          </cell>
        </row>
        <row r="2291">
          <cell r="A2291" t="str">
            <v>___</v>
          </cell>
        </row>
        <row r="2292">
          <cell r="A2292" t="str">
            <v>___</v>
          </cell>
        </row>
        <row r="2293">
          <cell r="A2293" t="str">
            <v>___</v>
          </cell>
        </row>
        <row r="2294">
          <cell r="A2294" t="str">
            <v>___</v>
          </cell>
        </row>
        <row r="2295">
          <cell r="A2295" t="str">
            <v>___</v>
          </cell>
        </row>
        <row r="2296">
          <cell r="A2296" t="str">
            <v>___</v>
          </cell>
        </row>
        <row r="2297">
          <cell r="A2297" t="str">
            <v>___</v>
          </cell>
        </row>
        <row r="2298">
          <cell r="A2298" t="str">
            <v>___</v>
          </cell>
        </row>
        <row r="2299">
          <cell r="A2299" t="str">
            <v>___</v>
          </cell>
        </row>
        <row r="2300">
          <cell r="A2300" t="str">
            <v>___</v>
          </cell>
        </row>
        <row r="2301">
          <cell r="A2301" t="str">
            <v>___</v>
          </cell>
        </row>
        <row r="2302">
          <cell r="A2302" t="str">
            <v>___</v>
          </cell>
        </row>
        <row r="2303">
          <cell r="A2303" t="str">
            <v>___</v>
          </cell>
        </row>
        <row r="2304">
          <cell r="A2304" t="str">
            <v>___</v>
          </cell>
        </row>
        <row r="2305">
          <cell r="A2305" t="str">
            <v>___</v>
          </cell>
        </row>
        <row r="2306">
          <cell r="A2306" t="str">
            <v>___</v>
          </cell>
        </row>
        <row r="2307">
          <cell r="A2307" t="str">
            <v>___</v>
          </cell>
        </row>
        <row r="2308">
          <cell r="A2308" t="str">
            <v>___</v>
          </cell>
        </row>
        <row r="2309">
          <cell r="A2309" t="str">
            <v>___</v>
          </cell>
        </row>
        <row r="2310">
          <cell r="A2310" t="str">
            <v>___</v>
          </cell>
        </row>
        <row r="2311">
          <cell r="A2311" t="str">
            <v>___</v>
          </cell>
        </row>
        <row r="2312">
          <cell r="A2312" t="str">
            <v>___</v>
          </cell>
        </row>
        <row r="2313">
          <cell r="A2313" t="str">
            <v>___</v>
          </cell>
        </row>
        <row r="2314">
          <cell r="A2314" t="str">
            <v>___</v>
          </cell>
        </row>
        <row r="2315">
          <cell r="A2315" t="str">
            <v>___</v>
          </cell>
        </row>
        <row r="2316">
          <cell r="A2316" t="str">
            <v>___</v>
          </cell>
        </row>
        <row r="2317">
          <cell r="A2317" t="str">
            <v>___</v>
          </cell>
        </row>
        <row r="2318">
          <cell r="A2318" t="str">
            <v>___</v>
          </cell>
        </row>
        <row r="2319">
          <cell r="A2319" t="str">
            <v>___</v>
          </cell>
        </row>
        <row r="2320">
          <cell r="A2320" t="str">
            <v>___</v>
          </cell>
        </row>
        <row r="2321">
          <cell r="A2321" t="str">
            <v>___</v>
          </cell>
        </row>
        <row r="2322">
          <cell r="A2322" t="str">
            <v>___</v>
          </cell>
        </row>
        <row r="2323">
          <cell r="A2323" t="str">
            <v>___</v>
          </cell>
        </row>
        <row r="2324">
          <cell r="A2324" t="str">
            <v>___</v>
          </cell>
        </row>
        <row r="2325">
          <cell r="A2325" t="str">
            <v>___</v>
          </cell>
        </row>
        <row r="2326">
          <cell r="A2326" t="str">
            <v>___</v>
          </cell>
        </row>
        <row r="2327">
          <cell r="A2327" t="str">
            <v>___</v>
          </cell>
        </row>
        <row r="2328">
          <cell r="A2328" t="str">
            <v>___</v>
          </cell>
        </row>
        <row r="2329">
          <cell r="A2329" t="str">
            <v>___</v>
          </cell>
        </row>
        <row r="2330">
          <cell r="A2330" t="str">
            <v>___</v>
          </cell>
        </row>
        <row r="2331">
          <cell r="A2331" t="str">
            <v>___</v>
          </cell>
        </row>
        <row r="2332">
          <cell r="A2332" t="str">
            <v>___</v>
          </cell>
        </row>
        <row r="2333">
          <cell r="A2333" t="str">
            <v>___</v>
          </cell>
        </row>
        <row r="2334">
          <cell r="A2334" t="str">
            <v>___</v>
          </cell>
        </row>
        <row r="2335">
          <cell r="A2335" t="str">
            <v>___</v>
          </cell>
        </row>
        <row r="2336">
          <cell r="A2336" t="str">
            <v>___</v>
          </cell>
        </row>
        <row r="2337">
          <cell r="A2337" t="str">
            <v>___</v>
          </cell>
        </row>
        <row r="2338">
          <cell r="A2338" t="str">
            <v>___</v>
          </cell>
        </row>
        <row r="2339">
          <cell r="A2339" t="str">
            <v>___</v>
          </cell>
        </row>
        <row r="2340">
          <cell r="A2340" t="str">
            <v>___</v>
          </cell>
        </row>
        <row r="2341">
          <cell r="A2341" t="str">
            <v>___</v>
          </cell>
        </row>
        <row r="2342">
          <cell r="A2342" t="str">
            <v>___</v>
          </cell>
        </row>
        <row r="2343">
          <cell r="A2343" t="str">
            <v>___</v>
          </cell>
        </row>
        <row r="2344">
          <cell r="A2344" t="str">
            <v>___</v>
          </cell>
        </row>
        <row r="2345">
          <cell r="A2345" t="str">
            <v>___</v>
          </cell>
        </row>
        <row r="2346">
          <cell r="A2346" t="str">
            <v>___</v>
          </cell>
        </row>
        <row r="2347">
          <cell r="A2347" t="str">
            <v>___</v>
          </cell>
        </row>
        <row r="2348">
          <cell r="A2348" t="str">
            <v>___</v>
          </cell>
        </row>
        <row r="2349">
          <cell r="A2349" t="str">
            <v>___</v>
          </cell>
        </row>
        <row r="2350">
          <cell r="A2350" t="str">
            <v>___</v>
          </cell>
        </row>
        <row r="2351">
          <cell r="A2351" t="str">
            <v>___</v>
          </cell>
        </row>
        <row r="2352">
          <cell r="A2352" t="str">
            <v>___</v>
          </cell>
        </row>
        <row r="2353">
          <cell r="A2353" t="str">
            <v>___</v>
          </cell>
        </row>
        <row r="2354">
          <cell r="A2354" t="str">
            <v>___</v>
          </cell>
        </row>
        <row r="2355">
          <cell r="A2355" t="str">
            <v>___</v>
          </cell>
        </row>
        <row r="2356">
          <cell r="A2356" t="str">
            <v>___</v>
          </cell>
        </row>
        <row r="2357">
          <cell r="A2357" t="str">
            <v>___</v>
          </cell>
        </row>
        <row r="2358">
          <cell r="A2358" t="str">
            <v>___</v>
          </cell>
        </row>
        <row r="2359">
          <cell r="A2359" t="str">
            <v>___</v>
          </cell>
        </row>
        <row r="2360">
          <cell r="A2360" t="str">
            <v>___</v>
          </cell>
        </row>
        <row r="2361">
          <cell r="A2361" t="str">
            <v>___</v>
          </cell>
        </row>
        <row r="2362">
          <cell r="A2362" t="str">
            <v>___</v>
          </cell>
        </row>
        <row r="2363">
          <cell r="A2363" t="str">
            <v>___</v>
          </cell>
        </row>
        <row r="2364">
          <cell r="A2364" t="str">
            <v>___</v>
          </cell>
        </row>
        <row r="2365">
          <cell r="A2365" t="str">
            <v>___</v>
          </cell>
        </row>
        <row r="2366">
          <cell r="A2366" t="str">
            <v>___</v>
          </cell>
        </row>
        <row r="2367">
          <cell r="A2367" t="str">
            <v>___</v>
          </cell>
        </row>
        <row r="2368">
          <cell r="A2368" t="str">
            <v>___</v>
          </cell>
        </row>
        <row r="2369">
          <cell r="A2369" t="str">
            <v>___</v>
          </cell>
        </row>
        <row r="2370">
          <cell r="A2370" t="str">
            <v>___</v>
          </cell>
        </row>
        <row r="2371">
          <cell r="A2371" t="str">
            <v>___</v>
          </cell>
        </row>
        <row r="2372">
          <cell r="A2372" t="str">
            <v>___</v>
          </cell>
        </row>
        <row r="2373">
          <cell r="A2373" t="str">
            <v>___</v>
          </cell>
        </row>
        <row r="2374">
          <cell r="A2374" t="str">
            <v>___</v>
          </cell>
        </row>
        <row r="2375">
          <cell r="A2375" t="str">
            <v>___</v>
          </cell>
        </row>
        <row r="2376">
          <cell r="A2376" t="str">
            <v>___</v>
          </cell>
        </row>
        <row r="2377">
          <cell r="A2377" t="str">
            <v>___</v>
          </cell>
        </row>
        <row r="2378">
          <cell r="A2378" t="str">
            <v>___</v>
          </cell>
        </row>
        <row r="2379">
          <cell r="A2379" t="str">
            <v>___</v>
          </cell>
        </row>
        <row r="2380">
          <cell r="A2380" t="str">
            <v>___</v>
          </cell>
        </row>
        <row r="2381">
          <cell r="A2381" t="str">
            <v>___</v>
          </cell>
        </row>
        <row r="2382">
          <cell r="A2382" t="str">
            <v>___</v>
          </cell>
        </row>
        <row r="2383">
          <cell r="A2383" t="str">
            <v>___</v>
          </cell>
        </row>
        <row r="2384">
          <cell r="A2384" t="str">
            <v>___</v>
          </cell>
        </row>
        <row r="2385">
          <cell r="A2385" t="str">
            <v>___</v>
          </cell>
        </row>
        <row r="2386">
          <cell r="A2386" t="str">
            <v>___</v>
          </cell>
        </row>
        <row r="2387">
          <cell r="A2387" t="str">
            <v>___</v>
          </cell>
        </row>
        <row r="2388">
          <cell r="A2388" t="str">
            <v>___</v>
          </cell>
        </row>
        <row r="2389">
          <cell r="A2389" t="str">
            <v>___</v>
          </cell>
        </row>
        <row r="2390">
          <cell r="A2390" t="str">
            <v>___</v>
          </cell>
        </row>
        <row r="2391">
          <cell r="A2391" t="str">
            <v>___</v>
          </cell>
        </row>
        <row r="2392">
          <cell r="A2392" t="str">
            <v>___</v>
          </cell>
        </row>
        <row r="2393">
          <cell r="A2393" t="str">
            <v>___</v>
          </cell>
        </row>
        <row r="2394">
          <cell r="A2394" t="str">
            <v>___</v>
          </cell>
        </row>
        <row r="2395">
          <cell r="A2395" t="str">
            <v>___</v>
          </cell>
        </row>
        <row r="2396">
          <cell r="A2396" t="str">
            <v>___</v>
          </cell>
        </row>
        <row r="2397">
          <cell r="A2397" t="str">
            <v>___</v>
          </cell>
        </row>
        <row r="2398">
          <cell r="A2398" t="str">
            <v>___</v>
          </cell>
        </row>
        <row r="2399">
          <cell r="A2399" t="str">
            <v>___</v>
          </cell>
        </row>
        <row r="2400">
          <cell r="A2400" t="str">
            <v>___</v>
          </cell>
        </row>
        <row r="2401">
          <cell r="A2401" t="str">
            <v>___</v>
          </cell>
        </row>
        <row r="2402">
          <cell r="A2402" t="str">
            <v>___</v>
          </cell>
        </row>
        <row r="2403">
          <cell r="A2403" t="str">
            <v>___</v>
          </cell>
        </row>
        <row r="2404">
          <cell r="A2404" t="str">
            <v>___</v>
          </cell>
        </row>
        <row r="2405">
          <cell r="A2405" t="str">
            <v>___</v>
          </cell>
        </row>
        <row r="2406">
          <cell r="A2406" t="str">
            <v>___</v>
          </cell>
        </row>
        <row r="2407">
          <cell r="A2407" t="str">
            <v>___</v>
          </cell>
        </row>
        <row r="2408">
          <cell r="A2408" t="str">
            <v>___</v>
          </cell>
        </row>
        <row r="2409">
          <cell r="A2409" t="str">
            <v>___</v>
          </cell>
        </row>
        <row r="2410">
          <cell r="A2410" t="str">
            <v>___</v>
          </cell>
        </row>
        <row r="2411">
          <cell r="A2411" t="str">
            <v>___</v>
          </cell>
        </row>
        <row r="2412">
          <cell r="A2412" t="str">
            <v>___</v>
          </cell>
        </row>
        <row r="2413">
          <cell r="A2413" t="str">
            <v>___</v>
          </cell>
        </row>
        <row r="2414">
          <cell r="A2414" t="str">
            <v>___</v>
          </cell>
        </row>
        <row r="2415">
          <cell r="A2415" t="str">
            <v>___</v>
          </cell>
        </row>
        <row r="2416">
          <cell r="A2416" t="str">
            <v>___</v>
          </cell>
        </row>
        <row r="2417">
          <cell r="A2417" t="str">
            <v>___</v>
          </cell>
        </row>
        <row r="2418">
          <cell r="A2418" t="str">
            <v>___</v>
          </cell>
        </row>
        <row r="2419">
          <cell r="A2419" t="str">
            <v>___</v>
          </cell>
        </row>
        <row r="2420">
          <cell r="A2420" t="str">
            <v>___</v>
          </cell>
        </row>
        <row r="2421">
          <cell r="A2421" t="str">
            <v>___</v>
          </cell>
        </row>
        <row r="2422">
          <cell r="A2422" t="str">
            <v>___</v>
          </cell>
        </row>
        <row r="2423">
          <cell r="A2423" t="str">
            <v>___</v>
          </cell>
        </row>
        <row r="2424">
          <cell r="A2424" t="str">
            <v>___</v>
          </cell>
        </row>
        <row r="2425">
          <cell r="A2425" t="str">
            <v>___</v>
          </cell>
        </row>
        <row r="2426">
          <cell r="A2426" t="str">
            <v>___</v>
          </cell>
        </row>
        <row r="2427">
          <cell r="A2427" t="str">
            <v>___</v>
          </cell>
        </row>
        <row r="2428">
          <cell r="A2428" t="str">
            <v>___</v>
          </cell>
        </row>
        <row r="2429">
          <cell r="A2429" t="str">
            <v>___</v>
          </cell>
        </row>
        <row r="2430">
          <cell r="A2430" t="str">
            <v>___</v>
          </cell>
        </row>
        <row r="2431">
          <cell r="A2431" t="str">
            <v>___</v>
          </cell>
        </row>
        <row r="2432">
          <cell r="A2432" t="str">
            <v>___</v>
          </cell>
        </row>
        <row r="2433">
          <cell r="A2433" t="str">
            <v>___</v>
          </cell>
        </row>
        <row r="2434">
          <cell r="A2434" t="str">
            <v>___</v>
          </cell>
        </row>
        <row r="2435">
          <cell r="A2435" t="str">
            <v>___</v>
          </cell>
        </row>
        <row r="2436">
          <cell r="A2436" t="str">
            <v>___</v>
          </cell>
        </row>
        <row r="2437">
          <cell r="A2437" t="str">
            <v>___</v>
          </cell>
        </row>
        <row r="2438">
          <cell r="A2438" t="str">
            <v>___</v>
          </cell>
        </row>
        <row r="2439">
          <cell r="A2439" t="str">
            <v>___</v>
          </cell>
        </row>
        <row r="2440">
          <cell r="A2440" t="str">
            <v>___</v>
          </cell>
        </row>
        <row r="2441">
          <cell r="A2441" t="str">
            <v>___</v>
          </cell>
        </row>
        <row r="2442">
          <cell r="A2442" t="str">
            <v>___</v>
          </cell>
        </row>
        <row r="2443">
          <cell r="A2443" t="str">
            <v>___</v>
          </cell>
        </row>
        <row r="2444">
          <cell r="A2444" t="str">
            <v>___</v>
          </cell>
        </row>
        <row r="2445">
          <cell r="A2445" t="str">
            <v>___</v>
          </cell>
        </row>
        <row r="2446">
          <cell r="A2446" t="str">
            <v>___</v>
          </cell>
        </row>
        <row r="2447">
          <cell r="A2447" t="str">
            <v>___</v>
          </cell>
        </row>
        <row r="2448">
          <cell r="A2448" t="str">
            <v>___</v>
          </cell>
        </row>
        <row r="2449">
          <cell r="A2449" t="str">
            <v>___</v>
          </cell>
        </row>
        <row r="2450">
          <cell r="A2450" t="str">
            <v>___</v>
          </cell>
        </row>
        <row r="2451">
          <cell r="A2451" t="str">
            <v>___</v>
          </cell>
        </row>
        <row r="2452">
          <cell r="A2452" t="str">
            <v>___</v>
          </cell>
        </row>
        <row r="2453">
          <cell r="A2453" t="str">
            <v>___</v>
          </cell>
        </row>
        <row r="2454">
          <cell r="A2454" t="str">
            <v>___</v>
          </cell>
        </row>
        <row r="2455">
          <cell r="A2455" t="str">
            <v>___</v>
          </cell>
        </row>
        <row r="2456">
          <cell r="A2456" t="str">
            <v>___</v>
          </cell>
        </row>
        <row r="2457">
          <cell r="A2457" t="str">
            <v>___</v>
          </cell>
        </row>
        <row r="2458">
          <cell r="A2458" t="str">
            <v>___</v>
          </cell>
        </row>
        <row r="2459">
          <cell r="A2459" t="str">
            <v>___</v>
          </cell>
        </row>
        <row r="2460">
          <cell r="A2460" t="str">
            <v>___</v>
          </cell>
        </row>
        <row r="2461">
          <cell r="A2461" t="str">
            <v>___</v>
          </cell>
        </row>
        <row r="2462">
          <cell r="A2462" t="str">
            <v>___</v>
          </cell>
        </row>
        <row r="2463">
          <cell r="A2463" t="str">
            <v>___</v>
          </cell>
        </row>
        <row r="2464">
          <cell r="A2464" t="str">
            <v>___</v>
          </cell>
        </row>
        <row r="2465">
          <cell r="A2465" t="str">
            <v>___</v>
          </cell>
        </row>
        <row r="2466">
          <cell r="A2466" t="str">
            <v>___</v>
          </cell>
        </row>
        <row r="2467">
          <cell r="A2467" t="str">
            <v>___</v>
          </cell>
        </row>
        <row r="2468">
          <cell r="A2468" t="str">
            <v>___</v>
          </cell>
        </row>
        <row r="2469">
          <cell r="A2469" t="str">
            <v>___</v>
          </cell>
        </row>
        <row r="2470">
          <cell r="A2470" t="str">
            <v>___</v>
          </cell>
        </row>
        <row r="2471">
          <cell r="A2471" t="str">
            <v>___</v>
          </cell>
        </row>
        <row r="2472">
          <cell r="A2472" t="str">
            <v>___</v>
          </cell>
        </row>
        <row r="2473">
          <cell r="A2473" t="str">
            <v>___</v>
          </cell>
        </row>
        <row r="2474">
          <cell r="A2474" t="str">
            <v>___</v>
          </cell>
        </row>
        <row r="2475">
          <cell r="A2475" t="str">
            <v>___</v>
          </cell>
        </row>
        <row r="2476">
          <cell r="A2476" t="str">
            <v>___</v>
          </cell>
        </row>
        <row r="2477">
          <cell r="A2477" t="str">
            <v>___</v>
          </cell>
        </row>
        <row r="2478">
          <cell r="A2478" t="str">
            <v>___</v>
          </cell>
        </row>
        <row r="2479">
          <cell r="A2479" t="str">
            <v>___</v>
          </cell>
        </row>
        <row r="2480">
          <cell r="A2480" t="str">
            <v>___</v>
          </cell>
        </row>
        <row r="2481">
          <cell r="A2481" t="str">
            <v>___</v>
          </cell>
        </row>
        <row r="2482">
          <cell r="A2482" t="str">
            <v>___</v>
          </cell>
        </row>
        <row r="2483">
          <cell r="A2483" t="str">
            <v>___</v>
          </cell>
        </row>
        <row r="2484">
          <cell r="A2484" t="str">
            <v>___</v>
          </cell>
        </row>
        <row r="2485">
          <cell r="A2485" t="str">
            <v>___</v>
          </cell>
        </row>
        <row r="2486">
          <cell r="A2486" t="str">
            <v>___</v>
          </cell>
        </row>
        <row r="2487">
          <cell r="A2487" t="str">
            <v>___</v>
          </cell>
        </row>
        <row r="2488">
          <cell r="A2488" t="str">
            <v>___</v>
          </cell>
        </row>
        <row r="2489">
          <cell r="A2489" t="str">
            <v>___</v>
          </cell>
        </row>
        <row r="2490">
          <cell r="A2490" t="str">
            <v>___</v>
          </cell>
        </row>
        <row r="2491">
          <cell r="A2491" t="str">
            <v>___</v>
          </cell>
        </row>
        <row r="2492">
          <cell r="A2492" t="str">
            <v>___</v>
          </cell>
        </row>
        <row r="2493">
          <cell r="A2493" t="str">
            <v>___</v>
          </cell>
        </row>
        <row r="2494">
          <cell r="A2494" t="str">
            <v>___</v>
          </cell>
        </row>
        <row r="2495">
          <cell r="A2495" t="str">
            <v>___</v>
          </cell>
        </row>
        <row r="2496">
          <cell r="A2496" t="str">
            <v>___</v>
          </cell>
        </row>
        <row r="2497">
          <cell r="A2497" t="str">
            <v>___</v>
          </cell>
        </row>
        <row r="2498">
          <cell r="A2498" t="str">
            <v>___</v>
          </cell>
        </row>
        <row r="2499">
          <cell r="A2499" t="str">
            <v>___</v>
          </cell>
        </row>
        <row r="2500">
          <cell r="A2500" t="str">
            <v>___</v>
          </cell>
        </row>
        <row r="2501">
          <cell r="A2501" t="str">
            <v>___</v>
          </cell>
        </row>
        <row r="2502">
          <cell r="A2502" t="str">
            <v>___</v>
          </cell>
        </row>
        <row r="2503">
          <cell r="A2503" t="str">
            <v>___</v>
          </cell>
        </row>
        <row r="2504">
          <cell r="A2504" t="str">
            <v>___</v>
          </cell>
        </row>
        <row r="2505">
          <cell r="A2505" t="str">
            <v>___</v>
          </cell>
        </row>
        <row r="2506">
          <cell r="A2506" t="str">
            <v>___</v>
          </cell>
        </row>
        <row r="2507">
          <cell r="A2507" t="str">
            <v>___</v>
          </cell>
        </row>
        <row r="2508">
          <cell r="A2508" t="str">
            <v>___</v>
          </cell>
        </row>
        <row r="2509">
          <cell r="A2509" t="str">
            <v>___</v>
          </cell>
        </row>
        <row r="2510">
          <cell r="A2510" t="str">
            <v>___</v>
          </cell>
        </row>
        <row r="2511">
          <cell r="A2511" t="str">
            <v>___</v>
          </cell>
        </row>
        <row r="2512">
          <cell r="A2512" t="str">
            <v>___</v>
          </cell>
        </row>
        <row r="2513">
          <cell r="A2513" t="str">
            <v>___</v>
          </cell>
        </row>
        <row r="2514">
          <cell r="A2514" t="str">
            <v>___</v>
          </cell>
        </row>
        <row r="2515">
          <cell r="A2515" t="str">
            <v>___</v>
          </cell>
        </row>
        <row r="2516">
          <cell r="A2516" t="str">
            <v>___</v>
          </cell>
        </row>
        <row r="2517">
          <cell r="A2517" t="str">
            <v>___</v>
          </cell>
        </row>
        <row r="2518">
          <cell r="A2518" t="str">
            <v>___</v>
          </cell>
        </row>
        <row r="2519">
          <cell r="A2519" t="str">
            <v>___</v>
          </cell>
        </row>
        <row r="2520">
          <cell r="A2520" t="str">
            <v>___</v>
          </cell>
        </row>
        <row r="2521">
          <cell r="A2521" t="str">
            <v>___</v>
          </cell>
        </row>
        <row r="2522">
          <cell r="A2522" t="str">
            <v>___</v>
          </cell>
        </row>
        <row r="2523">
          <cell r="A2523" t="str">
            <v>___</v>
          </cell>
        </row>
        <row r="2524">
          <cell r="A2524" t="str">
            <v>___</v>
          </cell>
        </row>
        <row r="2525">
          <cell r="A2525" t="str">
            <v>___</v>
          </cell>
        </row>
        <row r="2526">
          <cell r="A2526" t="str">
            <v>___</v>
          </cell>
        </row>
        <row r="2527">
          <cell r="A2527" t="str">
            <v>___</v>
          </cell>
        </row>
        <row r="2528">
          <cell r="A2528" t="str">
            <v>___</v>
          </cell>
        </row>
        <row r="2529">
          <cell r="A2529" t="str">
            <v>___</v>
          </cell>
        </row>
        <row r="2530">
          <cell r="A2530" t="str">
            <v>___</v>
          </cell>
        </row>
        <row r="2531">
          <cell r="A2531" t="str">
            <v>___</v>
          </cell>
        </row>
        <row r="2532">
          <cell r="A2532" t="str">
            <v>___</v>
          </cell>
        </row>
        <row r="2533">
          <cell r="A2533" t="str">
            <v>___</v>
          </cell>
        </row>
        <row r="2534">
          <cell r="A2534" t="str">
            <v>___</v>
          </cell>
        </row>
        <row r="2535">
          <cell r="A2535" t="str">
            <v>___</v>
          </cell>
        </row>
        <row r="2536">
          <cell r="A2536" t="str">
            <v>___</v>
          </cell>
        </row>
        <row r="2537">
          <cell r="A2537" t="str">
            <v>___</v>
          </cell>
        </row>
        <row r="2538">
          <cell r="A2538" t="str">
            <v>___</v>
          </cell>
        </row>
        <row r="2539">
          <cell r="A2539" t="str">
            <v>___</v>
          </cell>
        </row>
        <row r="2540">
          <cell r="A2540" t="str">
            <v>___</v>
          </cell>
        </row>
        <row r="2541">
          <cell r="A2541" t="str">
            <v>___</v>
          </cell>
        </row>
        <row r="2542">
          <cell r="A2542" t="str">
            <v>___</v>
          </cell>
        </row>
        <row r="2543">
          <cell r="A2543" t="str">
            <v>___</v>
          </cell>
        </row>
        <row r="2544">
          <cell r="A2544" t="str">
            <v>___</v>
          </cell>
        </row>
        <row r="2545">
          <cell r="A2545" t="str">
            <v>___</v>
          </cell>
        </row>
        <row r="2546">
          <cell r="A2546" t="str">
            <v>___</v>
          </cell>
        </row>
        <row r="2547">
          <cell r="A2547" t="str">
            <v>___</v>
          </cell>
        </row>
        <row r="2548">
          <cell r="A2548" t="str">
            <v>___</v>
          </cell>
        </row>
        <row r="2549">
          <cell r="A2549" t="str">
            <v>___</v>
          </cell>
        </row>
        <row r="2550">
          <cell r="A2550" t="str">
            <v>___</v>
          </cell>
        </row>
        <row r="2551">
          <cell r="A2551" t="str">
            <v>___</v>
          </cell>
        </row>
        <row r="2552">
          <cell r="A2552" t="str">
            <v>___</v>
          </cell>
        </row>
        <row r="2553">
          <cell r="A2553" t="str">
            <v>___</v>
          </cell>
        </row>
        <row r="2554">
          <cell r="A2554" t="str">
            <v>___</v>
          </cell>
        </row>
        <row r="2555">
          <cell r="A2555" t="str">
            <v>___</v>
          </cell>
        </row>
        <row r="2556">
          <cell r="A2556" t="str">
            <v>___</v>
          </cell>
        </row>
        <row r="2557">
          <cell r="A2557" t="str">
            <v>___</v>
          </cell>
        </row>
        <row r="2558">
          <cell r="A2558" t="str">
            <v>___</v>
          </cell>
        </row>
        <row r="2559">
          <cell r="A2559" t="str">
            <v>___</v>
          </cell>
        </row>
        <row r="2560">
          <cell r="A2560" t="str">
            <v>___</v>
          </cell>
        </row>
        <row r="2561">
          <cell r="A2561" t="str">
            <v>___</v>
          </cell>
        </row>
        <row r="2562">
          <cell r="A2562" t="str">
            <v>___</v>
          </cell>
        </row>
        <row r="2563">
          <cell r="A2563" t="str">
            <v>___</v>
          </cell>
        </row>
        <row r="2564">
          <cell r="A2564" t="str">
            <v>___</v>
          </cell>
        </row>
        <row r="2565">
          <cell r="A2565" t="str">
            <v>___</v>
          </cell>
        </row>
        <row r="2566">
          <cell r="A2566" t="str">
            <v>___</v>
          </cell>
        </row>
        <row r="2567">
          <cell r="A2567" t="str">
            <v>___</v>
          </cell>
        </row>
        <row r="2568">
          <cell r="A2568" t="str">
            <v>___</v>
          </cell>
        </row>
        <row r="2569">
          <cell r="A2569" t="str">
            <v>___</v>
          </cell>
        </row>
        <row r="2570">
          <cell r="A2570" t="str">
            <v>___</v>
          </cell>
        </row>
        <row r="2571">
          <cell r="A2571" t="str">
            <v>___</v>
          </cell>
        </row>
        <row r="2572">
          <cell r="A2572" t="str">
            <v>___</v>
          </cell>
        </row>
        <row r="2573">
          <cell r="A2573" t="str">
            <v>___</v>
          </cell>
        </row>
        <row r="2574">
          <cell r="A2574" t="str">
            <v>___</v>
          </cell>
        </row>
        <row r="2575">
          <cell r="A2575" t="str">
            <v>___</v>
          </cell>
        </row>
        <row r="2576">
          <cell r="A2576" t="str">
            <v>___</v>
          </cell>
        </row>
        <row r="2577">
          <cell r="A2577" t="str">
            <v>___</v>
          </cell>
        </row>
        <row r="2578">
          <cell r="A2578" t="str">
            <v>___</v>
          </cell>
        </row>
        <row r="2579">
          <cell r="A2579" t="str">
            <v>___</v>
          </cell>
        </row>
        <row r="2580">
          <cell r="A2580" t="str">
            <v>___</v>
          </cell>
        </row>
        <row r="2581">
          <cell r="A2581" t="str">
            <v>___</v>
          </cell>
        </row>
        <row r="2582">
          <cell r="A2582" t="str">
            <v>___</v>
          </cell>
        </row>
        <row r="2583">
          <cell r="A2583" t="str">
            <v>___</v>
          </cell>
        </row>
        <row r="2584">
          <cell r="A2584" t="str">
            <v>___</v>
          </cell>
        </row>
        <row r="2585">
          <cell r="A2585" t="str">
            <v>___</v>
          </cell>
        </row>
        <row r="2586">
          <cell r="A2586" t="str">
            <v>___</v>
          </cell>
        </row>
        <row r="2587">
          <cell r="A2587" t="str">
            <v>___</v>
          </cell>
        </row>
        <row r="2588">
          <cell r="A2588" t="str">
            <v>___</v>
          </cell>
        </row>
        <row r="2589">
          <cell r="A2589" t="str">
            <v>___</v>
          </cell>
        </row>
        <row r="2590">
          <cell r="A2590" t="str">
            <v>___</v>
          </cell>
        </row>
        <row r="2591">
          <cell r="A2591" t="str">
            <v>___</v>
          </cell>
        </row>
        <row r="2592">
          <cell r="A2592" t="str">
            <v>___</v>
          </cell>
        </row>
        <row r="2593">
          <cell r="A2593" t="str">
            <v>___</v>
          </cell>
        </row>
        <row r="2594">
          <cell r="A2594" t="str">
            <v>___</v>
          </cell>
        </row>
        <row r="2595">
          <cell r="A2595" t="str">
            <v>___</v>
          </cell>
        </row>
        <row r="2596">
          <cell r="A2596" t="str">
            <v>___</v>
          </cell>
        </row>
        <row r="2597">
          <cell r="A2597" t="str">
            <v>___</v>
          </cell>
        </row>
        <row r="2598">
          <cell r="A2598" t="str">
            <v>___</v>
          </cell>
        </row>
        <row r="2599">
          <cell r="A2599" t="str">
            <v>___</v>
          </cell>
        </row>
        <row r="2600">
          <cell r="A2600" t="str">
            <v>___</v>
          </cell>
        </row>
        <row r="2601">
          <cell r="A2601" t="str">
            <v>___</v>
          </cell>
        </row>
        <row r="2602">
          <cell r="A2602" t="str">
            <v>___</v>
          </cell>
        </row>
        <row r="2603">
          <cell r="A2603" t="str">
            <v>___</v>
          </cell>
        </row>
        <row r="2604">
          <cell r="A2604" t="str">
            <v>___</v>
          </cell>
        </row>
        <row r="2605">
          <cell r="A2605" t="str">
            <v>___</v>
          </cell>
        </row>
        <row r="2606">
          <cell r="A2606" t="str">
            <v>___</v>
          </cell>
        </row>
        <row r="2607">
          <cell r="A2607" t="str">
            <v>___</v>
          </cell>
        </row>
        <row r="2608">
          <cell r="A2608" t="str">
            <v>___</v>
          </cell>
        </row>
        <row r="2609">
          <cell r="A2609" t="str">
            <v>___</v>
          </cell>
        </row>
        <row r="2610">
          <cell r="A2610" t="str">
            <v>___</v>
          </cell>
        </row>
        <row r="2611">
          <cell r="A2611" t="str">
            <v>___</v>
          </cell>
        </row>
        <row r="2612">
          <cell r="A2612" t="str">
            <v>___</v>
          </cell>
        </row>
        <row r="2613">
          <cell r="A2613" t="str">
            <v>___</v>
          </cell>
        </row>
        <row r="2614">
          <cell r="A2614" t="str">
            <v>___</v>
          </cell>
        </row>
        <row r="2615">
          <cell r="A2615" t="str">
            <v>___</v>
          </cell>
        </row>
        <row r="2616">
          <cell r="A2616" t="str">
            <v>___</v>
          </cell>
        </row>
        <row r="2617">
          <cell r="A2617" t="str">
            <v>___</v>
          </cell>
        </row>
        <row r="2618">
          <cell r="A2618" t="str">
            <v>___</v>
          </cell>
        </row>
        <row r="2619">
          <cell r="A2619" t="str">
            <v>___</v>
          </cell>
        </row>
        <row r="2620">
          <cell r="A2620" t="str">
            <v>___</v>
          </cell>
        </row>
        <row r="2621">
          <cell r="A2621" t="str">
            <v>___</v>
          </cell>
        </row>
        <row r="2622">
          <cell r="A2622" t="str">
            <v>___</v>
          </cell>
        </row>
        <row r="2623">
          <cell r="A2623" t="str">
            <v>___</v>
          </cell>
        </row>
        <row r="2624">
          <cell r="A2624" t="str">
            <v>___</v>
          </cell>
        </row>
        <row r="2625">
          <cell r="A2625" t="str">
            <v>___</v>
          </cell>
        </row>
        <row r="2626">
          <cell r="A2626" t="str">
            <v>___</v>
          </cell>
        </row>
        <row r="2627">
          <cell r="A2627" t="str">
            <v>___</v>
          </cell>
        </row>
        <row r="2628">
          <cell r="A2628" t="str">
            <v>___</v>
          </cell>
        </row>
        <row r="2629">
          <cell r="A2629" t="str">
            <v>___</v>
          </cell>
        </row>
        <row r="2630">
          <cell r="A2630" t="str">
            <v>___</v>
          </cell>
        </row>
        <row r="2631">
          <cell r="A2631" t="str">
            <v>___</v>
          </cell>
        </row>
        <row r="2632">
          <cell r="A2632" t="str">
            <v>___</v>
          </cell>
        </row>
        <row r="2633">
          <cell r="A2633" t="str">
            <v>___</v>
          </cell>
        </row>
        <row r="2634">
          <cell r="A2634" t="str">
            <v>___</v>
          </cell>
        </row>
        <row r="2635">
          <cell r="A2635" t="str">
            <v>___</v>
          </cell>
        </row>
        <row r="2636">
          <cell r="A2636" t="str">
            <v>___</v>
          </cell>
        </row>
        <row r="2637">
          <cell r="A2637" t="str">
            <v>___</v>
          </cell>
        </row>
        <row r="2638">
          <cell r="A2638" t="str">
            <v>___</v>
          </cell>
        </row>
        <row r="2639">
          <cell r="A2639" t="str">
            <v>___</v>
          </cell>
        </row>
        <row r="2640">
          <cell r="A2640" t="str">
            <v>___</v>
          </cell>
        </row>
        <row r="2641">
          <cell r="A2641" t="str">
            <v>___</v>
          </cell>
        </row>
        <row r="2642">
          <cell r="A2642" t="str">
            <v>___</v>
          </cell>
        </row>
        <row r="2643">
          <cell r="A2643" t="str">
            <v>___</v>
          </cell>
        </row>
        <row r="2644">
          <cell r="A2644" t="str">
            <v>___</v>
          </cell>
        </row>
        <row r="2645">
          <cell r="A2645" t="str">
            <v>___</v>
          </cell>
        </row>
        <row r="2646">
          <cell r="A2646" t="str">
            <v>___</v>
          </cell>
        </row>
        <row r="2647">
          <cell r="A2647" t="str">
            <v>___</v>
          </cell>
        </row>
        <row r="2648">
          <cell r="A2648" t="str">
            <v>___</v>
          </cell>
        </row>
        <row r="2649">
          <cell r="A2649" t="str">
            <v>___</v>
          </cell>
        </row>
        <row r="2650">
          <cell r="A2650" t="str">
            <v>___</v>
          </cell>
        </row>
        <row r="2651">
          <cell r="A2651" t="str">
            <v>___</v>
          </cell>
        </row>
        <row r="2652">
          <cell r="A2652" t="str">
            <v>___</v>
          </cell>
        </row>
        <row r="2653">
          <cell r="A2653" t="str">
            <v>___</v>
          </cell>
        </row>
        <row r="2654">
          <cell r="A2654" t="str">
            <v>___</v>
          </cell>
        </row>
        <row r="2655">
          <cell r="A2655" t="str">
            <v>___</v>
          </cell>
        </row>
        <row r="2656">
          <cell r="A2656" t="str">
            <v>___</v>
          </cell>
        </row>
        <row r="2657">
          <cell r="A2657" t="str">
            <v>___</v>
          </cell>
        </row>
        <row r="2658">
          <cell r="A2658" t="str">
            <v>___</v>
          </cell>
        </row>
        <row r="2659">
          <cell r="A2659" t="str">
            <v>___</v>
          </cell>
        </row>
        <row r="2660">
          <cell r="A2660" t="str">
            <v>___</v>
          </cell>
        </row>
        <row r="2661">
          <cell r="A2661" t="str">
            <v>___</v>
          </cell>
        </row>
        <row r="2662">
          <cell r="A2662" t="str">
            <v>___</v>
          </cell>
        </row>
        <row r="2663">
          <cell r="A2663" t="str">
            <v>___</v>
          </cell>
        </row>
        <row r="2664">
          <cell r="A2664" t="str">
            <v>___</v>
          </cell>
        </row>
        <row r="2665">
          <cell r="A2665" t="str">
            <v>___</v>
          </cell>
        </row>
        <row r="2666">
          <cell r="A2666" t="str">
            <v>___</v>
          </cell>
        </row>
        <row r="2667">
          <cell r="A2667" t="str">
            <v>___</v>
          </cell>
        </row>
        <row r="2668">
          <cell r="A2668" t="str">
            <v>___</v>
          </cell>
        </row>
        <row r="2669">
          <cell r="A2669" t="str">
            <v>___</v>
          </cell>
        </row>
        <row r="2670">
          <cell r="A2670" t="str">
            <v>___</v>
          </cell>
        </row>
        <row r="2671">
          <cell r="A2671" t="str">
            <v>___</v>
          </cell>
        </row>
        <row r="2672">
          <cell r="A2672" t="str">
            <v>___</v>
          </cell>
        </row>
        <row r="2673">
          <cell r="A2673" t="str">
            <v>___</v>
          </cell>
        </row>
        <row r="2674">
          <cell r="A2674" t="str">
            <v>___</v>
          </cell>
        </row>
        <row r="2675">
          <cell r="A2675" t="str">
            <v>___</v>
          </cell>
        </row>
        <row r="2676">
          <cell r="A2676" t="str">
            <v>___</v>
          </cell>
        </row>
        <row r="2677">
          <cell r="A2677" t="str">
            <v>___</v>
          </cell>
        </row>
        <row r="2678">
          <cell r="A2678" t="str">
            <v>___</v>
          </cell>
        </row>
        <row r="2679">
          <cell r="A2679" t="str">
            <v>___</v>
          </cell>
        </row>
        <row r="2680">
          <cell r="A2680" t="str">
            <v>___</v>
          </cell>
        </row>
        <row r="2681">
          <cell r="A2681" t="str">
            <v>___</v>
          </cell>
        </row>
        <row r="2682">
          <cell r="A2682" t="str">
            <v>___</v>
          </cell>
        </row>
        <row r="2683">
          <cell r="A2683" t="str">
            <v>___</v>
          </cell>
        </row>
        <row r="2684">
          <cell r="A2684" t="str">
            <v>___</v>
          </cell>
        </row>
        <row r="2685">
          <cell r="A2685" t="str">
            <v>___</v>
          </cell>
        </row>
        <row r="2686">
          <cell r="A2686" t="str">
            <v>___</v>
          </cell>
        </row>
        <row r="2687">
          <cell r="A2687" t="str">
            <v>___</v>
          </cell>
        </row>
        <row r="2688">
          <cell r="A2688" t="str">
            <v>___</v>
          </cell>
        </row>
        <row r="2689">
          <cell r="A2689" t="str">
            <v>___</v>
          </cell>
        </row>
        <row r="2690">
          <cell r="A2690" t="str">
            <v>___</v>
          </cell>
        </row>
        <row r="2691">
          <cell r="A2691" t="str">
            <v>___</v>
          </cell>
        </row>
        <row r="2692">
          <cell r="A2692" t="str">
            <v>___</v>
          </cell>
        </row>
        <row r="2693">
          <cell r="A2693" t="str">
            <v>___</v>
          </cell>
        </row>
        <row r="2694">
          <cell r="A2694" t="str">
            <v>___</v>
          </cell>
        </row>
        <row r="2695">
          <cell r="A2695" t="str">
            <v>___</v>
          </cell>
        </row>
        <row r="2696">
          <cell r="A2696" t="str">
            <v>___</v>
          </cell>
        </row>
        <row r="2697">
          <cell r="A2697" t="str">
            <v>___</v>
          </cell>
        </row>
        <row r="2698">
          <cell r="A2698" t="str">
            <v>___</v>
          </cell>
        </row>
        <row r="2699">
          <cell r="A2699" t="str">
            <v>___</v>
          </cell>
        </row>
        <row r="2700">
          <cell r="A2700" t="str">
            <v>___</v>
          </cell>
        </row>
        <row r="2701">
          <cell r="A2701" t="str">
            <v>___</v>
          </cell>
        </row>
        <row r="2702">
          <cell r="A2702" t="str">
            <v>___</v>
          </cell>
        </row>
        <row r="2703">
          <cell r="A2703" t="str">
            <v>___</v>
          </cell>
        </row>
        <row r="2704">
          <cell r="A2704" t="str">
            <v>___</v>
          </cell>
        </row>
        <row r="2705">
          <cell r="A2705" t="str">
            <v>___</v>
          </cell>
        </row>
        <row r="2706">
          <cell r="A2706" t="str">
            <v>___</v>
          </cell>
        </row>
        <row r="2707">
          <cell r="A2707" t="str">
            <v>___</v>
          </cell>
        </row>
        <row r="2708">
          <cell r="A2708" t="str">
            <v>___</v>
          </cell>
        </row>
        <row r="2709">
          <cell r="A2709" t="str">
            <v>___</v>
          </cell>
        </row>
        <row r="2710">
          <cell r="A2710" t="str">
            <v>___</v>
          </cell>
        </row>
        <row r="2711">
          <cell r="A2711" t="str">
            <v>___</v>
          </cell>
        </row>
        <row r="2712">
          <cell r="A2712" t="str">
            <v>___</v>
          </cell>
        </row>
        <row r="2713">
          <cell r="A2713" t="str">
            <v>___</v>
          </cell>
        </row>
        <row r="2714">
          <cell r="A2714" t="str">
            <v>___</v>
          </cell>
        </row>
        <row r="2715">
          <cell r="A2715" t="str">
            <v>___</v>
          </cell>
        </row>
        <row r="2716">
          <cell r="A2716" t="str">
            <v>___</v>
          </cell>
        </row>
        <row r="2717">
          <cell r="A2717" t="str">
            <v>___</v>
          </cell>
        </row>
        <row r="2718">
          <cell r="A2718" t="str">
            <v>___</v>
          </cell>
        </row>
        <row r="2719">
          <cell r="A2719" t="str">
            <v>___</v>
          </cell>
        </row>
        <row r="2720">
          <cell r="A2720" t="str">
            <v>___</v>
          </cell>
        </row>
        <row r="2721">
          <cell r="A2721" t="str">
            <v>___</v>
          </cell>
        </row>
        <row r="2722">
          <cell r="A2722" t="str">
            <v>___</v>
          </cell>
        </row>
        <row r="2723">
          <cell r="A2723" t="str">
            <v>___</v>
          </cell>
        </row>
        <row r="2724">
          <cell r="A2724" t="str">
            <v>___</v>
          </cell>
        </row>
        <row r="2725">
          <cell r="A2725" t="str">
            <v>___</v>
          </cell>
        </row>
        <row r="2726">
          <cell r="A2726" t="str">
            <v>___</v>
          </cell>
        </row>
        <row r="2727">
          <cell r="A2727" t="str">
            <v>___</v>
          </cell>
        </row>
        <row r="2728">
          <cell r="A2728" t="str">
            <v>___</v>
          </cell>
        </row>
        <row r="2729">
          <cell r="A2729" t="str">
            <v>___</v>
          </cell>
        </row>
        <row r="2730">
          <cell r="A2730" t="str">
            <v>___</v>
          </cell>
        </row>
        <row r="2731">
          <cell r="A2731" t="str">
            <v>___</v>
          </cell>
        </row>
        <row r="2732">
          <cell r="A2732" t="str">
            <v>___</v>
          </cell>
        </row>
        <row r="2733">
          <cell r="A2733" t="str">
            <v>___</v>
          </cell>
        </row>
        <row r="2734">
          <cell r="A2734" t="str">
            <v>___</v>
          </cell>
        </row>
        <row r="2735">
          <cell r="A2735" t="str">
            <v>___</v>
          </cell>
        </row>
        <row r="2736">
          <cell r="A2736" t="str">
            <v>___</v>
          </cell>
        </row>
        <row r="2737">
          <cell r="A2737" t="str">
            <v>___</v>
          </cell>
        </row>
        <row r="2738">
          <cell r="A2738" t="str">
            <v>___</v>
          </cell>
        </row>
        <row r="2739">
          <cell r="A2739" t="str">
            <v>___</v>
          </cell>
        </row>
        <row r="2740">
          <cell r="A2740" t="str">
            <v>___</v>
          </cell>
        </row>
        <row r="2741">
          <cell r="A2741" t="str">
            <v>___</v>
          </cell>
        </row>
        <row r="2742">
          <cell r="A2742" t="str">
            <v>___</v>
          </cell>
        </row>
        <row r="2743">
          <cell r="A2743" t="str">
            <v>___</v>
          </cell>
        </row>
        <row r="2744">
          <cell r="A2744" t="str">
            <v>___</v>
          </cell>
        </row>
        <row r="2745">
          <cell r="A2745" t="str">
            <v>___</v>
          </cell>
        </row>
        <row r="2746">
          <cell r="A2746" t="str">
            <v>___</v>
          </cell>
        </row>
        <row r="2747">
          <cell r="A2747" t="str">
            <v>___</v>
          </cell>
        </row>
        <row r="2748">
          <cell r="A2748" t="str">
            <v>___</v>
          </cell>
        </row>
        <row r="2749">
          <cell r="A2749" t="str">
            <v>___</v>
          </cell>
        </row>
        <row r="2750">
          <cell r="A2750" t="str">
            <v>___</v>
          </cell>
        </row>
        <row r="2751">
          <cell r="A2751" t="str">
            <v>___</v>
          </cell>
        </row>
        <row r="2752">
          <cell r="A2752" t="str">
            <v>___</v>
          </cell>
        </row>
        <row r="2753">
          <cell r="A2753" t="str">
            <v>___</v>
          </cell>
        </row>
        <row r="2754">
          <cell r="A2754" t="str">
            <v>___</v>
          </cell>
        </row>
        <row r="2755">
          <cell r="A2755" t="str">
            <v>___</v>
          </cell>
        </row>
        <row r="2756">
          <cell r="A2756" t="str">
            <v>___</v>
          </cell>
        </row>
        <row r="2757">
          <cell r="A2757" t="str">
            <v>___</v>
          </cell>
        </row>
        <row r="2758">
          <cell r="A2758" t="str">
            <v>___</v>
          </cell>
        </row>
        <row r="2759">
          <cell r="A2759" t="str">
            <v>___</v>
          </cell>
        </row>
        <row r="2760">
          <cell r="A2760" t="str">
            <v>___</v>
          </cell>
        </row>
        <row r="2761">
          <cell r="A2761" t="str">
            <v>___</v>
          </cell>
        </row>
        <row r="2762">
          <cell r="A2762" t="str">
            <v>___</v>
          </cell>
        </row>
        <row r="2763">
          <cell r="A2763" t="str">
            <v>___</v>
          </cell>
        </row>
        <row r="2764">
          <cell r="A2764" t="str">
            <v>___</v>
          </cell>
        </row>
        <row r="2765">
          <cell r="A2765" t="str">
            <v>___</v>
          </cell>
        </row>
        <row r="2766">
          <cell r="A2766" t="str">
            <v>___</v>
          </cell>
        </row>
        <row r="2767">
          <cell r="A2767" t="str">
            <v>___</v>
          </cell>
        </row>
        <row r="2768">
          <cell r="A2768" t="str">
            <v>___</v>
          </cell>
        </row>
        <row r="2769">
          <cell r="A2769" t="str">
            <v>___</v>
          </cell>
        </row>
        <row r="2770">
          <cell r="A2770" t="str">
            <v>___</v>
          </cell>
        </row>
        <row r="2771">
          <cell r="A2771" t="str">
            <v>___</v>
          </cell>
        </row>
        <row r="2772">
          <cell r="A2772" t="str">
            <v>___</v>
          </cell>
        </row>
        <row r="2773">
          <cell r="A2773" t="str">
            <v>___</v>
          </cell>
        </row>
        <row r="2774">
          <cell r="A2774" t="str">
            <v>___</v>
          </cell>
        </row>
        <row r="2775">
          <cell r="A2775" t="str">
            <v>___</v>
          </cell>
        </row>
        <row r="2776">
          <cell r="A2776" t="str">
            <v>___</v>
          </cell>
        </row>
        <row r="2777">
          <cell r="A2777" t="str">
            <v>___</v>
          </cell>
        </row>
        <row r="2778">
          <cell r="A2778" t="str">
            <v>___</v>
          </cell>
        </row>
        <row r="2779">
          <cell r="A2779" t="str">
            <v>___</v>
          </cell>
        </row>
        <row r="2780">
          <cell r="A2780" t="str">
            <v>___</v>
          </cell>
        </row>
        <row r="2781">
          <cell r="A2781" t="str">
            <v>___</v>
          </cell>
        </row>
        <row r="2782">
          <cell r="A2782" t="str">
            <v>___</v>
          </cell>
        </row>
        <row r="2783">
          <cell r="A2783" t="str">
            <v>___</v>
          </cell>
        </row>
        <row r="2784">
          <cell r="A2784" t="str">
            <v>___</v>
          </cell>
        </row>
        <row r="2785">
          <cell r="A2785" t="str">
            <v>___</v>
          </cell>
        </row>
        <row r="2786">
          <cell r="A2786" t="str">
            <v>___</v>
          </cell>
        </row>
        <row r="2787">
          <cell r="A2787" t="str">
            <v>___</v>
          </cell>
        </row>
        <row r="2788">
          <cell r="A2788" t="str">
            <v>___</v>
          </cell>
        </row>
        <row r="2789">
          <cell r="A2789" t="str">
            <v>___</v>
          </cell>
        </row>
        <row r="2790">
          <cell r="A2790" t="str">
            <v>___</v>
          </cell>
        </row>
        <row r="2791">
          <cell r="A2791" t="str">
            <v>___</v>
          </cell>
        </row>
        <row r="2792">
          <cell r="A2792" t="str">
            <v>___</v>
          </cell>
        </row>
        <row r="2793">
          <cell r="A2793" t="str">
            <v>___</v>
          </cell>
        </row>
        <row r="2794">
          <cell r="A2794" t="str">
            <v>___</v>
          </cell>
        </row>
        <row r="2795">
          <cell r="A2795" t="str">
            <v>___</v>
          </cell>
        </row>
        <row r="2796">
          <cell r="A2796" t="str">
            <v>___</v>
          </cell>
        </row>
        <row r="2797">
          <cell r="A2797" t="str">
            <v>___</v>
          </cell>
        </row>
        <row r="2798">
          <cell r="A2798" t="str">
            <v>___</v>
          </cell>
        </row>
        <row r="2799">
          <cell r="A2799" t="str">
            <v>___</v>
          </cell>
        </row>
        <row r="2800">
          <cell r="A2800" t="str">
            <v>___</v>
          </cell>
        </row>
        <row r="2801">
          <cell r="A2801" t="str">
            <v>___</v>
          </cell>
        </row>
        <row r="2802">
          <cell r="A2802" t="str">
            <v>___</v>
          </cell>
        </row>
        <row r="2803">
          <cell r="A2803" t="str">
            <v>___</v>
          </cell>
        </row>
        <row r="2804">
          <cell r="A2804" t="str">
            <v>___</v>
          </cell>
        </row>
        <row r="2805">
          <cell r="A2805" t="str">
            <v>___</v>
          </cell>
        </row>
        <row r="2806">
          <cell r="A2806" t="str">
            <v>___</v>
          </cell>
        </row>
        <row r="2807">
          <cell r="A2807" t="str">
            <v>___</v>
          </cell>
        </row>
        <row r="2808">
          <cell r="A2808" t="str">
            <v>___</v>
          </cell>
        </row>
        <row r="2809">
          <cell r="A2809" t="str">
            <v>___</v>
          </cell>
        </row>
        <row r="2810">
          <cell r="A2810" t="str">
            <v>___</v>
          </cell>
        </row>
        <row r="2811">
          <cell r="A2811" t="str">
            <v>___</v>
          </cell>
        </row>
        <row r="2812">
          <cell r="A2812" t="str">
            <v>___</v>
          </cell>
        </row>
        <row r="2813">
          <cell r="A2813" t="str">
            <v>___</v>
          </cell>
        </row>
        <row r="2814">
          <cell r="A2814" t="str">
            <v>___</v>
          </cell>
        </row>
        <row r="2815">
          <cell r="A2815" t="str">
            <v>___</v>
          </cell>
        </row>
        <row r="2816">
          <cell r="A2816" t="str">
            <v>___</v>
          </cell>
        </row>
        <row r="2817">
          <cell r="A2817" t="str">
            <v>___</v>
          </cell>
        </row>
        <row r="2818">
          <cell r="A2818" t="str">
            <v>___</v>
          </cell>
        </row>
        <row r="2819">
          <cell r="A2819" t="str">
            <v>___</v>
          </cell>
        </row>
        <row r="2820">
          <cell r="A2820" t="str">
            <v>___</v>
          </cell>
        </row>
        <row r="2821">
          <cell r="A2821" t="str">
            <v>___</v>
          </cell>
        </row>
        <row r="2822">
          <cell r="A2822" t="str">
            <v>___</v>
          </cell>
        </row>
        <row r="2823">
          <cell r="A2823" t="str">
            <v>___</v>
          </cell>
        </row>
        <row r="2824">
          <cell r="A2824" t="str">
            <v>___</v>
          </cell>
        </row>
        <row r="2825">
          <cell r="A2825" t="str">
            <v>___</v>
          </cell>
        </row>
        <row r="2826">
          <cell r="A2826" t="str">
            <v>___</v>
          </cell>
        </row>
        <row r="2827">
          <cell r="A2827" t="str">
            <v>___</v>
          </cell>
        </row>
        <row r="2828">
          <cell r="A2828" t="str">
            <v>___</v>
          </cell>
        </row>
        <row r="2829">
          <cell r="A2829" t="str">
            <v>___</v>
          </cell>
        </row>
        <row r="2830">
          <cell r="A2830" t="str">
            <v>___</v>
          </cell>
        </row>
        <row r="2831">
          <cell r="A2831" t="str">
            <v>___</v>
          </cell>
        </row>
        <row r="2832">
          <cell r="A2832" t="str">
            <v>___</v>
          </cell>
        </row>
        <row r="2833">
          <cell r="A2833" t="str">
            <v>___</v>
          </cell>
        </row>
        <row r="2834">
          <cell r="A2834" t="str">
            <v>___</v>
          </cell>
        </row>
        <row r="2835">
          <cell r="A2835" t="str">
            <v>___</v>
          </cell>
        </row>
        <row r="2836">
          <cell r="A2836" t="str">
            <v>___</v>
          </cell>
        </row>
        <row r="2837">
          <cell r="A2837" t="str">
            <v>___</v>
          </cell>
        </row>
        <row r="2838">
          <cell r="A2838" t="str">
            <v>___</v>
          </cell>
        </row>
        <row r="2839">
          <cell r="A2839" t="str">
            <v>___</v>
          </cell>
        </row>
        <row r="2840">
          <cell r="A2840" t="str">
            <v>___</v>
          </cell>
        </row>
        <row r="2841">
          <cell r="A2841" t="str">
            <v>___</v>
          </cell>
        </row>
        <row r="2842">
          <cell r="A2842" t="str">
            <v>___</v>
          </cell>
        </row>
        <row r="2843">
          <cell r="A2843" t="str">
            <v>___</v>
          </cell>
        </row>
        <row r="2844">
          <cell r="A2844" t="str">
            <v>___</v>
          </cell>
        </row>
        <row r="2845">
          <cell r="A2845" t="str">
            <v>___</v>
          </cell>
        </row>
        <row r="2846">
          <cell r="A2846" t="str">
            <v>___</v>
          </cell>
        </row>
        <row r="2847">
          <cell r="A2847" t="str">
            <v>___</v>
          </cell>
        </row>
        <row r="2848">
          <cell r="A2848" t="str">
            <v>___</v>
          </cell>
        </row>
        <row r="2849">
          <cell r="A2849" t="str">
            <v>___</v>
          </cell>
        </row>
        <row r="2850">
          <cell r="A2850" t="str">
            <v>___</v>
          </cell>
        </row>
        <row r="2851">
          <cell r="A2851" t="str">
            <v>___</v>
          </cell>
        </row>
        <row r="2852">
          <cell r="A2852" t="str">
            <v>___</v>
          </cell>
        </row>
        <row r="2853">
          <cell r="A2853" t="str">
            <v>___</v>
          </cell>
        </row>
        <row r="2854">
          <cell r="A2854" t="str">
            <v>___</v>
          </cell>
        </row>
        <row r="2855">
          <cell r="A2855" t="str">
            <v>___</v>
          </cell>
        </row>
        <row r="2856">
          <cell r="A2856" t="str">
            <v>___</v>
          </cell>
        </row>
        <row r="2857">
          <cell r="A2857" t="str">
            <v>___</v>
          </cell>
        </row>
        <row r="2858">
          <cell r="A2858" t="str">
            <v>___</v>
          </cell>
        </row>
        <row r="2859">
          <cell r="A2859" t="str">
            <v>___</v>
          </cell>
        </row>
        <row r="2860">
          <cell r="A2860" t="str">
            <v>___</v>
          </cell>
        </row>
        <row r="2861">
          <cell r="A2861" t="str">
            <v>___</v>
          </cell>
        </row>
        <row r="2862">
          <cell r="A2862" t="str">
            <v>___</v>
          </cell>
        </row>
        <row r="2863">
          <cell r="A2863" t="str">
            <v>___</v>
          </cell>
        </row>
        <row r="2864">
          <cell r="A2864" t="str">
            <v>___</v>
          </cell>
        </row>
        <row r="2865">
          <cell r="A2865" t="str">
            <v>___</v>
          </cell>
        </row>
        <row r="2866">
          <cell r="A2866" t="str">
            <v>___</v>
          </cell>
        </row>
        <row r="2867">
          <cell r="A2867" t="str">
            <v>___</v>
          </cell>
        </row>
        <row r="2868">
          <cell r="A2868" t="str">
            <v>___</v>
          </cell>
        </row>
        <row r="2869">
          <cell r="A2869" t="str">
            <v>___</v>
          </cell>
        </row>
        <row r="2870">
          <cell r="A2870" t="str">
            <v>___</v>
          </cell>
        </row>
        <row r="2871">
          <cell r="A2871" t="str">
            <v>___</v>
          </cell>
        </row>
        <row r="2872">
          <cell r="A2872" t="str">
            <v>___</v>
          </cell>
        </row>
        <row r="2873">
          <cell r="A2873" t="str">
            <v>___</v>
          </cell>
        </row>
        <row r="2874">
          <cell r="A2874" t="str">
            <v>___</v>
          </cell>
        </row>
        <row r="2875">
          <cell r="A2875" t="str">
            <v>___</v>
          </cell>
        </row>
        <row r="2876">
          <cell r="A2876" t="str">
            <v>___</v>
          </cell>
        </row>
        <row r="2877">
          <cell r="A2877" t="str">
            <v>___</v>
          </cell>
        </row>
        <row r="2878">
          <cell r="A2878" t="str">
            <v>___</v>
          </cell>
        </row>
        <row r="2879">
          <cell r="A2879" t="str">
            <v>___</v>
          </cell>
        </row>
        <row r="2880">
          <cell r="A2880" t="str">
            <v>___</v>
          </cell>
        </row>
        <row r="2881">
          <cell r="A2881" t="str">
            <v>___</v>
          </cell>
        </row>
        <row r="2882">
          <cell r="A2882" t="str">
            <v>___</v>
          </cell>
        </row>
        <row r="2883">
          <cell r="A2883" t="str">
            <v>___</v>
          </cell>
        </row>
        <row r="2884">
          <cell r="A2884" t="str">
            <v>___</v>
          </cell>
        </row>
        <row r="2885">
          <cell r="A2885" t="str">
            <v>___</v>
          </cell>
        </row>
        <row r="2886">
          <cell r="A2886" t="str">
            <v>___</v>
          </cell>
        </row>
        <row r="2887">
          <cell r="A2887" t="str">
            <v>___</v>
          </cell>
        </row>
        <row r="2888">
          <cell r="A2888" t="str">
            <v>___</v>
          </cell>
        </row>
        <row r="2889">
          <cell r="A2889" t="str">
            <v>___</v>
          </cell>
        </row>
        <row r="2890">
          <cell r="A2890" t="str">
            <v>___</v>
          </cell>
        </row>
        <row r="2891">
          <cell r="A2891" t="str">
            <v>___</v>
          </cell>
        </row>
        <row r="2892">
          <cell r="A2892" t="str">
            <v>___</v>
          </cell>
        </row>
        <row r="2893">
          <cell r="A2893" t="str">
            <v>___</v>
          </cell>
        </row>
        <row r="2894">
          <cell r="A2894" t="str">
            <v>___</v>
          </cell>
        </row>
        <row r="2895">
          <cell r="A2895" t="str">
            <v>___</v>
          </cell>
        </row>
        <row r="2896">
          <cell r="A2896" t="str">
            <v>___</v>
          </cell>
        </row>
        <row r="2897">
          <cell r="A2897" t="str">
            <v>___</v>
          </cell>
        </row>
        <row r="2898">
          <cell r="A2898" t="str">
            <v>___</v>
          </cell>
        </row>
        <row r="2899">
          <cell r="A2899" t="str">
            <v>___</v>
          </cell>
        </row>
        <row r="2900">
          <cell r="A2900" t="str">
            <v>___</v>
          </cell>
        </row>
        <row r="2901">
          <cell r="A2901" t="str">
            <v>___</v>
          </cell>
        </row>
        <row r="2902">
          <cell r="A2902" t="str">
            <v>___</v>
          </cell>
        </row>
        <row r="2903">
          <cell r="A2903" t="str">
            <v>___</v>
          </cell>
        </row>
        <row r="2904">
          <cell r="A2904" t="str">
            <v>___</v>
          </cell>
        </row>
        <row r="2905">
          <cell r="A2905" t="str">
            <v>___</v>
          </cell>
        </row>
        <row r="2906">
          <cell r="A2906" t="str">
            <v>___</v>
          </cell>
        </row>
        <row r="2907">
          <cell r="A2907" t="str">
            <v>___</v>
          </cell>
        </row>
        <row r="2908">
          <cell r="A2908" t="str">
            <v>___</v>
          </cell>
        </row>
        <row r="2909">
          <cell r="A2909" t="str">
            <v>___</v>
          </cell>
        </row>
        <row r="2910">
          <cell r="A2910" t="str">
            <v>___</v>
          </cell>
        </row>
        <row r="2911">
          <cell r="A2911" t="str">
            <v>___</v>
          </cell>
        </row>
        <row r="2912">
          <cell r="A2912" t="str">
            <v>___</v>
          </cell>
        </row>
        <row r="2913">
          <cell r="A2913" t="str">
            <v>___</v>
          </cell>
        </row>
        <row r="2914">
          <cell r="A2914" t="str">
            <v>___</v>
          </cell>
        </row>
        <row r="2915">
          <cell r="A2915" t="str">
            <v>___</v>
          </cell>
        </row>
        <row r="2916">
          <cell r="A2916" t="str">
            <v>___</v>
          </cell>
        </row>
        <row r="2917">
          <cell r="A2917" t="str">
            <v>___</v>
          </cell>
        </row>
        <row r="2918">
          <cell r="A2918" t="str">
            <v>___</v>
          </cell>
        </row>
        <row r="2919">
          <cell r="A2919" t="str">
            <v>___</v>
          </cell>
        </row>
        <row r="2920">
          <cell r="A2920" t="str">
            <v>___</v>
          </cell>
        </row>
        <row r="2921">
          <cell r="A2921" t="str">
            <v>___</v>
          </cell>
        </row>
        <row r="2922">
          <cell r="A2922" t="str">
            <v>___</v>
          </cell>
        </row>
        <row r="2923">
          <cell r="A2923" t="str">
            <v>___</v>
          </cell>
        </row>
        <row r="2924">
          <cell r="A2924" t="str">
            <v>___</v>
          </cell>
        </row>
        <row r="2925">
          <cell r="A2925" t="str">
            <v>___</v>
          </cell>
        </row>
        <row r="2926">
          <cell r="A2926" t="str">
            <v>___</v>
          </cell>
        </row>
        <row r="2927">
          <cell r="A2927" t="str">
            <v>___</v>
          </cell>
        </row>
        <row r="2928">
          <cell r="A2928" t="str">
            <v>___</v>
          </cell>
        </row>
        <row r="2929">
          <cell r="A2929" t="str">
            <v>___</v>
          </cell>
        </row>
        <row r="2930">
          <cell r="A2930" t="str">
            <v>___</v>
          </cell>
        </row>
        <row r="2931">
          <cell r="A2931" t="str">
            <v>___</v>
          </cell>
        </row>
        <row r="2932">
          <cell r="A2932" t="str">
            <v>___</v>
          </cell>
        </row>
        <row r="2933">
          <cell r="A2933" t="str">
            <v>___</v>
          </cell>
        </row>
        <row r="2934">
          <cell r="A2934" t="str">
            <v>___</v>
          </cell>
        </row>
        <row r="2935">
          <cell r="A2935" t="str">
            <v>___</v>
          </cell>
        </row>
        <row r="2936">
          <cell r="A2936" t="str">
            <v>___</v>
          </cell>
        </row>
        <row r="2937">
          <cell r="A2937" t="str">
            <v>___</v>
          </cell>
        </row>
        <row r="2938">
          <cell r="A2938" t="str">
            <v>___</v>
          </cell>
        </row>
        <row r="2939">
          <cell r="A2939" t="str">
            <v>___</v>
          </cell>
        </row>
        <row r="2940">
          <cell r="A2940" t="str">
            <v>___</v>
          </cell>
        </row>
        <row r="2941">
          <cell r="A2941" t="str">
            <v>___</v>
          </cell>
        </row>
        <row r="2942">
          <cell r="A2942" t="str">
            <v>___</v>
          </cell>
        </row>
        <row r="2943">
          <cell r="A2943" t="str">
            <v>___</v>
          </cell>
        </row>
        <row r="2944">
          <cell r="A2944" t="str">
            <v>___</v>
          </cell>
        </row>
        <row r="2945">
          <cell r="A2945" t="str">
            <v>___</v>
          </cell>
        </row>
        <row r="2946">
          <cell r="A2946" t="str">
            <v>___</v>
          </cell>
        </row>
        <row r="2947">
          <cell r="A2947" t="str">
            <v>___</v>
          </cell>
        </row>
        <row r="2948">
          <cell r="A2948" t="str">
            <v>___</v>
          </cell>
        </row>
        <row r="2949">
          <cell r="A2949" t="str">
            <v>___</v>
          </cell>
        </row>
        <row r="2950">
          <cell r="A2950" t="str">
            <v>___</v>
          </cell>
        </row>
        <row r="2951">
          <cell r="A2951" t="str">
            <v>___</v>
          </cell>
        </row>
        <row r="2952">
          <cell r="A2952" t="str">
            <v>___</v>
          </cell>
        </row>
        <row r="2953">
          <cell r="A2953" t="str">
            <v>___</v>
          </cell>
        </row>
        <row r="2954">
          <cell r="A2954" t="str">
            <v>___</v>
          </cell>
        </row>
        <row r="2955">
          <cell r="A2955" t="str">
            <v>___</v>
          </cell>
        </row>
        <row r="2956">
          <cell r="A2956" t="str">
            <v>___</v>
          </cell>
        </row>
        <row r="2957">
          <cell r="A2957" t="str">
            <v>___</v>
          </cell>
        </row>
        <row r="2958">
          <cell r="A2958" t="str">
            <v>___</v>
          </cell>
        </row>
        <row r="2959">
          <cell r="A2959" t="str">
            <v>___</v>
          </cell>
        </row>
        <row r="2960">
          <cell r="A2960" t="str">
            <v>___</v>
          </cell>
        </row>
        <row r="2961">
          <cell r="A2961" t="str">
            <v>___</v>
          </cell>
        </row>
        <row r="2962">
          <cell r="A2962" t="str">
            <v>___</v>
          </cell>
        </row>
        <row r="2963">
          <cell r="A2963" t="str">
            <v>___</v>
          </cell>
        </row>
        <row r="2964">
          <cell r="A2964" t="str">
            <v>___</v>
          </cell>
        </row>
        <row r="2965">
          <cell r="A2965" t="str">
            <v>___</v>
          </cell>
        </row>
        <row r="2966">
          <cell r="A2966" t="str">
            <v>___</v>
          </cell>
        </row>
        <row r="2967">
          <cell r="A2967" t="str">
            <v>___</v>
          </cell>
        </row>
        <row r="2968">
          <cell r="A2968" t="str">
            <v>___</v>
          </cell>
        </row>
        <row r="2969">
          <cell r="A2969" t="str">
            <v>___</v>
          </cell>
        </row>
        <row r="2970">
          <cell r="A2970" t="str">
            <v>___</v>
          </cell>
        </row>
        <row r="2971">
          <cell r="A2971" t="str">
            <v>___</v>
          </cell>
        </row>
        <row r="2972">
          <cell r="A2972" t="str">
            <v>___</v>
          </cell>
        </row>
        <row r="2973">
          <cell r="A2973" t="str">
            <v>___</v>
          </cell>
        </row>
        <row r="2974">
          <cell r="A2974" t="str">
            <v>___</v>
          </cell>
        </row>
        <row r="2975">
          <cell r="A2975" t="str">
            <v>___</v>
          </cell>
        </row>
        <row r="2976">
          <cell r="A2976" t="str">
            <v>___</v>
          </cell>
        </row>
        <row r="2977">
          <cell r="A2977" t="str">
            <v>___</v>
          </cell>
        </row>
        <row r="2978">
          <cell r="A2978" t="str">
            <v>___</v>
          </cell>
        </row>
        <row r="2979">
          <cell r="A2979" t="str">
            <v>___</v>
          </cell>
        </row>
        <row r="2980">
          <cell r="A2980" t="str">
            <v>___</v>
          </cell>
        </row>
        <row r="2981">
          <cell r="A2981" t="str">
            <v>___</v>
          </cell>
        </row>
        <row r="2982">
          <cell r="A2982" t="str">
            <v>___</v>
          </cell>
        </row>
        <row r="2983">
          <cell r="A2983" t="str">
            <v>___</v>
          </cell>
        </row>
        <row r="2984">
          <cell r="A2984" t="str">
            <v>___</v>
          </cell>
        </row>
        <row r="2985">
          <cell r="A2985" t="str">
            <v>___</v>
          </cell>
        </row>
        <row r="2986">
          <cell r="A2986" t="str">
            <v>___</v>
          </cell>
        </row>
        <row r="2987">
          <cell r="A2987" t="str">
            <v>___</v>
          </cell>
        </row>
        <row r="2988">
          <cell r="A2988" t="str">
            <v>___</v>
          </cell>
        </row>
        <row r="2989">
          <cell r="A2989" t="str">
            <v>___</v>
          </cell>
        </row>
        <row r="2990">
          <cell r="A2990" t="str">
            <v>___</v>
          </cell>
        </row>
        <row r="2991">
          <cell r="A2991" t="str">
            <v>___</v>
          </cell>
        </row>
        <row r="2992">
          <cell r="A2992" t="str">
            <v>___</v>
          </cell>
        </row>
        <row r="2993">
          <cell r="A2993" t="str">
            <v>___</v>
          </cell>
        </row>
        <row r="2994">
          <cell r="A2994" t="str">
            <v>___</v>
          </cell>
        </row>
        <row r="2995">
          <cell r="A2995" t="str">
            <v>___</v>
          </cell>
        </row>
        <row r="2996">
          <cell r="A2996" t="str">
            <v>___</v>
          </cell>
        </row>
        <row r="2997">
          <cell r="A2997" t="str">
            <v>___</v>
          </cell>
        </row>
        <row r="2998">
          <cell r="A2998" t="str">
            <v>___</v>
          </cell>
        </row>
        <row r="2999">
          <cell r="A2999" t="str">
            <v>___</v>
          </cell>
        </row>
        <row r="3000">
          <cell r="A3000" t="str">
            <v>___</v>
          </cell>
        </row>
      </sheetData>
      <sheetData sheetId="4" refreshError="1">
        <row r="3">
          <cell r="A3" t="str">
            <v>KEY</v>
          </cell>
        </row>
        <row r="4">
          <cell r="A4" t="str">
            <v>199901_FRTCJ_128M SD-A_54TSOP(X16)</v>
          </cell>
        </row>
        <row r="5">
          <cell r="A5" t="str">
            <v>199901_FRTCJ_128M SD-A_54TSOP(X4)</v>
          </cell>
        </row>
        <row r="6">
          <cell r="A6" t="str">
            <v>199901_FRTCJ_16M D-C_24SOJ</v>
          </cell>
        </row>
        <row r="7">
          <cell r="A7" t="str">
            <v>199901_FRTCJ_16M D-C_24SOJ</v>
          </cell>
        </row>
        <row r="8">
          <cell r="A8" t="str">
            <v>199901_FRTCJ_16M D-C_24SOJ</v>
          </cell>
        </row>
        <row r="9">
          <cell r="A9" t="str">
            <v>199901_FRTCJ_16M D-C_24SOJ</v>
          </cell>
        </row>
        <row r="10">
          <cell r="A10" t="str">
            <v>199901_FRTCJ_16M D-C_24SOJ</v>
          </cell>
        </row>
        <row r="11">
          <cell r="A11" t="str">
            <v>199901_FRTCJ_16M D-C_24SOJ</v>
          </cell>
        </row>
        <row r="12">
          <cell r="A12" t="str">
            <v>199901_FRTCJ_16M D-C_24SOJ</v>
          </cell>
        </row>
        <row r="13">
          <cell r="A13" t="str">
            <v>199901_FRTCJ_16M D-C_24SOJ</v>
          </cell>
        </row>
        <row r="14">
          <cell r="A14" t="str">
            <v>199901_FRTCJ_16M D-C_24SOJ</v>
          </cell>
        </row>
        <row r="15">
          <cell r="A15" t="str">
            <v>199901_FRTCJ_16M D-C_24SOJ</v>
          </cell>
        </row>
        <row r="16">
          <cell r="A16" t="str">
            <v>199901_FRTCJ_16M D-C_24SOJ</v>
          </cell>
        </row>
        <row r="17">
          <cell r="A17" t="str">
            <v>199901_FRTCJ_16M D-C_24SOJ</v>
          </cell>
        </row>
        <row r="18">
          <cell r="A18" t="str">
            <v>199901_FRTCJ_16M D-C_24SOJ</v>
          </cell>
        </row>
        <row r="19">
          <cell r="A19" t="str">
            <v>199901_FRTCJ_16M D-C_24SOJ</v>
          </cell>
        </row>
        <row r="20">
          <cell r="A20" t="str">
            <v>199901_FRTCJ_16M D-C_24SOJ</v>
          </cell>
        </row>
        <row r="21">
          <cell r="A21" t="str">
            <v>199901_FRTCJ_16M D-C_24SOJ</v>
          </cell>
        </row>
        <row r="22">
          <cell r="A22" t="str">
            <v>199901_FRTCJ_16M D-C_24SOJ</v>
          </cell>
        </row>
        <row r="23">
          <cell r="A23" t="str">
            <v>199901_FRTCJ_16M D-C_24SOJ</v>
          </cell>
        </row>
        <row r="24">
          <cell r="A24" t="str">
            <v>199901_FRTCJ_16M D-C_24SOJ</v>
          </cell>
        </row>
        <row r="25">
          <cell r="A25" t="str">
            <v>199901_FRTCJ_16M D-C_24SOJ</v>
          </cell>
        </row>
        <row r="26">
          <cell r="A26" t="str">
            <v>199901_FRTCJ_16M D-C_24SOJ</v>
          </cell>
        </row>
        <row r="27">
          <cell r="A27" t="str">
            <v>199901_FRTCJ_16M D-C_24SOJ</v>
          </cell>
        </row>
        <row r="28">
          <cell r="A28" t="str">
            <v>199901_FRTCJ_16M D-C_24SOJ</v>
          </cell>
        </row>
        <row r="29">
          <cell r="A29" t="str">
            <v>199901_FRTCJ_16M D-C_24SOJ</v>
          </cell>
        </row>
        <row r="30">
          <cell r="A30" t="str">
            <v>199901_FRTCJ_16M D-C_24SOJ</v>
          </cell>
        </row>
        <row r="31">
          <cell r="A31" t="str">
            <v>199901_FRTCJ_16M D-C_24SOJ</v>
          </cell>
        </row>
        <row r="32">
          <cell r="A32" t="str">
            <v>199901_FRTCJ_16M D-C_24SOJ</v>
          </cell>
        </row>
        <row r="33">
          <cell r="A33" t="str">
            <v>199901_FRTCJ_16M D-C_24SOJ</v>
          </cell>
        </row>
        <row r="34">
          <cell r="A34" t="str">
            <v>199901_FRTCJ_16M D-C_24SOJ</v>
          </cell>
        </row>
        <row r="35">
          <cell r="A35" t="str">
            <v>199901_FRTCJ_16M D-C_24SOJ</v>
          </cell>
        </row>
        <row r="36">
          <cell r="A36" t="str">
            <v>199901_FRTCJ_16M D-C_24SOJ</v>
          </cell>
        </row>
        <row r="37">
          <cell r="A37" t="str">
            <v>199901_FRTCJ_16M D-C_24SOJ</v>
          </cell>
        </row>
        <row r="38">
          <cell r="A38" t="str">
            <v>199901_FRTCJ_16M D-C_24SOJ</v>
          </cell>
        </row>
        <row r="39">
          <cell r="A39" t="str">
            <v>199901_FRTCJ_16M D-C_24SOJ</v>
          </cell>
        </row>
        <row r="40">
          <cell r="A40" t="str">
            <v>199901_FRTCJ_16M D-C_24SOJ</v>
          </cell>
        </row>
        <row r="41">
          <cell r="A41" t="str">
            <v>199901_FRTCJ_16M D-C_24SOJ</v>
          </cell>
        </row>
        <row r="42">
          <cell r="A42" t="str">
            <v>199901_FRTCJ_16M D-C_24SOJ</v>
          </cell>
        </row>
        <row r="43">
          <cell r="A43" t="str">
            <v>199901_FRTCJ_16M D-C_24SOJ</v>
          </cell>
        </row>
        <row r="44">
          <cell r="A44" t="str">
            <v>199901_FRTCJ_16M D-C_24SOJ</v>
          </cell>
        </row>
        <row r="45">
          <cell r="A45" t="str">
            <v>199901_FRTCJ_16M D-C_24SOJ</v>
          </cell>
        </row>
        <row r="46">
          <cell r="A46" t="str">
            <v>199901_FRTCJ_16M D-C_24SOJ</v>
          </cell>
        </row>
        <row r="47">
          <cell r="A47" t="str">
            <v>199901_FRTCJ_16M D-C_24SOJ</v>
          </cell>
        </row>
        <row r="48">
          <cell r="A48" t="str">
            <v>199901_FRTCJ_16M D-C_24SOJ</v>
          </cell>
        </row>
        <row r="49">
          <cell r="A49" t="str">
            <v>199901_FRTCJ_16M D-C_24SOJ</v>
          </cell>
        </row>
        <row r="50">
          <cell r="A50" t="str">
            <v>199901_FRTCJ_16M D-C_24TSOP</v>
          </cell>
        </row>
        <row r="51">
          <cell r="A51" t="str">
            <v>199901_FRTCJ_16M D-C_24TSOP</v>
          </cell>
        </row>
        <row r="52">
          <cell r="A52" t="str">
            <v>199901_FRTCJ_16M D-C_24TSOP</v>
          </cell>
        </row>
        <row r="53">
          <cell r="A53" t="str">
            <v>199901_FRTCJ_16M D-C_24TSOP</v>
          </cell>
        </row>
        <row r="54">
          <cell r="A54" t="str">
            <v>199901_FRTCJ_16M D-C_24TSOP</v>
          </cell>
        </row>
        <row r="55">
          <cell r="A55" t="str">
            <v>199901_FRTCJ_16M D-C_24TSOP</v>
          </cell>
        </row>
        <row r="56">
          <cell r="A56" t="str">
            <v>199901_FRTCJ_16M D-C_24TSOP</v>
          </cell>
        </row>
        <row r="57">
          <cell r="A57" t="str">
            <v>199901_FRTCJ_16M D-C_24TSOP</v>
          </cell>
        </row>
        <row r="58">
          <cell r="A58" t="str">
            <v>199901_FRTCJ_16M D-C_24TSOP</v>
          </cell>
        </row>
        <row r="59">
          <cell r="A59" t="str">
            <v>199901_FRTCJ_16M D-C_24TSOP</v>
          </cell>
        </row>
        <row r="60">
          <cell r="A60" t="str">
            <v>199901_FRTCJ_16M D-C_24TSOP</v>
          </cell>
        </row>
        <row r="61">
          <cell r="A61" t="str">
            <v>199901_FRTCJ_16M D-C_24TSOP</v>
          </cell>
        </row>
        <row r="62">
          <cell r="A62" t="str">
            <v>199901_FRTCJ_16M D-C_24TSOP</v>
          </cell>
        </row>
        <row r="63">
          <cell r="A63" t="str">
            <v>199901_FRTCJ_16M D-C_24TSOP</v>
          </cell>
        </row>
        <row r="64">
          <cell r="A64" t="str">
            <v>199901_FRTCJ_16M D-C_24TSOP</v>
          </cell>
        </row>
        <row r="65">
          <cell r="A65" t="str">
            <v>199901_FRTCJ_16M D-C_28BLP</v>
          </cell>
        </row>
        <row r="66">
          <cell r="A66" t="str">
            <v>199901_FRTCJ_16M D-C_28BLP</v>
          </cell>
        </row>
        <row r="67">
          <cell r="A67" t="str">
            <v>199901_FRTCJ_16M D-C_28SOJ</v>
          </cell>
        </row>
        <row r="68">
          <cell r="A68" t="str">
            <v>199901_FRTCJ_16M D-C_28SOJ</v>
          </cell>
        </row>
        <row r="69">
          <cell r="A69" t="str">
            <v>199901_FRTCJ_16M D-C_28SOJ</v>
          </cell>
        </row>
        <row r="70">
          <cell r="A70" t="str">
            <v>199901_FRTCJ_16M D-C_28SOJ</v>
          </cell>
        </row>
        <row r="71">
          <cell r="A71" t="str">
            <v>199901_FRTCJ_16M D-C_28SOJ</v>
          </cell>
        </row>
        <row r="72">
          <cell r="A72" t="str">
            <v>199901_FRTCJ_16M D-C_28TSOP</v>
          </cell>
        </row>
        <row r="73">
          <cell r="A73" t="str">
            <v>199901_FRTCJ_16M D-C_28TSOP</v>
          </cell>
        </row>
        <row r="74">
          <cell r="A74" t="str">
            <v>199901_FRTCJ_16M D-C_28TSOP</v>
          </cell>
        </row>
        <row r="75">
          <cell r="A75" t="str">
            <v>199901_FRTCJ_16M D-C_28TSOP</v>
          </cell>
        </row>
        <row r="76">
          <cell r="A76" t="str">
            <v>199901_FRTCJ_16M D-C_28TSOP</v>
          </cell>
        </row>
        <row r="77">
          <cell r="A77" t="str">
            <v>199901_FRTCJ_16M D-CW_42SOJ</v>
          </cell>
        </row>
        <row r="78">
          <cell r="A78" t="str">
            <v>199901_FRTCJ_16M D-CW_42SOJ</v>
          </cell>
        </row>
        <row r="79">
          <cell r="A79" t="str">
            <v>199901_FRTCJ_16M D-CW_42SOJ</v>
          </cell>
        </row>
        <row r="80">
          <cell r="A80" t="str">
            <v>199901_FRTCJ_16M D-CW_42SOJ</v>
          </cell>
        </row>
        <row r="81">
          <cell r="A81" t="str">
            <v>199901_FRTCJ_16M D-CW_42SOJ</v>
          </cell>
        </row>
        <row r="82">
          <cell r="A82" t="str">
            <v>199901_FRTCJ_16M D-CW_42SOJ</v>
          </cell>
        </row>
        <row r="83">
          <cell r="A83" t="str">
            <v>199901_FRTCJ_16M D-CW_42SOJ</v>
          </cell>
        </row>
        <row r="84">
          <cell r="A84" t="str">
            <v>199901_FRTCJ_16M D-CW_42SOJ</v>
          </cell>
        </row>
        <row r="85">
          <cell r="A85" t="str">
            <v>199901_FRTCJ_16M D-CW_42SOJ</v>
          </cell>
        </row>
        <row r="86">
          <cell r="A86" t="str">
            <v>199901_FRTCJ_16M D-CW_42SOJ</v>
          </cell>
        </row>
        <row r="87">
          <cell r="A87" t="str">
            <v>199901_FRTCJ_16M D-CW_42SOJ</v>
          </cell>
        </row>
        <row r="88">
          <cell r="A88" t="str">
            <v>199901_FRTCJ_16M D-CW_42SOJ</v>
          </cell>
        </row>
        <row r="89">
          <cell r="A89" t="str">
            <v>199901_FRTCJ_16M D-CW_42SOJ</v>
          </cell>
        </row>
        <row r="90">
          <cell r="A90" t="str">
            <v>199901_FRTCJ_16M D-CW_42SOJ</v>
          </cell>
        </row>
        <row r="91">
          <cell r="A91" t="str">
            <v>199901_FRTCJ_16M D-CW_44TSOP</v>
          </cell>
        </row>
        <row r="92">
          <cell r="A92" t="str">
            <v>199901_FRTCJ_16M D-CW_44TSOP</v>
          </cell>
        </row>
        <row r="93">
          <cell r="A93" t="str">
            <v>199901_FRTCJ_16M D-CW_44TSOP</v>
          </cell>
        </row>
        <row r="94">
          <cell r="A94" t="str">
            <v>199901_FRTCJ_16M D-CW_44TSOP</v>
          </cell>
        </row>
        <row r="95">
          <cell r="A95" t="str">
            <v>199901_FRTCJ_16M D-CW_44TSOP</v>
          </cell>
        </row>
        <row r="96">
          <cell r="A96" t="str">
            <v>199901_FRTCJ_16M D-CW_44TSOP</v>
          </cell>
        </row>
        <row r="97">
          <cell r="A97" t="str">
            <v>199901_FRTCJ_16M D-CW_44TSOP</v>
          </cell>
        </row>
        <row r="98">
          <cell r="A98" t="str">
            <v>199901_FRTCJ_16M D-CW_44TSOP</v>
          </cell>
        </row>
        <row r="99">
          <cell r="A99" t="str">
            <v>199901_FRTCJ_16M D-CW_44TSOP</v>
          </cell>
        </row>
        <row r="100">
          <cell r="A100" t="str">
            <v>199901_FRTCJ_16M D-CW_44TSOP</v>
          </cell>
        </row>
        <row r="101">
          <cell r="A101" t="str">
            <v>199901_FRTCJ_16M D-CW_44TSOP</v>
          </cell>
        </row>
        <row r="102">
          <cell r="A102" t="str">
            <v>199901_FRTCJ_16M D-CW_44TSOP</v>
          </cell>
        </row>
        <row r="103">
          <cell r="A103" t="str">
            <v>199901_FRTCJ_16M D-CW_44TSOP</v>
          </cell>
        </row>
        <row r="104">
          <cell r="A104" t="str">
            <v>199901_FRTCJ_16M D-CW_44TSOP</v>
          </cell>
        </row>
        <row r="105">
          <cell r="A105" t="str">
            <v>199901_FRTCJ_16M SD-C_44TSOP</v>
          </cell>
        </row>
        <row r="106">
          <cell r="A106" t="str">
            <v>199901_FRTCJ_16M SD-C_44TSOP</v>
          </cell>
        </row>
        <row r="107">
          <cell r="A107" t="str">
            <v>199901_FRTCJ_16M SD-C_44TSOP</v>
          </cell>
        </row>
        <row r="108">
          <cell r="A108" t="str">
            <v>199901_FRTCJ_16M SD-C_44TSOP</v>
          </cell>
        </row>
        <row r="109">
          <cell r="A109" t="str">
            <v>199901_FRTCJ_16M SD-C_44TSOP</v>
          </cell>
        </row>
        <row r="110">
          <cell r="A110" t="str">
            <v>199901_FRTCJ_16M SD-C_44TSOP</v>
          </cell>
        </row>
        <row r="111">
          <cell r="A111" t="str">
            <v>199901_FRTCJ_16M SD-C_44TSOP</v>
          </cell>
        </row>
        <row r="112">
          <cell r="A112" t="str">
            <v>199901_FRTCJ_16M SD-C_44TSOP</v>
          </cell>
        </row>
        <row r="113">
          <cell r="A113" t="str">
            <v>199901_FRTCJ_16M SD-C_44TSOP</v>
          </cell>
        </row>
        <row r="114">
          <cell r="A114" t="str">
            <v>199901_FRTCJ_16M SD-C_44TSOP</v>
          </cell>
        </row>
        <row r="115">
          <cell r="A115" t="str">
            <v>199901_FRTCJ_16M SD-C_44TSOP</v>
          </cell>
        </row>
        <row r="116">
          <cell r="A116" t="str">
            <v>199901_FRTCJ_16M SD-C_44TSOP</v>
          </cell>
        </row>
        <row r="117">
          <cell r="A117" t="str">
            <v>199901_FRTCJ_16M SD-C_44TSOP</v>
          </cell>
        </row>
        <row r="118">
          <cell r="A118" t="str">
            <v>199901_FRTCJ_16M SD-C_44TSOP</v>
          </cell>
        </row>
        <row r="119">
          <cell r="A119" t="str">
            <v>199901_FRTCJ_16M SD-C_44TSOP</v>
          </cell>
        </row>
        <row r="120">
          <cell r="A120" t="str">
            <v>199901_FRTCJ_16M SD-C_44TSOP</v>
          </cell>
        </row>
        <row r="121">
          <cell r="A121" t="str">
            <v>199901_FRTCJ_16M SD-C_44TSOP</v>
          </cell>
        </row>
        <row r="122">
          <cell r="A122" t="str">
            <v>199901_FRTCJ_16M SD-C_44TSOP</v>
          </cell>
        </row>
        <row r="123">
          <cell r="A123" t="str">
            <v>199901_FRTCJ_16M SD-C_50TSOP</v>
          </cell>
        </row>
        <row r="124">
          <cell r="A124" t="str">
            <v>199901_FRTCJ_16M SD-C_50TSOP</v>
          </cell>
        </row>
        <row r="125">
          <cell r="A125" t="str">
            <v>199901_FRTCJ_16M SD-C_50TSOP</v>
          </cell>
        </row>
        <row r="126">
          <cell r="A126" t="str">
            <v>199901_FRTCJ_16M SD-C_50TSOP</v>
          </cell>
        </row>
        <row r="127">
          <cell r="A127" t="str">
            <v>199901_FRTCJ_16M SD-C_50TSOP</v>
          </cell>
        </row>
        <row r="128">
          <cell r="A128" t="str">
            <v>199901_FRTCJ_16M SD-C_50TSOP</v>
          </cell>
        </row>
        <row r="129">
          <cell r="A129" t="str">
            <v>199901_FRTCJ_1M SR-C_32DIP</v>
          </cell>
        </row>
        <row r="130">
          <cell r="A130" t="str">
            <v>199901_FRTCJ_1M SR-C_32SOP</v>
          </cell>
        </row>
        <row r="131">
          <cell r="A131" t="str">
            <v>199901_FRTCJ_1M SR-C_32SOP</v>
          </cell>
        </row>
        <row r="132">
          <cell r="A132" t="str">
            <v>199901_FRTCJ_1M SR-C_32SOP</v>
          </cell>
        </row>
        <row r="133">
          <cell r="A133" t="str">
            <v>199901_FRTCJ_1M SR-C_32SOP</v>
          </cell>
        </row>
        <row r="134">
          <cell r="A134" t="str">
            <v>199901_FRTCJ_1M SR-C_32SOP</v>
          </cell>
        </row>
        <row r="135">
          <cell r="A135" t="str">
            <v>199901_FRTCJ_1M SR-C_32SOP</v>
          </cell>
        </row>
        <row r="136">
          <cell r="A136" t="str">
            <v>199901_FRTCJ_1M SR-C_32STSOP</v>
          </cell>
        </row>
        <row r="137">
          <cell r="A137" t="str">
            <v>199901_FRTCJ_1M SR-C_32STSOP</v>
          </cell>
        </row>
        <row r="138">
          <cell r="A138" t="str">
            <v>199901_FRTCJ_1M SR-C_32STSOP</v>
          </cell>
        </row>
        <row r="139">
          <cell r="A139" t="str">
            <v>199901_FRTCJ_1M SR-C_32TSOP</v>
          </cell>
        </row>
        <row r="140">
          <cell r="A140" t="str">
            <v>199901_FRTCJ_1M SR-C_32TSOP</v>
          </cell>
        </row>
        <row r="141">
          <cell r="A141" t="str">
            <v>199901_FRTCJ_1M SR-C_32TSOP</v>
          </cell>
        </row>
        <row r="142">
          <cell r="A142" t="str">
            <v>199901_FRTCJ_1M SR-C_32TSOP</v>
          </cell>
        </row>
        <row r="143">
          <cell r="A143" t="str">
            <v>199901_FRTCJ_1M SR-C_32TSOP</v>
          </cell>
        </row>
        <row r="144">
          <cell r="A144" t="str">
            <v>199901_FRTCJ_1M SR-C_32TSOP</v>
          </cell>
        </row>
        <row r="145">
          <cell r="A145" t="str">
            <v>199901_FRTCJ_1M SR-C_32TSOP</v>
          </cell>
        </row>
        <row r="146">
          <cell r="A146" t="str">
            <v>199901_FRTCJ_1M SR-C_32TSOP</v>
          </cell>
        </row>
        <row r="147">
          <cell r="A147" t="str">
            <v>199901_FRTCJ_1M SR-DW_44TSOP</v>
          </cell>
        </row>
        <row r="148">
          <cell r="A148" t="str">
            <v>199901_FRTCJ_1M SR-DW_44TSOP</v>
          </cell>
        </row>
        <row r="149">
          <cell r="A149" t="str">
            <v>199901_FRTCJ_1M SR-DW_44TSOP</v>
          </cell>
        </row>
        <row r="150">
          <cell r="A150" t="str">
            <v>199901_FRTCJ_256K SR-C_28DIP</v>
          </cell>
        </row>
        <row r="151">
          <cell r="A151" t="str">
            <v>199901_FRTCJ_256K SR-C_28SOP</v>
          </cell>
        </row>
        <row r="152">
          <cell r="A152" t="str">
            <v>199901_FRTCJ_256K SR-C_28SOP</v>
          </cell>
        </row>
        <row r="153">
          <cell r="A153" t="str">
            <v>199901_FRTCJ_256K SR-C_28SOP</v>
          </cell>
        </row>
        <row r="154">
          <cell r="A154" t="str">
            <v>199901_FRTCJ_256K SR-C_28SOP</v>
          </cell>
        </row>
        <row r="155">
          <cell r="A155" t="str">
            <v>199901_FRTCJ_256K SR-C_28SOP</v>
          </cell>
        </row>
        <row r="156">
          <cell r="A156" t="str">
            <v>199901_FRTCJ_256K SR-C_28SOP</v>
          </cell>
        </row>
        <row r="157">
          <cell r="A157" t="str">
            <v>199901_FRTCJ_256K SR-C_28SOP</v>
          </cell>
        </row>
        <row r="158">
          <cell r="A158" t="str">
            <v>199901_FRTCJ_256K SR-C_28SOP</v>
          </cell>
        </row>
        <row r="159">
          <cell r="A159" t="str">
            <v>199901_FRTCJ_256K SR-C_28SOP</v>
          </cell>
        </row>
        <row r="160">
          <cell r="A160" t="str">
            <v>199901_FRTCJ_256K SR-C_28TSOP</v>
          </cell>
        </row>
        <row r="161">
          <cell r="A161" t="str">
            <v>199901_FRTCJ_256K SR-C_28TSOP</v>
          </cell>
        </row>
        <row r="162">
          <cell r="A162" t="str">
            <v>199901_FRTCJ_256K SR-C_28TSOP</v>
          </cell>
        </row>
        <row r="163">
          <cell r="A163" t="str">
            <v>199901_FRTCJ_256K SR-C_28TSOP</v>
          </cell>
        </row>
        <row r="164">
          <cell r="A164" t="str">
            <v>199901_FRTCJ_256K SR-C_28TSOP</v>
          </cell>
        </row>
        <row r="165">
          <cell r="A165" t="str">
            <v>199901_FRTCJ_256K SR-C_28TSOP</v>
          </cell>
        </row>
        <row r="166">
          <cell r="A166" t="str">
            <v>199901_FRTCJ_2M SR_32STSOP</v>
          </cell>
        </row>
        <row r="167">
          <cell r="A167" t="str">
            <v>199901_FRTCJ_2M SR_32TSOP</v>
          </cell>
        </row>
        <row r="168">
          <cell r="A168" t="str">
            <v>199901_FRTCJ_32M SD-C_54TSOP(X16)</v>
          </cell>
        </row>
        <row r="169">
          <cell r="A169" t="str">
            <v>199901_FRTCJ_32M SD-C_54TSOP(X16)</v>
          </cell>
        </row>
        <row r="170">
          <cell r="A170" t="str">
            <v>199901_FRTCJ_32M SD-C_54TSOP(X16)</v>
          </cell>
        </row>
        <row r="171">
          <cell r="A171" t="str">
            <v>199901_FRTCJ_32M SD-C_54TSOP(X8)</v>
          </cell>
        </row>
        <row r="172">
          <cell r="A172" t="str">
            <v>199901_FRTCJ_32M SD-C_54TSOP(X8)</v>
          </cell>
        </row>
        <row r="173">
          <cell r="A173" t="str">
            <v>199901_FRTCJ_32M SD-C_54TSOP(X8)</v>
          </cell>
        </row>
        <row r="174">
          <cell r="A174" t="str">
            <v>199901_FRTCJ_32M SD-C_54TSOP(X8)</v>
          </cell>
        </row>
        <row r="175">
          <cell r="A175" t="str">
            <v>199901_FRTCJ_32M SD-LE_54TSOP(X8)</v>
          </cell>
        </row>
        <row r="176">
          <cell r="A176" t="str">
            <v>199901_FRTCJ_4M D-C_20SOJ</v>
          </cell>
        </row>
        <row r="177">
          <cell r="A177" t="str">
            <v>199901_FRTCJ_4M D-C_20SOJ</v>
          </cell>
        </row>
        <row r="178">
          <cell r="A178" t="str">
            <v>199901_FRTCJ_4M D-C_20SOJ</v>
          </cell>
        </row>
        <row r="179">
          <cell r="A179" t="str">
            <v>199901_FRTCJ_4M D-C_20SOJ</v>
          </cell>
        </row>
        <row r="180">
          <cell r="A180" t="str">
            <v>199901_FRTCJ_4M D-C_20SOJ</v>
          </cell>
        </row>
        <row r="181">
          <cell r="A181" t="str">
            <v>199901_FRTCJ_4M D-C_20SOJ</v>
          </cell>
        </row>
        <row r="182">
          <cell r="A182" t="str">
            <v>199901_FRTCJ_4M D-C_20SOJ</v>
          </cell>
        </row>
        <row r="183">
          <cell r="A183" t="str">
            <v>199901_FRTCJ_4M D-C_20SOJ</v>
          </cell>
        </row>
        <row r="184">
          <cell r="A184" t="str">
            <v>199901_FRTCJ_4M D-C_20SOJ</v>
          </cell>
        </row>
        <row r="185">
          <cell r="A185" t="str">
            <v>199901_FRTCJ_4M D-C_20SOJ</v>
          </cell>
        </row>
        <row r="186">
          <cell r="A186" t="str">
            <v>199901_FRTCJ_4M D-C_20SOJ</v>
          </cell>
        </row>
        <row r="187">
          <cell r="A187" t="str">
            <v>199901_FRTCJ_4M D-CW_28SOJ</v>
          </cell>
        </row>
        <row r="188">
          <cell r="A188" t="str">
            <v>199901_FRTCJ_4M D-CW_28SOJ</v>
          </cell>
        </row>
        <row r="189">
          <cell r="A189" t="str">
            <v>199901_FRTCJ_4M D-CW_28SOJ</v>
          </cell>
        </row>
        <row r="190">
          <cell r="A190" t="str">
            <v>199901_FRTCJ_4M D-CW_40SOJ</v>
          </cell>
        </row>
        <row r="191">
          <cell r="A191" t="str">
            <v>199901_FRTCJ_4M D-CW_40SOJ</v>
          </cell>
        </row>
        <row r="192">
          <cell r="A192" t="str">
            <v>199901_FRTCJ_4M D-CW_40SOJ</v>
          </cell>
        </row>
        <row r="193">
          <cell r="A193" t="str">
            <v>199901_FRTCJ_4M D-CW_40SOJ</v>
          </cell>
        </row>
        <row r="194">
          <cell r="A194" t="str">
            <v>199901_FRTCJ_4M D-CW_40SOJ</v>
          </cell>
        </row>
        <row r="195">
          <cell r="A195" t="str">
            <v>199901_FRTCJ_4M D-CW_40SOJ</v>
          </cell>
        </row>
        <row r="196">
          <cell r="A196" t="str">
            <v>199901_FRTCJ_4M D-CW_40SOJ</v>
          </cell>
        </row>
        <row r="197">
          <cell r="A197" t="str">
            <v>199901_FRTCJ_4M D-CW_40SOJ</v>
          </cell>
        </row>
        <row r="198">
          <cell r="A198" t="str">
            <v>199901_FRTCJ_4M D-CW_40SOJ</v>
          </cell>
        </row>
        <row r="199">
          <cell r="A199" t="str">
            <v>199901_FRTCJ_64M D-C_32SOJ</v>
          </cell>
        </row>
        <row r="200">
          <cell r="A200" t="str">
            <v>199901_FRTCJ_64M D-C_32SOJ</v>
          </cell>
        </row>
        <row r="201">
          <cell r="A201" t="str">
            <v>199901_FRTCJ_64M D-C_32SOJ</v>
          </cell>
        </row>
        <row r="202">
          <cell r="A202" t="str">
            <v>199901_FRTCJ_64M D-C_32SOJ</v>
          </cell>
        </row>
        <row r="203">
          <cell r="A203" t="str">
            <v>199901_FRTCJ_64M D-C_32SOJ</v>
          </cell>
        </row>
        <row r="204">
          <cell r="A204" t="str">
            <v>199901_FRTCJ_64M D-C_32SOJ</v>
          </cell>
        </row>
        <row r="205">
          <cell r="A205" t="str">
            <v>199901_FRTCJ_64M D-C_32TSOP</v>
          </cell>
        </row>
        <row r="206">
          <cell r="A206" t="str">
            <v>199901_FRTCJ_64M D-C_32TSOP</v>
          </cell>
        </row>
        <row r="207">
          <cell r="A207" t="str">
            <v>199901_FRTCJ_64M D-C_32TSOP</v>
          </cell>
        </row>
        <row r="208">
          <cell r="A208" t="str">
            <v>199901_FRTCJ_64M D-C_32TSOP</v>
          </cell>
        </row>
        <row r="209">
          <cell r="A209" t="str">
            <v>199901_FRTCJ_64M D-C_32TSOP</v>
          </cell>
        </row>
        <row r="210">
          <cell r="A210" t="str">
            <v>199901_FRTCJ_64M D-C_32TSOP</v>
          </cell>
        </row>
        <row r="211">
          <cell r="A211" t="str">
            <v>199901_FRTCJ_64M D-C_32TSOP</v>
          </cell>
        </row>
        <row r="212">
          <cell r="A212" t="str">
            <v>199901_FRTCJ_64M D-C_32TSOP</v>
          </cell>
        </row>
        <row r="213">
          <cell r="A213" t="str">
            <v>199901_FRTCJ_64M D-C_32TSOP</v>
          </cell>
        </row>
        <row r="214">
          <cell r="A214" t="str">
            <v>199901_FRTCJ_64M D-C_32TSOP</v>
          </cell>
        </row>
        <row r="215">
          <cell r="A215" t="str">
            <v>199901_FRTCJ_64M D-C_32TSOP</v>
          </cell>
        </row>
        <row r="216">
          <cell r="A216" t="str">
            <v>199901_FRTCJ_64M D-C_32TSOP</v>
          </cell>
        </row>
        <row r="217">
          <cell r="A217" t="str">
            <v>199901_FRTCJ_64M D-C_32TSOP</v>
          </cell>
        </row>
        <row r="218">
          <cell r="A218" t="str">
            <v>199901_FRTCJ_64M D-C_50TSOP</v>
          </cell>
        </row>
        <row r="219">
          <cell r="A219" t="str">
            <v>199901_FRTCJ_64M D-C_50TSOP</v>
          </cell>
        </row>
        <row r="220">
          <cell r="A220" t="str">
            <v>199901_FRTCJ_64M D-C_50TSOP</v>
          </cell>
        </row>
        <row r="221">
          <cell r="A221" t="str">
            <v>199901_FRTCJ_64M D-C_50TSOP</v>
          </cell>
        </row>
        <row r="222">
          <cell r="A222" t="str">
            <v>199901_FRTCJ_64M D-C_50TSOP</v>
          </cell>
        </row>
        <row r="223">
          <cell r="A223" t="str">
            <v>199901_FRTCJ_64M D-C_50TSOP</v>
          </cell>
        </row>
        <row r="224">
          <cell r="A224" t="str">
            <v>199901_FRTCJ_64M D-C_50TSOP</v>
          </cell>
        </row>
        <row r="225">
          <cell r="A225" t="str">
            <v>199901_FRTCJ_64M D-C_50TSOP</v>
          </cell>
        </row>
        <row r="226">
          <cell r="A226" t="str">
            <v>199901_FRTCJ_64M D-C_50TSOP</v>
          </cell>
        </row>
        <row r="227">
          <cell r="A227" t="str">
            <v>199901_FRTCJ_64M D-C_50TSOP</v>
          </cell>
        </row>
        <row r="228">
          <cell r="A228" t="str">
            <v>199901_FRTCJ_64M D-C_50TSOP</v>
          </cell>
        </row>
        <row r="229">
          <cell r="A229" t="str">
            <v>199901_FRTCJ_64M D-C_50TSOP</v>
          </cell>
        </row>
        <row r="230">
          <cell r="A230" t="str">
            <v>199901_FRTCJ_64M D-C_50TSOP</v>
          </cell>
        </row>
        <row r="231">
          <cell r="A231" t="str">
            <v>199901_FRTCJ_64M SD-C_54TSOP(X16)</v>
          </cell>
        </row>
        <row r="232">
          <cell r="A232" t="str">
            <v>199901_FRTCJ_64M SD-C_54TSOP(X16)</v>
          </cell>
        </row>
        <row r="233">
          <cell r="A233" t="str">
            <v>199901_FRTCJ_64M SD-C_54TSOP(X16)</v>
          </cell>
        </row>
        <row r="234">
          <cell r="A234" t="str">
            <v>199901_FRTCJ_64M SD-C_54TSOP(X16)</v>
          </cell>
        </row>
        <row r="235">
          <cell r="A235" t="str">
            <v>199901_FRTCJ_64M SD-C_54TSOP(X16)</v>
          </cell>
        </row>
        <row r="236">
          <cell r="A236" t="str">
            <v>199901_FRTCJ_64M SD-C_54TSOP(X16)</v>
          </cell>
        </row>
        <row r="237">
          <cell r="A237" t="str">
            <v>199901_FRTCJ_64M SD-C_54TSOP(X16)</v>
          </cell>
        </row>
        <row r="238">
          <cell r="A238" t="str">
            <v>199901_FRTCJ_64M SD-C_54TSOP(X16)</v>
          </cell>
        </row>
        <row r="239">
          <cell r="A239" t="str">
            <v>199901_FRTCJ_64M SD-C_54TSOP(X16)</v>
          </cell>
        </row>
        <row r="240">
          <cell r="A240" t="str">
            <v>199901_FRTCJ_64M SD-C_54TSOP(X16)</v>
          </cell>
        </row>
        <row r="241">
          <cell r="A241" t="str">
            <v>199901_FRTCJ_64M SD-C_54TSOP(X16)</v>
          </cell>
        </row>
        <row r="242">
          <cell r="A242" t="str">
            <v>199901_FRTCJ_64M SD-C_54TSOP(X16)</v>
          </cell>
        </row>
        <row r="243">
          <cell r="A243" t="str">
            <v>199901_FRTCJ_64M SD-C_54TSOP(X16)</v>
          </cell>
        </row>
        <row r="244">
          <cell r="A244" t="str">
            <v>199901_FRTCJ_64M SD-C_54TSOP(X4)</v>
          </cell>
        </row>
        <row r="245">
          <cell r="A245" t="str">
            <v>199901_FRTCJ_64M SD-C_54TSOP(X4)</v>
          </cell>
        </row>
        <row r="246">
          <cell r="A246" t="str">
            <v>199901_FRTCJ_64M SD-C_54TSOP(X4)</v>
          </cell>
        </row>
        <row r="247">
          <cell r="A247" t="str">
            <v>199901_FRTCJ_64M SD-C_54TSOP(X4)</v>
          </cell>
        </row>
        <row r="248">
          <cell r="A248" t="str">
            <v>199901_FRTCJ_64M SD-C_54TSOP(X4)</v>
          </cell>
        </row>
        <row r="249">
          <cell r="A249" t="str">
            <v>199901_FRTCJ_64M SD-C_54TSOP(X4)</v>
          </cell>
        </row>
        <row r="250">
          <cell r="A250" t="str">
            <v>199901_FRTCJ_64M SD-C_54TSOP(X4)</v>
          </cell>
        </row>
        <row r="251">
          <cell r="A251" t="str">
            <v>199901_FRTCJ_64M SD-C_54TSOP(X4)</v>
          </cell>
        </row>
        <row r="252">
          <cell r="A252" t="str">
            <v>199901_FRTCJ_64M SD-C_54TSOP(X8)</v>
          </cell>
        </row>
        <row r="253">
          <cell r="A253" t="str">
            <v>199901_FRTCJ_64M SD-C_54TSOP(X8)</v>
          </cell>
        </row>
        <row r="254">
          <cell r="A254" t="str">
            <v>199901_FRTCJ_64M SD-C_54TSOP(X8)</v>
          </cell>
        </row>
        <row r="255">
          <cell r="A255" t="str">
            <v>199901_FRTCJ_64M SD-C_54TSOP(X8)</v>
          </cell>
        </row>
        <row r="256">
          <cell r="A256" t="str">
            <v>199901_FRTCJ_64M SD-C_54TSOP(X8)</v>
          </cell>
        </row>
        <row r="257">
          <cell r="A257" t="str">
            <v>199901_FRTCJ_64M SD-C_54TSOP(X8)</v>
          </cell>
        </row>
        <row r="258">
          <cell r="A258" t="str">
            <v>199901_FRTCJ_64M SD-C_54TSOP(X8)</v>
          </cell>
        </row>
        <row r="259">
          <cell r="A259" t="str">
            <v>199901_FRTCJ_64M SD-C_54TSOP(X8)</v>
          </cell>
        </row>
        <row r="260">
          <cell r="A260" t="str">
            <v>199901_FRTCJ_64M SD-C_54TSOP(X8)</v>
          </cell>
        </row>
        <row r="261">
          <cell r="A261" t="str">
            <v>199901_FRTCJ_64M SD-C_54TSOP(X8)</v>
          </cell>
        </row>
        <row r="262">
          <cell r="A262" t="str">
            <v>199901_FRTCJ_64M SD-C_54TSOP(X8)</v>
          </cell>
        </row>
        <row r="263">
          <cell r="A263" t="str">
            <v>199901_FRTCJ_64M SD-C_54TSOP(X8)</v>
          </cell>
        </row>
        <row r="264">
          <cell r="A264" t="str">
            <v>199901_FRTCJ_64M SD-C_54TSOP(X8)</v>
          </cell>
        </row>
        <row r="265">
          <cell r="A265" t="str">
            <v>199901_FRTCJ_64M SD-C_54TSOP(X8)</v>
          </cell>
        </row>
        <row r="266">
          <cell r="A266" t="str">
            <v>199901_FRTCJ_64M SD-D_54TSOP(X8)</v>
          </cell>
        </row>
        <row r="267">
          <cell r="A267" t="str">
            <v>199901_FRTCJ_64M SD-D_54TSOP(X8)</v>
          </cell>
        </row>
        <row r="268">
          <cell r="A268" t="str">
            <v>199901_FRTCJ_64M SD-LE_54TSOP(X4)</v>
          </cell>
        </row>
        <row r="269">
          <cell r="A269" t="str">
            <v>199901_FRTCJ_64M SD-LE_54TSOP(X4)</v>
          </cell>
        </row>
        <row r="270">
          <cell r="A270" t="str">
            <v>199901_FRTCJ_64M SD-LE_54TSOP(X4)</v>
          </cell>
        </row>
        <row r="271">
          <cell r="A271" t="str">
            <v>199901_FRTCJ_64M SD-LE_54TSOP(X4)</v>
          </cell>
        </row>
        <row r="272">
          <cell r="A272" t="str">
            <v>199901_FRTCJ_64M SD-LE_54TSOP(X8)</v>
          </cell>
        </row>
        <row r="273">
          <cell r="A273" t="str">
            <v>199901_FRTCJ_64M SD-LE_54TSOP(X8)</v>
          </cell>
        </row>
        <row r="274">
          <cell r="A274" t="str">
            <v>199901_FRTCJ_64M SD-LE_54TSOP(X8)</v>
          </cell>
        </row>
        <row r="275">
          <cell r="A275" t="str">
            <v>199901_FRTCJ_64M SD-LE_54TSOP(X8)</v>
          </cell>
        </row>
        <row r="276">
          <cell r="A276" t="str">
            <v>199901_FRTCJ_64M SD-LE_54TSOP(X8)</v>
          </cell>
        </row>
        <row r="277">
          <cell r="A277" t="str">
            <v>199901_FRTCJ_64M SD-LE_54TSOP(X8)</v>
          </cell>
        </row>
        <row r="278">
          <cell r="A278" t="str">
            <v>199901_FRTCJ_64M SD-LE_54TSOP(X8)</v>
          </cell>
        </row>
        <row r="279">
          <cell r="A279" t="str">
            <v>199901_FRTCJ_64M SD-LE_54TSOP(X8)</v>
          </cell>
        </row>
        <row r="280">
          <cell r="A280" t="str">
            <v>199901_FRTCJ_64M SD-LE_54TSOP(X8)</v>
          </cell>
        </row>
        <row r="281">
          <cell r="A281" t="str">
            <v>199901_FRTCJ_64M SD-LE_54TSOP(X8)</v>
          </cell>
        </row>
        <row r="282">
          <cell r="A282" t="str">
            <v>199901_FRTCJ_64M SD-LE_54TSOP(X8)</v>
          </cell>
        </row>
        <row r="283">
          <cell r="A283" t="str">
            <v>199901_FRTCJ_72M DRD_74BGA</v>
          </cell>
        </row>
        <row r="284">
          <cell r="A284" t="str">
            <v>199901_FRTCJ_72M DRD_74BGA</v>
          </cell>
        </row>
        <row r="285">
          <cell r="A285" t="str">
            <v>199901_FRTCJ_72M DRD_74BGA</v>
          </cell>
        </row>
        <row r="286">
          <cell r="A286" t="str">
            <v>199902_FRTCJ_128M SD-A_54TSOP(X16)</v>
          </cell>
        </row>
        <row r="287">
          <cell r="A287" t="str">
            <v>199902_FRTCJ_128M SD-A_54TSOP(X4)</v>
          </cell>
        </row>
        <row r="288">
          <cell r="A288" t="str">
            <v>199902_FRTCJ_16M D-C_24SOJ</v>
          </cell>
        </row>
        <row r="289">
          <cell r="A289" t="str">
            <v>199902_FRTCJ_16M D-C_24SOJ</v>
          </cell>
        </row>
        <row r="290">
          <cell r="A290" t="str">
            <v>199902_FRTCJ_16M D-C_24SOJ</v>
          </cell>
        </row>
        <row r="291">
          <cell r="A291" t="str">
            <v>199902_FRTCJ_16M D-C_24SOJ</v>
          </cell>
        </row>
        <row r="292">
          <cell r="A292" t="str">
            <v>199902_FRTCJ_16M D-C_24SOJ</v>
          </cell>
        </row>
        <row r="293">
          <cell r="A293" t="str">
            <v>199902_FRTCJ_16M D-C_24SOJ</v>
          </cell>
        </row>
        <row r="294">
          <cell r="A294" t="str">
            <v>199902_FRTCJ_16M D-C_24SOJ</v>
          </cell>
        </row>
        <row r="295">
          <cell r="A295" t="str">
            <v>199902_FRTCJ_16M D-C_24SOJ</v>
          </cell>
        </row>
        <row r="296">
          <cell r="A296" t="str">
            <v>199902_FRTCJ_16M D-C_24SOJ</v>
          </cell>
        </row>
        <row r="297">
          <cell r="A297" t="str">
            <v>199902_FRTCJ_16M D-C_24SOJ</v>
          </cell>
        </row>
        <row r="298">
          <cell r="A298" t="str">
            <v>199902_FRTCJ_16M D-C_24SOJ</v>
          </cell>
        </row>
        <row r="299">
          <cell r="A299" t="str">
            <v>199902_FRTCJ_16M D-C_24SOJ</v>
          </cell>
        </row>
        <row r="300">
          <cell r="A300" t="str">
            <v>199902_FRTCJ_16M D-C_24SOJ</v>
          </cell>
        </row>
        <row r="301">
          <cell r="A301" t="str">
            <v>199902_FRTCJ_16M D-C_24SOJ</v>
          </cell>
        </row>
        <row r="302">
          <cell r="A302" t="str">
            <v>199902_FRTCJ_16M D-C_24SOJ</v>
          </cell>
        </row>
        <row r="303">
          <cell r="A303" t="str">
            <v>199902_FRTCJ_16M D-C_24SOJ</v>
          </cell>
        </row>
        <row r="304">
          <cell r="A304" t="str">
            <v>199902_FRTCJ_16M D-C_24SOJ</v>
          </cell>
        </row>
        <row r="305">
          <cell r="A305" t="str">
            <v>199902_FRTCJ_16M D-C_24SOJ</v>
          </cell>
        </row>
        <row r="306">
          <cell r="A306" t="str">
            <v>199902_FRTCJ_16M D-C_24SOJ</v>
          </cell>
        </row>
        <row r="307">
          <cell r="A307" t="str">
            <v>199902_FRTCJ_16M D-C_24SOJ</v>
          </cell>
        </row>
        <row r="308">
          <cell r="A308" t="str">
            <v>199902_FRTCJ_16M D-C_24SOJ</v>
          </cell>
        </row>
        <row r="309">
          <cell r="A309" t="str">
            <v>199902_FRTCJ_16M D-C_24SOJ</v>
          </cell>
        </row>
        <row r="310">
          <cell r="A310" t="str">
            <v>199902_FRTCJ_16M D-C_24SOJ</v>
          </cell>
        </row>
        <row r="311">
          <cell r="A311" t="str">
            <v>199902_FRTCJ_16M D-C_24SOJ</v>
          </cell>
        </row>
        <row r="312">
          <cell r="A312" t="str">
            <v>199902_FRTCJ_16M D-C_24SOJ</v>
          </cell>
        </row>
        <row r="313">
          <cell r="A313" t="str">
            <v>199902_FRTCJ_16M D-C_24SOJ</v>
          </cell>
        </row>
        <row r="314">
          <cell r="A314" t="str">
            <v>199902_FRTCJ_16M D-C_24SOJ</v>
          </cell>
        </row>
        <row r="315">
          <cell r="A315" t="str">
            <v>199902_FRTCJ_16M D-C_24SOJ</v>
          </cell>
        </row>
        <row r="316">
          <cell r="A316" t="str">
            <v>199902_FRTCJ_16M D-C_24SOJ</v>
          </cell>
        </row>
        <row r="317">
          <cell r="A317" t="str">
            <v>199902_FRTCJ_16M D-C_24SOJ</v>
          </cell>
        </row>
        <row r="318">
          <cell r="A318" t="str">
            <v>199902_FRTCJ_16M D-C_24SOJ</v>
          </cell>
        </row>
        <row r="319">
          <cell r="A319" t="str">
            <v>199902_FRTCJ_16M D-C_24SOJ</v>
          </cell>
        </row>
        <row r="320">
          <cell r="A320" t="str">
            <v>199902_FRTCJ_16M D-C_24SOJ</v>
          </cell>
        </row>
        <row r="321">
          <cell r="A321" t="str">
            <v>199902_FRTCJ_16M D-C_24TSOP</v>
          </cell>
        </row>
        <row r="322">
          <cell r="A322" t="str">
            <v>199902_FRTCJ_16M D-C_24TSOP</v>
          </cell>
        </row>
        <row r="323">
          <cell r="A323" t="str">
            <v>199902_FRTCJ_16M D-C_24TSOP</v>
          </cell>
        </row>
        <row r="324">
          <cell r="A324" t="str">
            <v>199902_FRTCJ_16M D-C_24TSOP</v>
          </cell>
        </row>
        <row r="325">
          <cell r="A325" t="str">
            <v>199902_FRTCJ_16M D-C_24TSOP</v>
          </cell>
        </row>
        <row r="326">
          <cell r="A326" t="str">
            <v>199902_FRTCJ_16M D-C_24TSOP</v>
          </cell>
        </row>
        <row r="327">
          <cell r="A327" t="str">
            <v>199902_FRTCJ_16M D-C_24TSOP</v>
          </cell>
        </row>
        <row r="328">
          <cell r="A328" t="str">
            <v>199902_FRTCJ_16M D-C_24TSOP</v>
          </cell>
        </row>
        <row r="329">
          <cell r="A329" t="str">
            <v>199902_FRTCJ_16M D-C_24TSOP</v>
          </cell>
        </row>
        <row r="330">
          <cell r="A330" t="str">
            <v>199902_FRTCJ_16M D-C_24TSOP</v>
          </cell>
        </row>
        <row r="331">
          <cell r="A331" t="str">
            <v>199902_FRTCJ_16M D-C_24TSOP</v>
          </cell>
        </row>
        <row r="332">
          <cell r="A332" t="str">
            <v>199902_FRTCJ_16M D-C_28BLP</v>
          </cell>
        </row>
        <row r="333">
          <cell r="A333" t="str">
            <v>199902_FRTCJ_16M D-C_28SOJ</v>
          </cell>
        </row>
        <row r="334">
          <cell r="A334" t="str">
            <v>199902_FRTCJ_16M D-C_28SOJ</v>
          </cell>
        </row>
        <row r="335">
          <cell r="A335" t="str">
            <v>199902_FRTCJ_16M D-C_28SOJ</v>
          </cell>
        </row>
        <row r="336">
          <cell r="A336" t="str">
            <v>199902_FRTCJ_16M D-C_28SOJ</v>
          </cell>
        </row>
        <row r="337">
          <cell r="A337" t="str">
            <v>199902_FRTCJ_16M D-C_28TSOP</v>
          </cell>
        </row>
        <row r="338">
          <cell r="A338" t="str">
            <v>199902_FRTCJ_16M D-C_28TSOP</v>
          </cell>
        </row>
        <row r="339">
          <cell r="A339" t="str">
            <v>199902_FRTCJ_16M D-C_28TSOP</v>
          </cell>
        </row>
        <row r="340">
          <cell r="A340" t="str">
            <v>199902_FRTCJ_16M D-C_28TSOP</v>
          </cell>
        </row>
        <row r="341">
          <cell r="A341" t="str">
            <v>199902_FRTCJ_16M D-CW_42SOJ</v>
          </cell>
        </row>
        <row r="342">
          <cell r="A342" t="str">
            <v>199902_FRTCJ_16M D-CW_42SOJ</v>
          </cell>
        </row>
        <row r="343">
          <cell r="A343" t="str">
            <v>199902_FRTCJ_16M D-CW_42SOJ</v>
          </cell>
        </row>
        <row r="344">
          <cell r="A344" t="str">
            <v>199902_FRTCJ_16M D-CW_42SOJ</v>
          </cell>
        </row>
        <row r="345">
          <cell r="A345" t="str">
            <v>199902_FRTCJ_16M D-CW_42SOJ</v>
          </cell>
        </row>
        <row r="346">
          <cell r="A346" t="str">
            <v>199902_FRTCJ_16M D-CW_42SOJ</v>
          </cell>
        </row>
        <row r="347">
          <cell r="A347" t="str">
            <v>199902_FRTCJ_16M D-CW_42SOJ</v>
          </cell>
        </row>
        <row r="348">
          <cell r="A348" t="str">
            <v>199902_FRTCJ_16M D-CW_42SOJ</v>
          </cell>
        </row>
        <row r="349">
          <cell r="A349" t="str">
            <v>199902_FRTCJ_16M D-CW_42SOJ</v>
          </cell>
        </row>
        <row r="350">
          <cell r="A350" t="str">
            <v>199902_FRTCJ_16M D-CW_42SOJ</v>
          </cell>
        </row>
        <row r="351">
          <cell r="A351" t="str">
            <v>199902_FRTCJ_16M D-CW_42SOJ</v>
          </cell>
        </row>
        <row r="352">
          <cell r="A352" t="str">
            <v>199902_FRTCJ_16M D-CW_44TSOP</v>
          </cell>
        </row>
        <row r="353">
          <cell r="A353" t="str">
            <v>199902_FRTCJ_16M D-CW_44TSOP</v>
          </cell>
        </row>
        <row r="354">
          <cell r="A354" t="str">
            <v>199902_FRTCJ_16M D-CW_44TSOP</v>
          </cell>
        </row>
        <row r="355">
          <cell r="A355" t="str">
            <v>199902_FRTCJ_16M D-CW_44TSOP</v>
          </cell>
        </row>
        <row r="356">
          <cell r="A356" t="str">
            <v>199902_FRTCJ_16M D-CW_44TSOP</v>
          </cell>
        </row>
        <row r="357">
          <cell r="A357" t="str">
            <v>199902_FRTCJ_16M D-CW_44TSOP</v>
          </cell>
        </row>
        <row r="358">
          <cell r="A358" t="str">
            <v>199902_FRTCJ_16M D-CW_44TSOP</v>
          </cell>
        </row>
        <row r="359">
          <cell r="A359" t="str">
            <v>199902_FRTCJ_16M D-CW_44TSOP</v>
          </cell>
        </row>
        <row r="360">
          <cell r="A360" t="str">
            <v>199902_FRTCJ_16M D-CW_44TSOP</v>
          </cell>
        </row>
        <row r="361">
          <cell r="A361" t="str">
            <v>199902_FRTCJ_16M D-CW_44TSOP</v>
          </cell>
        </row>
        <row r="362">
          <cell r="A362" t="str">
            <v>199902_FRTCJ_16M D-CW_44TSOP</v>
          </cell>
        </row>
        <row r="363">
          <cell r="A363" t="str">
            <v>199902_FRTCJ_16M SD-C_44TSOP</v>
          </cell>
        </row>
        <row r="364">
          <cell r="A364" t="str">
            <v>199902_FRTCJ_16M SD-C_44TSOP</v>
          </cell>
        </row>
        <row r="365">
          <cell r="A365" t="str">
            <v>199902_FRTCJ_16M SD-C_44TSOP</v>
          </cell>
        </row>
        <row r="366">
          <cell r="A366" t="str">
            <v>199902_FRTCJ_16M SD-C_44TSOP</v>
          </cell>
        </row>
        <row r="367">
          <cell r="A367" t="str">
            <v>199902_FRTCJ_16M SD-C_44TSOP</v>
          </cell>
        </row>
        <row r="368">
          <cell r="A368" t="str">
            <v>199902_FRTCJ_16M SD-C_44TSOP</v>
          </cell>
        </row>
        <row r="369">
          <cell r="A369" t="str">
            <v>199902_FRTCJ_16M SD-C_44TSOP</v>
          </cell>
        </row>
        <row r="370">
          <cell r="A370" t="str">
            <v>199902_FRTCJ_16M SD-C_44TSOP</v>
          </cell>
        </row>
        <row r="371">
          <cell r="A371" t="str">
            <v>199902_FRTCJ_16M SD-C_44TSOP</v>
          </cell>
        </row>
        <row r="372">
          <cell r="A372" t="str">
            <v>199902_FRTCJ_16M SD-C_44TSOP</v>
          </cell>
        </row>
        <row r="373">
          <cell r="A373" t="str">
            <v>199902_FRTCJ_16M SD-C_44TSOP</v>
          </cell>
        </row>
        <row r="374">
          <cell r="A374" t="str">
            <v>199902_FRTCJ_16M SD-C_44TSOP</v>
          </cell>
        </row>
        <row r="375">
          <cell r="A375" t="str">
            <v>199902_FRTCJ_16M SD-C_44TSOP</v>
          </cell>
        </row>
        <row r="376">
          <cell r="A376" t="str">
            <v>199902_FRTCJ_16M SD-C_44TSOP</v>
          </cell>
        </row>
        <row r="377">
          <cell r="A377" t="str">
            <v>199902_FRTCJ_16M SD-C_44TSOP</v>
          </cell>
        </row>
        <row r="378">
          <cell r="A378" t="str">
            <v>199902_FRTCJ_16M SD-C_50TSOP</v>
          </cell>
        </row>
        <row r="379">
          <cell r="A379" t="str">
            <v>199902_FRTCJ_16M SD-C_50TSOP</v>
          </cell>
        </row>
        <row r="380">
          <cell r="A380" t="str">
            <v>199902_FRTCJ_16M SD-C_50TSOP</v>
          </cell>
        </row>
        <row r="381">
          <cell r="A381" t="str">
            <v>199902_FRTCJ_16M SD-C_50TSOP</v>
          </cell>
        </row>
        <row r="382">
          <cell r="A382" t="str">
            <v>199902_FRTCJ_16M SD-C_50TSOP</v>
          </cell>
        </row>
        <row r="383">
          <cell r="A383" t="str">
            <v>199902_FRTCJ_16M SD-C_50TSOP</v>
          </cell>
        </row>
        <row r="384">
          <cell r="A384" t="str">
            <v>199902_FRTCJ_16M SD-C_50TSOP</v>
          </cell>
        </row>
        <row r="385">
          <cell r="A385" t="str">
            <v>199902_FRTCJ_16M SD-E_50TSOP</v>
          </cell>
        </row>
        <row r="386">
          <cell r="A386" t="str">
            <v>199902_FRTCJ_1M SR-C_32SOP</v>
          </cell>
        </row>
        <row r="387">
          <cell r="A387" t="str">
            <v>199902_FRTCJ_1M SR-C_32SOP</v>
          </cell>
        </row>
        <row r="388">
          <cell r="A388" t="str">
            <v>199902_FRTCJ_1M SR-C_32SOP</v>
          </cell>
        </row>
        <row r="389">
          <cell r="A389" t="str">
            <v>199902_FRTCJ_1M SR-C_32SOP</v>
          </cell>
        </row>
        <row r="390">
          <cell r="A390" t="str">
            <v>199902_FRTCJ_1M SR-C_32SOP</v>
          </cell>
        </row>
        <row r="391">
          <cell r="A391" t="str">
            <v>199902_FRTCJ_1M SR-C_32STSOP</v>
          </cell>
        </row>
        <row r="392">
          <cell r="A392" t="str">
            <v>199902_FRTCJ_1M SR-C_32TSOP</v>
          </cell>
        </row>
        <row r="393">
          <cell r="A393" t="str">
            <v>199902_FRTCJ_1M SR-C_32TSOP</v>
          </cell>
        </row>
        <row r="394">
          <cell r="A394" t="str">
            <v>199902_FRTCJ_1M SR-C_32TSOP</v>
          </cell>
        </row>
        <row r="395">
          <cell r="A395" t="str">
            <v>199902_FRTCJ_1M SR-D_32STSOP</v>
          </cell>
        </row>
        <row r="396">
          <cell r="A396" t="str">
            <v>199902_FRTCJ_1M SR-DW_44TSOP</v>
          </cell>
        </row>
        <row r="397">
          <cell r="A397" t="str">
            <v>199902_FRTCJ_256K SR-C_28SOP</v>
          </cell>
        </row>
        <row r="398">
          <cell r="A398" t="str">
            <v>199902_FRTCJ_256K SR-C_28SOP</v>
          </cell>
        </row>
        <row r="399">
          <cell r="A399" t="str">
            <v>199902_FRTCJ_256K SR-C_28SOP</v>
          </cell>
        </row>
        <row r="400">
          <cell r="A400" t="str">
            <v>199902_FRTCJ_256K SR-C_28SOP</v>
          </cell>
        </row>
        <row r="401">
          <cell r="A401" t="str">
            <v>199902_FRTCJ_256K SR-C_28TSOP</v>
          </cell>
        </row>
        <row r="402">
          <cell r="A402" t="str">
            <v>199902_FRTCJ_2M SR_32STSOP</v>
          </cell>
        </row>
        <row r="403">
          <cell r="A403" t="str">
            <v>199902_FRTCJ_2M SR_32TSOP</v>
          </cell>
        </row>
        <row r="404">
          <cell r="A404" t="str">
            <v>199902_FRTCJ_32M SD-C_54TSOP(X16)</v>
          </cell>
        </row>
        <row r="405">
          <cell r="A405" t="str">
            <v>199902_FRTCJ_32M SD-C_54TSOP(X16)</v>
          </cell>
        </row>
        <row r="406">
          <cell r="A406" t="str">
            <v>199902_FRTCJ_32M SD-C_54TSOP(X16)</v>
          </cell>
        </row>
        <row r="407">
          <cell r="A407" t="str">
            <v>199902_FRTCJ_32M SD-C_54TSOP(X8)</v>
          </cell>
        </row>
        <row r="408">
          <cell r="A408" t="str">
            <v>199902_FRTCJ_32M SD-C_54TSOP(X8)</v>
          </cell>
        </row>
        <row r="409">
          <cell r="A409" t="str">
            <v>199902_FRTCJ_32M SD-C_54TSOP(X8)</v>
          </cell>
        </row>
        <row r="410">
          <cell r="A410" t="str">
            <v>199902_FRTCJ_4M D-C_20SOJ</v>
          </cell>
        </row>
        <row r="411">
          <cell r="A411" t="str">
            <v>199902_FRTCJ_4M D-C_20SOJ</v>
          </cell>
        </row>
        <row r="412">
          <cell r="A412" t="str">
            <v>199902_FRTCJ_4M D-C_20SOJ</v>
          </cell>
        </row>
        <row r="413">
          <cell r="A413" t="str">
            <v>199902_FRTCJ_4M D-C_20SOJ</v>
          </cell>
        </row>
        <row r="414">
          <cell r="A414" t="str">
            <v>199902_FRTCJ_4M D-C_20SOJ</v>
          </cell>
        </row>
        <row r="415">
          <cell r="A415" t="str">
            <v>199902_FRTCJ_4M D-CW_28SOJ</v>
          </cell>
        </row>
        <row r="416">
          <cell r="A416" t="str">
            <v>199902_FRTCJ_4M D-CW_40SOJ</v>
          </cell>
        </row>
        <row r="417">
          <cell r="A417" t="str">
            <v>199902_FRTCJ_4M D-CW_40SOJ</v>
          </cell>
        </row>
        <row r="418">
          <cell r="A418" t="str">
            <v>199902_FRTCJ_4M D-CW_40SOJ</v>
          </cell>
        </row>
        <row r="419">
          <cell r="A419" t="str">
            <v>199902_FRTCJ_4M D-CW_40SOJ</v>
          </cell>
        </row>
        <row r="420">
          <cell r="A420" t="str">
            <v>199902_FRTCJ_4M D-CW_40SOJ</v>
          </cell>
        </row>
        <row r="421">
          <cell r="A421" t="str">
            <v>199902_FRTCJ_4M D-CW_40SOJ</v>
          </cell>
        </row>
        <row r="422">
          <cell r="A422" t="str">
            <v>199902_FRTCJ_4M D-CW_40SOJ</v>
          </cell>
        </row>
        <row r="423">
          <cell r="A423" t="str">
            <v>199902_FRTCJ_4M D-CW_40SOJ</v>
          </cell>
        </row>
        <row r="424">
          <cell r="A424" t="str">
            <v>199902_FRTCJ_4M D-CW_40SOJ</v>
          </cell>
        </row>
        <row r="425">
          <cell r="A425" t="str">
            <v>199902_FRTCJ_64M D-C_32SOJ</v>
          </cell>
        </row>
        <row r="426">
          <cell r="A426" t="str">
            <v>199902_FRTCJ_64M D-C_32SOJ</v>
          </cell>
        </row>
        <row r="427">
          <cell r="A427" t="str">
            <v>199902_FRTCJ_64M D-C_32SOJ</v>
          </cell>
        </row>
        <row r="428">
          <cell r="A428" t="str">
            <v>199902_FRTCJ_64M D-C_32SOJ</v>
          </cell>
        </row>
        <row r="429">
          <cell r="A429" t="str">
            <v>199902_FRTCJ_64M D-C_32SOJ</v>
          </cell>
        </row>
        <row r="430">
          <cell r="A430" t="str">
            <v>199902_FRTCJ_64M D-C_32TSOP</v>
          </cell>
        </row>
        <row r="431">
          <cell r="A431" t="str">
            <v>199902_FRTCJ_64M D-C_32TSOP</v>
          </cell>
        </row>
        <row r="432">
          <cell r="A432" t="str">
            <v>199902_FRTCJ_64M D-C_32TSOP</v>
          </cell>
        </row>
        <row r="433">
          <cell r="A433" t="str">
            <v>199902_FRTCJ_64M D-C_32TSOP</v>
          </cell>
        </row>
        <row r="434">
          <cell r="A434" t="str">
            <v>199902_FRTCJ_64M D-C_32TSOP</v>
          </cell>
        </row>
        <row r="435">
          <cell r="A435" t="str">
            <v>199902_FRTCJ_64M D-C_32TSOP</v>
          </cell>
        </row>
        <row r="436">
          <cell r="A436" t="str">
            <v>199902_FRTCJ_64M D-C_32TSOP</v>
          </cell>
        </row>
        <row r="437">
          <cell r="A437" t="str">
            <v>199902_FRTCJ_64M D-C_32TSOP</v>
          </cell>
        </row>
        <row r="438">
          <cell r="A438" t="str">
            <v>199902_FRTCJ_64M D-C_32TSOP</v>
          </cell>
        </row>
        <row r="439">
          <cell r="A439" t="str">
            <v>199902_FRTCJ_64M D-C_32TSOP</v>
          </cell>
        </row>
        <row r="440">
          <cell r="A440" t="str">
            <v>199902_FRTCJ_64M D-C_32TSOP</v>
          </cell>
        </row>
        <row r="441">
          <cell r="A441" t="str">
            <v>199902_FRTCJ_64M D-C_32TSOP</v>
          </cell>
        </row>
        <row r="442">
          <cell r="A442" t="str">
            <v>199902_FRTCJ_64M D-C_32TSOP</v>
          </cell>
        </row>
        <row r="443">
          <cell r="A443" t="str">
            <v>199902_FRTCJ_64M D-C_50TSOP</v>
          </cell>
        </row>
        <row r="444">
          <cell r="A444" t="str">
            <v>199902_FRTCJ_64M D-C_50TSOP</v>
          </cell>
        </row>
        <row r="445">
          <cell r="A445" t="str">
            <v>199902_FRTCJ_64M D-C_50TSOP</v>
          </cell>
        </row>
        <row r="446">
          <cell r="A446" t="str">
            <v>199902_FRTCJ_64M D-C_50TSOP</v>
          </cell>
        </row>
        <row r="447">
          <cell r="A447" t="str">
            <v>199902_FRTCJ_64M D-C_50TSOP</v>
          </cell>
        </row>
        <row r="448">
          <cell r="A448" t="str">
            <v>199902_FRTCJ_64M D-C_50TSOP</v>
          </cell>
        </row>
        <row r="449">
          <cell r="A449" t="str">
            <v>199902_FRTCJ_64M SD-C_54TSOP(X16)</v>
          </cell>
        </row>
        <row r="450">
          <cell r="A450" t="str">
            <v>199902_FRTCJ_64M SD-C_54TSOP(X16)</v>
          </cell>
        </row>
        <row r="451">
          <cell r="A451" t="str">
            <v>199902_FRTCJ_64M SD-C_54TSOP(X16)</v>
          </cell>
        </row>
        <row r="452">
          <cell r="A452" t="str">
            <v>199902_FRTCJ_64M SD-C_54TSOP(X16)</v>
          </cell>
        </row>
        <row r="453">
          <cell r="A453" t="str">
            <v>199902_FRTCJ_64M SD-C_54TSOP(X16)</v>
          </cell>
        </row>
        <row r="454">
          <cell r="A454" t="str">
            <v>199902_FRTCJ_64M SD-C_54TSOP(X16)</v>
          </cell>
        </row>
        <row r="455">
          <cell r="A455" t="str">
            <v>199902_FRTCJ_64M SD-C_54TSOP(X16)</v>
          </cell>
        </row>
        <row r="456">
          <cell r="A456" t="str">
            <v>199902_FRTCJ_64M SD-C_54TSOP(X16)</v>
          </cell>
        </row>
        <row r="457">
          <cell r="A457" t="str">
            <v>199902_FRTCJ_64M SD-C_54TSOP(X16)</v>
          </cell>
        </row>
        <row r="458">
          <cell r="A458" t="str">
            <v>199902_FRTCJ_64M SD-C_54TSOP(X16)</v>
          </cell>
        </row>
        <row r="459">
          <cell r="A459" t="str">
            <v>199902_FRTCJ_64M SD-C_54TSOP(X16)</v>
          </cell>
        </row>
        <row r="460">
          <cell r="A460" t="str">
            <v>199902_FRTCJ_64M SD-C_54TSOP(X16)</v>
          </cell>
        </row>
        <row r="461">
          <cell r="A461" t="str">
            <v>199902_FRTCJ_64M SD-C_54TSOP(X16)</v>
          </cell>
        </row>
        <row r="462">
          <cell r="A462" t="str">
            <v>199902_FRTCJ_64M SD-C_54TSOP(X16)</v>
          </cell>
        </row>
        <row r="463">
          <cell r="A463" t="str">
            <v>199902_FRTCJ_64M SD-C_54TSOP(X4)</v>
          </cell>
        </row>
        <row r="464">
          <cell r="A464" t="str">
            <v>199902_FRTCJ_64M SD-C_54TSOP(X4)</v>
          </cell>
        </row>
        <row r="465">
          <cell r="A465" t="str">
            <v>199902_FRTCJ_64M SD-C_54TSOP(X4)</v>
          </cell>
        </row>
        <row r="466">
          <cell r="A466" t="str">
            <v>199902_FRTCJ_64M SD-C_54TSOP(X4)</v>
          </cell>
        </row>
        <row r="467">
          <cell r="A467" t="str">
            <v>199902_FRTCJ_64M SD-C_54TSOP(X4)</v>
          </cell>
        </row>
        <row r="468">
          <cell r="A468" t="str">
            <v>199902_FRTCJ_64M SD-C_54TSOP(X4)</v>
          </cell>
        </row>
        <row r="469">
          <cell r="A469" t="str">
            <v>199902_FRTCJ_64M SD-C_54TSOP(X4)</v>
          </cell>
        </row>
        <row r="470">
          <cell r="A470" t="str">
            <v>199902_FRTCJ_64M SD-C_54TSOP(X8)</v>
          </cell>
        </row>
        <row r="471">
          <cell r="A471" t="str">
            <v>199902_FRTCJ_64M SD-C_54TSOP(X8)</v>
          </cell>
        </row>
        <row r="472">
          <cell r="A472" t="str">
            <v>199902_FRTCJ_64M SD-C_54TSOP(X8)</v>
          </cell>
        </row>
        <row r="473">
          <cell r="A473" t="str">
            <v>199902_FRTCJ_64M SD-C_54TSOP(X8)</v>
          </cell>
        </row>
        <row r="474">
          <cell r="A474" t="str">
            <v>199902_FRTCJ_64M SD-C_54TSOP(X8)</v>
          </cell>
        </row>
        <row r="475">
          <cell r="A475" t="str">
            <v>199902_FRTCJ_64M SD-C_54TSOP(X8)</v>
          </cell>
        </row>
        <row r="476">
          <cell r="A476" t="str">
            <v>199902_FRTCJ_64M SD-C_54TSOP(X8)</v>
          </cell>
        </row>
        <row r="477">
          <cell r="A477" t="str">
            <v>199902_FRTCJ_64M SD-C_54TSOP(X8)</v>
          </cell>
        </row>
        <row r="478">
          <cell r="A478" t="str">
            <v>199902_FRTCJ_64M SD-C_54TSOP(X8)</v>
          </cell>
        </row>
        <row r="479">
          <cell r="A479" t="str">
            <v>199902_FRTCJ_64M SD-C_54TSOP(X8)</v>
          </cell>
        </row>
        <row r="480">
          <cell r="A480" t="str">
            <v>199902_FRTCJ_64M SD-C_54TSOP(X8)</v>
          </cell>
        </row>
        <row r="481">
          <cell r="A481" t="str">
            <v>199902_FRTCJ_64M SD-C_54TSOP(X8)</v>
          </cell>
        </row>
        <row r="482">
          <cell r="A482" t="str">
            <v>199902_FRTCJ_64M SD-C_54TSOP(X8)</v>
          </cell>
        </row>
        <row r="483">
          <cell r="A483" t="str">
            <v>199902_FRTCJ_64M SD-C_54TSOP(X8)</v>
          </cell>
        </row>
        <row r="484">
          <cell r="A484" t="str">
            <v>199902_FRTCJ_64M SD-C_54TSOP(X8)</v>
          </cell>
        </row>
        <row r="485">
          <cell r="A485" t="str">
            <v>199902_FRTCJ_64M SD-D_54TSOP(X8)</v>
          </cell>
        </row>
        <row r="486">
          <cell r="A486" t="str">
            <v>199902_FRTCJ_64M SD-D_54TSOP(X8)</v>
          </cell>
        </row>
        <row r="487">
          <cell r="A487" t="str">
            <v>199902_FRTCJ_64M SD-LE_54TSOP(X4)</v>
          </cell>
        </row>
        <row r="488">
          <cell r="A488" t="str">
            <v>199902_FRTCJ_64M SD-LE_54TSOP(X8)</v>
          </cell>
        </row>
        <row r="489">
          <cell r="A489" t="str">
            <v>199902_FRTCJ_64M SD-LE_54TSOP(X8)</v>
          </cell>
        </row>
        <row r="490">
          <cell r="A490" t="str">
            <v>199902_FRTCJ_64M SD-LE_54TSOP(X8)</v>
          </cell>
        </row>
        <row r="491">
          <cell r="A491" t="str">
            <v>199902_FRTCJ_64M SD-LE_54TSOP(X8)</v>
          </cell>
        </row>
        <row r="492">
          <cell r="A492" t="str">
            <v>199902_FRTCJ_64M SD-LE_54TSOP(X8)</v>
          </cell>
        </row>
        <row r="493">
          <cell r="A493" t="str">
            <v>199902_FRTCJ_64M SD-LE_54TSOP(X8)</v>
          </cell>
        </row>
        <row r="494">
          <cell r="A494" t="str">
            <v>199902_FRTCJ_64M SD-LE_54TSOP(X8)</v>
          </cell>
        </row>
        <row r="495">
          <cell r="A495" t="str">
            <v>199902_FRTCJ_72M DRD_74BGA</v>
          </cell>
        </row>
        <row r="496">
          <cell r="A496" t="str">
            <v>199902_FRTCJ_72M DRD_74BGA</v>
          </cell>
        </row>
        <row r="497">
          <cell r="A497" t="str">
            <v>199903_FRTCJ_128M SD-A_54TSOP(X16)</v>
          </cell>
        </row>
        <row r="498">
          <cell r="A498" t="str">
            <v>199903_FRTCJ_128M SD-A_54TSOP(X16)</v>
          </cell>
        </row>
        <row r="499">
          <cell r="A499" t="str">
            <v>199903_FRTCJ_128M SD-A_54TSOP(X4)</v>
          </cell>
        </row>
        <row r="500">
          <cell r="A500" t="str">
            <v>199903_FRTCJ_128M SD-A_54TSOP(X4)</v>
          </cell>
        </row>
        <row r="501">
          <cell r="A501" t="str">
            <v>199903_FRTCJ_128M SD-A_54TSOP(X4)</v>
          </cell>
        </row>
        <row r="502">
          <cell r="A502" t="str">
            <v>199903_FRTCJ_128M SD-A_54TSOP(X8)</v>
          </cell>
        </row>
        <row r="503">
          <cell r="A503" t="str">
            <v>199903_FRTCJ_16M D-C_24SOJ</v>
          </cell>
        </row>
        <row r="504">
          <cell r="A504" t="str">
            <v>199903_FRTCJ_16M D-C_24SOJ</v>
          </cell>
        </row>
        <row r="505">
          <cell r="A505" t="str">
            <v>199903_FRTCJ_16M D-C_24SOJ</v>
          </cell>
        </row>
        <row r="506">
          <cell r="A506" t="str">
            <v>199903_FRTCJ_16M D-C_24SOJ</v>
          </cell>
        </row>
        <row r="507">
          <cell r="A507" t="str">
            <v>199903_FRTCJ_16M D-C_24SOJ</v>
          </cell>
        </row>
        <row r="508">
          <cell r="A508" t="str">
            <v>199903_FRTCJ_16M D-C_24SOJ</v>
          </cell>
        </row>
        <row r="509">
          <cell r="A509" t="str">
            <v>199903_FRTCJ_16M D-C_24SOJ</v>
          </cell>
        </row>
        <row r="510">
          <cell r="A510" t="str">
            <v>199903_FRTCJ_16M D-C_24SOJ</v>
          </cell>
        </row>
        <row r="511">
          <cell r="A511" t="str">
            <v>199903_FRTCJ_16M D-C_24SOJ</v>
          </cell>
        </row>
        <row r="512">
          <cell r="A512" t="str">
            <v>199903_FRTCJ_16M D-C_24SOJ</v>
          </cell>
        </row>
        <row r="513">
          <cell r="A513" t="str">
            <v>199903_FRTCJ_16M D-C_24SOJ</v>
          </cell>
        </row>
        <row r="514">
          <cell r="A514" t="str">
            <v>199903_FRTCJ_16M D-C_24SOJ</v>
          </cell>
        </row>
        <row r="515">
          <cell r="A515" t="str">
            <v>199903_FRTCJ_16M D-C_24SOJ</v>
          </cell>
        </row>
        <row r="516">
          <cell r="A516" t="str">
            <v>199903_FRTCJ_16M D-C_24SOJ</v>
          </cell>
        </row>
        <row r="517">
          <cell r="A517" t="str">
            <v>199903_FRTCJ_16M D-C_24SOJ</v>
          </cell>
        </row>
        <row r="518">
          <cell r="A518" t="str">
            <v>199903_FRTCJ_16M D-C_24SOJ</v>
          </cell>
        </row>
        <row r="519">
          <cell r="A519" t="str">
            <v>199903_FRTCJ_16M D-C_24SOJ</v>
          </cell>
        </row>
        <row r="520">
          <cell r="A520" t="str">
            <v>199903_FRTCJ_16M D-C_24SOJ</v>
          </cell>
        </row>
        <row r="521">
          <cell r="A521" t="str">
            <v>199903_FRTCJ_16M D-C_24SOJ</v>
          </cell>
        </row>
        <row r="522">
          <cell r="A522" t="str">
            <v>199903_FRTCJ_16M D-C_24SOJ</v>
          </cell>
        </row>
        <row r="523">
          <cell r="A523" t="str">
            <v>199903_FRTCJ_16M D-C_24SOJ</v>
          </cell>
        </row>
        <row r="524">
          <cell r="A524" t="str">
            <v>199903_FRTCJ_16M D-C_24SOJ</v>
          </cell>
        </row>
        <row r="525">
          <cell r="A525" t="str">
            <v>199903_FRTCJ_16M D-C_24SOJ</v>
          </cell>
        </row>
        <row r="526">
          <cell r="A526" t="str">
            <v>199903_FRTCJ_16M D-C_24SOJ</v>
          </cell>
        </row>
        <row r="527">
          <cell r="A527" t="str">
            <v>199903_FRTCJ_16M D-C_24SOJ</v>
          </cell>
        </row>
        <row r="528">
          <cell r="A528" t="str">
            <v>199903_FRTCJ_16M D-C_24SOJ</v>
          </cell>
        </row>
        <row r="529">
          <cell r="A529" t="str">
            <v>199903_FRTCJ_16M D-C_24SOJ</v>
          </cell>
        </row>
        <row r="530">
          <cell r="A530" t="str">
            <v>199903_FRTCJ_16M D-C_24SOJ</v>
          </cell>
        </row>
        <row r="531">
          <cell r="A531" t="str">
            <v>199903_FRTCJ_16M D-C_24SOJ</v>
          </cell>
        </row>
        <row r="532">
          <cell r="A532" t="str">
            <v>199903_FRTCJ_16M D-C_24SOJ</v>
          </cell>
        </row>
        <row r="533">
          <cell r="A533" t="str">
            <v>199903_FRTCJ_16M D-C_24SOJ</v>
          </cell>
        </row>
        <row r="534">
          <cell r="A534" t="str">
            <v>199903_FRTCJ_16M D-C_24SOJ</v>
          </cell>
        </row>
        <row r="535">
          <cell r="A535" t="str">
            <v>199903_FRTCJ_16M D-C_24SOJ</v>
          </cell>
        </row>
        <row r="536">
          <cell r="A536" t="str">
            <v>199903_FRTCJ_16M D-C_24TSOP</v>
          </cell>
        </row>
        <row r="537">
          <cell r="A537" t="str">
            <v>199903_FRTCJ_16M D-C_24TSOP</v>
          </cell>
        </row>
        <row r="538">
          <cell r="A538" t="str">
            <v>199903_FRTCJ_16M D-C_24TSOP</v>
          </cell>
        </row>
        <row r="539">
          <cell r="A539" t="str">
            <v>199903_FRTCJ_16M D-C_24TSOP</v>
          </cell>
        </row>
        <row r="540">
          <cell r="A540" t="str">
            <v>199903_FRTCJ_16M D-C_24TSOP</v>
          </cell>
        </row>
        <row r="541">
          <cell r="A541" t="str">
            <v>199903_FRTCJ_16M D-C_24TSOP</v>
          </cell>
        </row>
        <row r="542">
          <cell r="A542" t="str">
            <v>199903_FRTCJ_16M D-C_24TSOP</v>
          </cell>
        </row>
        <row r="543">
          <cell r="A543" t="str">
            <v>199903_FRTCJ_16M D-C_24TSOP</v>
          </cell>
        </row>
        <row r="544">
          <cell r="A544" t="str">
            <v>199903_FRTCJ_16M D-C_24TSOP</v>
          </cell>
        </row>
        <row r="545">
          <cell r="A545" t="str">
            <v>199903_FRTCJ_16M D-C_24TSOP</v>
          </cell>
        </row>
        <row r="546">
          <cell r="A546" t="str">
            <v>199903_FRTCJ_16M D-C_28BLP</v>
          </cell>
        </row>
        <row r="547">
          <cell r="A547" t="str">
            <v>199903_FRTCJ_16M D-C_28BLP</v>
          </cell>
        </row>
        <row r="548">
          <cell r="A548" t="str">
            <v>199903_FRTCJ_16M D-C_28BLP</v>
          </cell>
        </row>
        <row r="549">
          <cell r="A549" t="str">
            <v>199903_FRTCJ_16M D-C_28SOJ</v>
          </cell>
        </row>
        <row r="550">
          <cell r="A550" t="str">
            <v>199903_FRTCJ_16M D-C_28SOJ</v>
          </cell>
        </row>
        <row r="551">
          <cell r="A551" t="str">
            <v>199903_FRTCJ_16M D-C_28SOJ</v>
          </cell>
        </row>
        <row r="552">
          <cell r="A552" t="str">
            <v>199903_FRTCJ_16M D-C_28TSOP</v>
          </cell>
        </row>
        <row r="553">
          <cell r="A553" t="str">
            <v>199903_FRTCJ_16M D-C_28TSOP</v>
          </cell>
        </row>
        <row r="554">
          <cell r="A554" t="str">
            <v>199903_FRTCJ_16M D-C_28TSOP</v>
          </cell>
        </row>
        <row r="555">
          <cell r="A555" t="str">
            <v>199903_FRTCJ_16M D-C_28TSOP</v>
          </cell>
        </row>
        <row r="556">
          <cell r="A556" t="str">
            <v>199903_FRTCJ_16M D-C_28TSOP</v>
          </cell>
        </row>
        <row r="557">
          <cell r="A557" t="str">
            <v>199903_FRTCJ_16M D-CW_42SOJ</v>
          </cell>
        </row>
        <row r="558">
          <cell r="A558" t="str">
            <v>199903_FRTCJ_16M D-CW_42SOJ</v>
          </cell>
        </row>
        <row r="559">
          <cell r="A559" t="str">
            <v>199903_FRTCJ_16M D-CW_42SOJ</v>
          </cell>
        </row>
        <row r="560">
          <cell r="A560" t="str">
            <v>199903_FRTCJ_16M D-CW_42SOJ</v>
          </cell>
        </row>
        <row r="561">
          <cell r="A561" t="str">
            <v>199903_FRTCJ_16M D-CW_42SOJ</v>
          </cell>
        </row>
        <row r="562">
          <cell r="A562" t="str">
            <v>199903_FRTCJ_16M D-CW_42SOJ</v>
          </cell>
        </row>
        <row r="563">
          <cell r="A563" t="str">
            <v>199903_FRTCJ_16M D-CW_42SOJ</v>
          </cell>
        </row>
        <row r="564">
          <cell r="A564" t="str">
            <v>199903_FRTCJ_16M D-CW_42SOJ</v>
          </cell>
        </row>
        <row r="565">
          <cell r="A565" t="str">
            <v>199903_FRTCJ_16M D-CW_42SOJ</v>
          </cell>
        </row>
        <row r="566">
          <cell r="A566" t="str">
            <v>199903_FRTCJ_16M D-CW_42SOJ</v>
          </cell>
        </row>
        <row r="567">
          <cell r="A567" t="str">
            <v>199903_FRTCJ_16M D-CW_42SOJ</v>
          </cell>
        </row>
        <row r="568">
          <cell r="A568" t="str">
            <v>199903_FRTCJ_16M D-CW_42SOJ</v>
          </cell>
        </row>
        <row r="569">
          <cell r="A569" t="str">
            <v>199903_FRTCJ_16M D-CW_42SOJ</v>
          </cell>
        </row>
        <row r="570">
          <cell r="A570" t="str">
            <v>199903_FRTCJ_16M D-CW_42SOJ</v>
          </cell>
        </row>
        <row r="571">
          <cell r="A571" t="str">
            <v>199903_FRTCJ_16M D-CW_42SOJ</v>
          </cell>
        </row>
        <row r="572">
          <cell r="A572" t="str">
            <v>199903_FRTCJ_16M D-CW_44TSOP</v>
          </cell>
        </row>
        <row r="573">
          <cell r="A573" t="str">
            <v>199903_FRTCJ_16M D-CW_44TSOP</v>
          </cell>
        </row>
        <row r="574">
          <cell r="A574" t="str">
            <v>199903_FRTCJ_16M D-CW_44TSOP</v>
          </cell>
        </row>
        <row r="575">
          <cell r="A575" t="str">
            <v>199903_FRTCJ_16M D-CW_44TSOP</v>
          </cell>
        </row>
        <row r="576">
          <cell r="A576" t="str">
            <v>199903_FRTCJ_16M D-CW_44TSOP</v>
          </cell>
        </row>
        <row r="577">
          <cell r="A577" t="str">
            <v>199903_FRTCJ_16M D-CW_44TSOP</v>
          </cell>
        </row>
        <row r="578">
          <cell r="A578" t="str">
            <v>199903_FRTCJ_16M D-CW_44TSOP</v>
          </cell>
        </row>
        <row r="579">
          <cell r="A579" t="str">
            <v>199903_FRTCJ_16M D-CW_44TSOP</v>
          </cell>
        </row>
        <row r="580">
          <cell r="A580" t="str">
            <v>199903_FRTCJ_16M D-CW_44TSOP</v>
          </cell>
        </row>
        <row r="581">
          <cell r="A581" t="str">
            <v>199903_FRTCJ_16M D-CW_44TSOP</v>
          </cell>
        </row>
        <row r="582">
          <cell r="A582" t="str">
            <v>199903_FRTCJ_16M D-CW_44TSOP</v>
          </cell>
        </row>
        <row r="583">
          <cell r="A583" t="str">
            <v>199903_FRTCJ_16M D-CW_44TSOP</v>
          </cell>
        </row>
        <row r="584">
          <cell r="A584" t="str">
            <v>199903_FRTCJ_16M D-CW_44TSOP</v>
          </cell>
        </row>
        <row r="585">
          <cell r="A585" t="str">
            <v>199903_FRTCJ_16M D-CW_44TSOP</v>
          </cell>
        </row>
        <row r="586">
          <cell r="A586" t="str">
            <v>199903_FRTCJ_16M SD-C_44TSOP</v>
          </cell>
        </row>
        <row r="587">
          <cell r="A587" t="str">
            <v>199903_FRTCJ_16M SD-C_44TSOP</v>
          </cell>
        </row>
        <row r="588">
          <cell r="A588" t="str">
            <v>199903_FRTCJ_16M SD-C_44TSOP</v>
          </cell>
        </row>
        <row r="589">
          <cell r="A589" t="str">
            <v>199903_FRTCJ_16M SD-C_44TSOP</v>
          </cell>
        </row>
        <row r="590">
          <cell r="A590" t="str">
            <v>199903_FRTCJ_16M SD-C_44TSOP</v>
          </cell>
        </row>
        <row r="591">
          <cell r="A591" t="str">
            <v>199903_FRTCJ_16M SD-C_44TSOP</v>
          </cell>
        </row>
        <row r="592">
          <cell r="A592" t="str">
            <v>199903_FRTCJ_16M SD-C_44TSOP</v>
          </cell>
        </row>
        <row r="593">
          <cell r="A593" t="str">
            <v>199903_FRTCJ_16M SD-C_44TSOP</v>
          </cell>
        </row>
        <row r="594">
          <cell r="A594" t="str">
            <v>199903_FRTCJ_16M SD-C_44TSOP</v>
          </cell>
        </row>
        <row r="595">
          <cell r="A595" t="str">
            <v>199903_FRTCJ_16M SD-C_44TSOP</v>
          </cell>
        </row>
        <row r="596">
          <cell r="A596" t="str">
            <v>199903_FRTCJ_16M SD-C_44TSOP</v>
          </cell>
        </row>
        <row r="597">
          <cell r="A597" t="str">
            <v>199903_FRTCJ_16M SD-C_44TSOP</v>
          </cell>
        </row>
        <row r="598">
          <cell r="A598" t="str">
            <v>199903_FRTCJ_16M SD-C_44TSOP</v>
          </cell>
        </row>
        <row r="599">
          <cell r="A599" t="str">
            <v>199903_FRTCJ_16M SD-C_44TSOP</v>
          </cell>
        </row>
        <row r="600">
          <cell r="A600" t="str">
            <v>199903_FRTCJ_16M SD-C_50TSOP</v>
          </cell>
        </row>
        <row r="601">
          <cell r="A601" t="str">
            <v>199903_FRTCJ_16M SD-C_50TSOP</v>
          </cell>
        </row>
        <row r="602">
          <cell r="A602" t="str">
            <v>199903_FRTCJ_16M SD-C_50TSOP</v>
          </cell>
        </row>
        <row r="603">
          <cell r="A603" t="str">
            <v>199903_FRTCJ_16M SD-C_50TSOP</v>
          </cell>
        </row>
        <row r="604">
          <cell r="A604" t="str">
            <v>199903_FRTCJ_16M SD-C_50TSOP</v>
          </cell>
        </row>
        <row r="605">
          <cell r="A605" t="str">
            <v>199903_FRTCJ_16M SD-C_50TSOP</v>
          </cell>
        </row>
        <row r="606">
          <cell r="A606" t="str">
            <v>199903_FRTCJ_16M SD-E_50TSOP</v>
          </cell>
        </row>
        <row r="607">
          <cell r="A607" t="str">
            <v>199903_FRTCJ_16M SD-E_50TSOP</v>
          </cell>
        </row>
        <row r="608">
          <cell r="A608" t="str">
            <v>199903_FRTCJ_16M SD-E_50TSOP</v>
          </cell>
        </row>
        <row r="609">
          <cell r="A609" t="str">
            <v>199903_FRTCJ_1M SR-C_32SOP</v>
          </cell>
        </row>
        <row r="610">
          <cell r="A610" t="str">
            <v>199903_FRTCJ_1M SR-C_32SOP</v>
          </cell>
        </row>
        <row r="611">
          <cell r="A611" t="str">
            <v>199903_FRTCJ_1M SR-C_32SOP</v>
          </cell>
        </row>
        <row r="612">
          <cell r="A612" t="str">
            <v>199903_FRTCJ_1M SR-C_32SOP</v>
          </cell>
        </row>
        <row r="613">
          <cell r="A613" t="str">
            <v>199903_FRTCJ_1M SR-C_32SOP</v>
          </cell>
        </row>
        <row r="614">
          <cell r="A614" t="str">
            <v>199903_FRTCJ_1M SR-C_32SOP</v>
          </cell>
        </row>
        <row r="615">
          <cell r="A615" t="str">
            <v>199903_FRTCJ_1M SR-C_32SOP</v>
          </cell>
        </row>
        <row r="616">
          <cell r="A616" t="str">
            <v>199903_FRTCJ_1M SR-C_32STSOP</v>
          </cell>
        </row>
        <row r="617">
          <cell r="A617" t="str">
            <v>199903_FRTCJ_1M SR-C_32TSOP</v>
          </cell>
        </row>
        <row r="618">
          <cell r="A618" t="str">
            <v>199903_FRTCJ_1M SR-C_32TSOP</v>
          </cell>
        </row>
        <row r="619">
          <cell r="A619" t="str">
            <v>199903_FRTCJ_1M SR-C_32TSOP</v>
          </cell>
        </row>
        <row r="620">
          <cell r="A620" t="str">
            <v>199903_FRTCJ_1M SR-C_32TSOP</v>
          </cell>
        </row>
        <row r="621">
          <cell r="A621" t="str">
            <v>199903_FRTCJ_1M SR-D_32STSOP</v>
          </cell>
        </row>
        <row r="622">
          <cell r="A622" t="str">
            <v>199903_FRTCJ_1M SR-D_32STSOP</v>
          </cell>
        </row>
        <row r="623">
          <cell r="A623" t="str">
            <v>199903_FRTCJ_1M SR-D_32STSOP</v>
          </cell>
        </row>
        <row r="624">
          <cell r="A624" t="str">
            <v>199903_FRTCJ_1M SR-D_32STSOP</v>
          </cell>
        </row>
        <row r="625">
          <cell r="A625" t="str">
            <v>199903_FRTCJ_1M SR-D_32TSOP</v>
          </cell>
        </row>
        <row r="626">
          <cell r="A626" t="str">
            <v>199903_FRTCJ_1M SR-DW_44TSOP</v>
          </cell>
        </row>
        <row r="627">
          <cell r="A627" t="str">
            <v>199903_FRTCJ_256K SR-C_28DIP</v>
          </cell>
        </row>
        <row r="628">
          <cell r="A628" t="str">
            <v>199903_FRTCJ_256K SR-C_28SOP</v>
          </cell>
        </row>
        <row r="629">
          <cell r="A629" t="str">
            <v>199903_FRTCJ_256K SR-C_28SOP</v>
          </cell>
        </row>
        <row r="630">
          <cell r="A630" t="str">
            <v>199903_FRTCJ_256K SR-C_28SOP</v>
          </cell>
        </row>
        <row r="631">
          <cell r="A631" t="str">
            <v>199903_FRTCJ_256K SR-C_28SOP</v>
          </cell>
        </row>
        <row r="632">
          <cell r="A632" t="str">
            <v>199903_FRTCJ_256K SR-C_28SOP</v>
          </cell>
        </row>
        <row r="633">
          <cell r="A633" t="str">
            <v>199903_FRTCJ_256K SR-C_28SOP</v>
          </cell>
        </row>
        <row r="634">
          <cell r="A634" t="str">
            <v>199903_FRTCJ_256K SR-C_28TSOP</v>
          </cell>
        </row>
        <row r="635">
          <cell r="A635" t="str">
            <v>199903_FRTCJ_256K SR-C_28TSOP</v>
          </cell>
        </row>
        <row r="636">
          <cell r="A636" t="str">
            <v>199903_FRTCJ_2M SR_32STSOP</v>
          </cell>
        </row>
        <row r="637">
          <cell r="A637" t="str">
            <v>199903_FRTCJ_2M SR_32STSOP</v>
          </cell>
        </row>
        <row r="638">
          <cell r="A638" t="str">
            <v>199903_FRTCJ_2M SR_32TSOP</v>
          </cell>
        </row>
        <row r="639">
          <cell r="A639" t="str">
            <v>199903_FRTCJ_2M SR_32TSOP</v>
          </cell>
        </row>
        <row r="640">
          <cell r="A640" t="str">
            <v>199903_FRTCJ_32M SD-C_54TSOP(X16)</v>
          </cell>
        </row>
        <row r="641">
          <cell r="A641" t="str">
            <v>199903_FRTCJ_32M SD-C_54TSOP(X16)</v>
          </cell>
        </row>
        <row r="642">
          <cell r="A642" t="str">
            <v>199903_FRTCJ_32M SD-C_54TSOP(X16)</v>
          </cell>
        </row>
        <row r="643">
          <cell r="A643" t="str">
            <v>199903_FRTCJ_32M SD-C_54TSOP(X16)</v>
          </cell>
        </row>
        <row r="644">
          <cell r="A644" t="str">
            <v>199903_FRTCJ_32M SD-C_54TSOP(X16)</v>
          </cell>
        </row>
        <row r="645">
          <cell r="A645" t="str">
            <v>199903_FRTCJ_32M SD-C_54TSOP(X8)</v>
          </cell>
        </row>
        <row r="646">
          <cell r="A646" t="str">
            <v>199903_FRTCJ_32M SD-C_54TSOP(X8)</v>
          </cell>
        </row>
        <row r="647">
          <cell r="A647" t="str">
            <v>199903_FRTCJ_32M SD-C_54TSOP(X8)</v>
          </cell>
        </row>
        <row r="648">
          <cell r="A648" t="str">
            <v>199903_FRTCJ_32M SD-C_54TSOP(X8)</v>
          </cell>
        </row>
        <row r="649">
          <cell r="A649" t="str">
            <v>199903_FRTCJ_32M SD-C_54TSOP(X8)</v>
          </cell>
        </row>
        <row r="650">
          <cell r="A650" t="str">
            <v>199903_FRTCJ_32M SD-C_54TSOP(X8)</v>
          </cell>
        </row>
        <row r="651">
          <cell r="A651" t="str">
            <v>199903_FRTCJ_32M SD-C_54TSOP(X8)</v>
          </cell>
        </row>
        <row r="652">
          <cell r="A652" t="str">
            <v>199903_FRTCJ_4M D-C_20SOJ</v>
          </cell>
        </row>
        <row r="653">
          <cell r="A653" t="str">
            <v>199903_FRTCJ_4M D-C_20SOJ</v>
          </cell>
        </row>
        <row r="654">
          <cell r="A654" t="str">
            <v>199903_FRTCJ_4M D-C_20SOJ</v>
          </cell>
        </row>
        <row r="655">
          <cell r="A655" t="str">
            <v>199903_FRTCJ_4M D-C_20SOJ</v>
          </cell>
        </row>
        <row r="656">
          <cell r="A656" t="str">
            <v>199903_FRTCJ_4M D-C_20SOJ</v>
          </cell>
        </row>
        <row r="657">
          <cell r="A657" t="str">
            <v>199903_FRTCJ_4M D-C_20SOJ</v>
          </cell>
        </row>
        <row r="658">
          <cell r="A658" t="str">
            <v>199903_FRTCJ_4M D-C_20SOJ</v>
          </cell>
        </row>
        <row r="659">
          <cell r="A659" t="str">
            <v>199903_FRTCJ_4M D-CW_28SOJ</v>
          </cell>
        </row>
        <row r="660">
          <cell r="A660" t="str">
            <v>199903_FRTCJ_4M D-CW_28SOJ</v>
          </cell>
        </row>
        <row r="661">
          <cell r="A661" t="str">
            <v>199903_FRTCJ_4M D-CW_28SOJ</v>
          </cell>
        </row>
        <row r="662">
          <cell r="A662" t="str">
            <v>199903_FRTCJ_4M D-CW_40SOJ</v>
          </cell>
        </row>
        <row r="663">
          <cell r="A663" t="str">
            <v>199903_FRTCJ_4M D-CW_40SOJ</v>
          </cell>
        </row>
        <row r="664">
          <cell r="A664" t="str">
            <v>199903_FRTCJ_4M D-CW_40SOJ</v>
          </cell>
        </row>
        <row r="665">
          <cell r="A665" t="str">
            <v>199903_FRTCJ_4M D-CW_40SOJ</v>
          </cell>
        </row>
        <row r="666">
          <cell r="A666" t="str">
            <v>199903_FRTCJ_4M D-CW_40SOJ</v>
          </cell>
        </row>
        <row r="667">
          <cell r="A667" t="str">
            <v>199903_FRTCJ_4M D-CW_40SOJ</v>
          </cell>
        </row>
        <row r="668">
          <cell r="A668" t="str">
            <v>199903_FRTCJ_4M D-CW_40SOJ</v>
          </cell>
        </row>
        <row r="669">
          <cell r="A669" t="str">
            <v>199903_FRTCJ_4M D-CW_40SOJ</v>
          </cell>
        </row>
        <row r="670">
          <cell r="A670" t="str">
            <v>199903_FRTCJ_4M D-CW_40SOJ</v>
          </cell>
        </row>
        <row r="671">
          <cell r="A671" t="str">
            <v>199903_FRTCJ_4M D-CW_40SOJ</v>
          </cell>
        </row>
        <row r="672">
          <cell r="A672" t="str">
            <v>199903_FRTCJ_64M D-C_32SOJ</v>
          </cell>
        </row>
        <row r="673">
          <cell r="A673" t="str">
            <v>199903_FRTCJ_64M D-C_32SOJ</v>
          </cell>
        </row>
        <row r="674">
          <cell r="A674" t="str">
            <v>199903_FRTCJ_64M D-C_32SOJ</v>
          </cell>
        </row>
        <row r="675">
          <cell r="A675" t="str">
            <v>199903_FRTCJ_64M D-C_32SOJ</v>
          </cell>
        </row>
        <row r="676">
          <cell r="A676" t="str">
            <v>199903_FRTCJ_64M D-C_32TSOP</v>
          </cell>
        </row>
        <row r="677">
          <cell r="A677" t="str">
            <v>199903_FRTCJ_64M D-C_32TSOP</v>
          </cell>
        </row>
        <row r="678">
          <cell r="A678" t="str">
            <v>199903_FRTCJ_64M D-C_32TSOP</v>
          </cell>
        </row>
        <row r="679">
          <cell r="A679" t="str">
            <v>199903_FRTCJ_64M D-C_32TSOP</v>
          </cell>
        </row>
        <row r="680">
          <cell r="A680" t="str">
            <v>199903_FRTCJ_64M D-C_32TSOP</v>
          </cell>
        </row>
        <row r="681">
          <cell r="A681" t="str">
            <v>199903_FRTCJ_64M D-C_32TSOP</v>
          </cell>
        </row>
        <row r="682">
          <cell r="A682" t="str">
            <v>199903_FRTCJ_64M D-C_32TSOP</v>
          </cell>
        </row>
        <row r="683">
          <cell r="A683" t="str">
            <v>199903_FRTCJ_64M D-C_32TSOP</v>
          </cell>
        </row>
        <row r="684">
          <cell r="A684" t="str">
            <v>199903_FRTCJ_64M D-C_32TSOP</v>
          </cell>
        </row>
        <row r="685">
          <cell r="A685" t="str">
            <v>199903_FRTCJ_64M D-C_32TSOP</v>
          </cell>
        </row>
        <row r="686">
          <cell r="A686" t="str">
            <v>199903_FRTCJ_64M D-C_32TSOP</v>
          </cell>
        </row>
        <row r="687">
          <cell r="A687" t="str">
            <v>199903_FRTCJ_64M D-C_32TSOP</v>
          </cell>
        </row>
        <row r="688">
          <cell r="A688" t="str">
            <v>199903_FRTCJ_64M D-C_32TSOP</v>
          </cell>
        </row>
        <row r="689">
          <cell r="A689" t="str">
            <v>199903_FRTCJ_64M D-C_50TSOP</v>
          </cell>
        </row>
        <row r="690">
          <cell r="A690" t="str">
            <v>199903_FRTCJ_64M D-C_50TSOP</v>
          </cell>
        </row>
        <row r="691">
          <cell r="A691" t="str">
            <v>199903_FRTCJ_64M D-C_50TSOP</v>
          </cell>
        </row>
        <row r="692">
          <cell r="A692" t="str">
            <v>199903_FRTCJ_64M D-C_50TSOP</v>
          </cell>
        </row>
        <row r="693">
          <cell r="A693" t="str">
            <v>199903_FRTCJ_64M D-C_50TSOP</v>
          </cell>
        </row>
        <row r="694">
          <cell r="A694" t="str">
            <v>199903_FRTCJ_64M D-C_50TSOP</v>
          </cell>
        </row>
        <row r="695">
          <cell r="A695" t="str">
            <v>199903_FRTCJ_64M D-C_50TSOP</v>
          </cell>
        </row>
        <row r="696">
          <cell r="A696" t="str">
            <v>199903_FRTCJ_64M D-C_50TSOP</v>
          </cell>
        </row>
        <row r="697">
          <cell r="A697" t="str">
            <v>199903_FRTCJ_64M D-C_50TSOP</v>
          </cell>
        </row>
        <row r="698">
          <cell r="A698" t="str">
            <v>199903_FRTCJ_64M D-C_50TSOP</v>
          </cell>
        </row>
        <row r="699">
          <cell r="A699" t="str">
            <v>199903_FRTCJ_64M D-C_50TSOP</v>
          </cell>
        </row>
        <row r="700">
          <cell r="A700" t="str">
            <v>199903_FRTCJ_64M D-C_50TSOP</v>
          </cell>
        </row>
        <row r="701">
          <cell r="A701" t="str">
            <v>199903_FRTCJ_64M D-C_50TSOP</v>
          </cell>
        </row>
        <row r="702">
          <cell r="A702" t="str">
            <v>199903_FRTCJ_64M D-C_50TSOP</v>
          </cell>
        </row>
        <row r="703">
          <cell r="A703" t="str">
            <v>199903_FRTCJ_64M SD-C_54TSOP(X16)</v>
          </cell>
        </row>
        <row r="704">
          <cell r="A704" t="str">
            <v>199903_FRTCJ_64M SD-C_54TSOP(X16)</v>
          </cell>
        </row>
        <row r="705">
          <cell r="A705" t="str">
            <v>199903_FRTCJ_64M SD-C_54TSOP(X16)</v>
          </cell>
        </row>
        <row r="706">
          <cell r="A706" t="str">
            <v>199903_FRTCJ_64M SD-C_54TSOP(X16)</v>
          </cell>
        </row>
        <row r="707">
          <cell r="A707" t="str">
            <v>199903_FRTCJ_64M SD-C_54TSOP(X16)</v>
          </cell>
        </row>
        <row r="708">
          <cell r="A708" t="str">
            <v>199903_FRTCJ_64M SD-C_54TSOP(X16)</v>
          </cell>
        </row>
        <row r="709">
          <cell r="A709" t="str">
            <v>199903_FRTCJ_64M SD-C_54TSOP(X16)</v>
          </cell>
        </row>
        <row r="710">
          <cell r="A710" t="str">
            <v>199903_FRTCJ_64M SD-C_54TSOP(X16)</v>
          </cell>
        </row>
        <row r="711">
          <cell r="A711" t="str">
            <v>199903_FRTCJ_64M SD-C_54TSOP(X16)</v>
          </cell>
        </row>
        <row r="712">
          <cell r="A712" t="str">
            <v>199903_FRTCJ_64M SD-C_54TSOP(X16)</v>
          </cell>
        </row>
        <row r="713">
          <cell r="A713" t="str">
            <v>199903_FRTCJ_64M SD-C_54TSOP(X16)</v>
          </cell>
        </row>
        <row r="714">
          <cell r="A714" t="str">
            <v>199903_FRTCJ_64M SD-C_54TSOP(X16)</v>
          </cell>
        </row>
        <row r="715">
          <cell r="A715" t="str">
            <v>199903_FRTCJ_64M SD-C_54TSOP(X16)</v>
          </cell>
        </row>
        <row r="716">
          <cell r="A716" t="str">
            <v>199903_FRTCJ_64M SD-C_54TSOP(X16)</v>
          </cell>
        </row>
        <row r="717">
          <cell r="A717" t="str">
            <v>199903_FRTCJ_64M SD-C_54TSOP(X4)</v>
          </cell>
        </row>
        <row r="718">
          <cell r="A718" t="str">
            <v>199903_FRTCJ_64M SD-C_54TSOP(X4)</v>
          </cell>
        </row>
        <row r="719">
          <cell r="A719" t="str">
            <v>199903_FRTCJ_64M SD-C_54TSOP(X4)</v>
          </cell>
        </row>
        <row r="720">
          <cell r="A720" t="str">
            <v>199903_FRTCJ_64M SD-C_54TSOP(X4)</v>
          </cell>
        </row>
        <row r="721">
          <cell r="A721" t="str">
            <v>199903_FRTCJ_64M SD-C_54TSOP(X4)</v>
          </cell>
        </row>
        <row r="722">
          <cell r="A722" t="str">
            <v>199903_FRTCJ_64M SD-C_54TSOP(X4)</v>
          </cell>
        </row>
        <row r="723">
          <cell r="A723" t="str">
            <v>199903_FRTCJ_64M SD-C_54TSOP(X8)</v>
          </cell>
        </row>
        <row r="724">
          <cell r="A724" t="str">
            <v>199903_FRTCJ_64M SD-C_54TSOP(X8)</v>
          </cell>
        </row>
        <row r="725">
          <cell r="A725" t="str">
            <v>199903_FRTCJ_64M SD-C_54TSOP(X8)</v>
          </cell>
        </row>
        <row r="726">
          <cell r="A726" t="str">
            <v>199903_FRTCJ_64M SD-C_54TSOP(X8)</v>
          </cell>
        </row>
        <row r="727">
          <cell r="A727" t="str">
            <v>199903_FRTCJ_64M SD-C_54TSOP(X8)</v>
          </cell>
        </row>
        <row r="728">
          <cell r="A728" t="str">
            <v>199903_FRTCJ_64M SD-C_54TSOP(X8)</v>
          </cell>
        </row>
        <row r="729">
          <cell r="A729" t="str">
            <v>199903_FRTCJ_64M SD-C_54TSOP(X8)</v>
          </cell>
        </row>
        <row r="730">
          <cell r="A730" t="str">
            <v>199903_FRTCJ_64M SD-C_54TSOP(X8)</v>
          </cell>
        </row>
        <row r="731">
          <cell r="A731" t="str">
            <v>199903_FRTCJ_64M SD-C_54TSOP(X8)</v>
          </cell>
        </row>
        <row r="732">
          <cell r="A732" t="str">
            <v>199903_FRTCJ_64M SD-C_54TSOP(X8)</v>
          </cell>
        </row>
        <row r="733">
          <cell r="A733" t="str">
            <v>199903_FRTCJ_64M SD-C_54TSOP(X8)</v>
          </cell>
        </row>
        <row r="734">
          <cell r="A734" t="str">
            <v>199903_FRTCJ_64M SD-C_54TSOP(X8)</v>
          </cell>
        </row>
        <row r="735">
          <cell r="A735" t="str">
            <v>199903_FRTCJ_64M SD-C_54TSOP(X8)</v>
          </cell>
        </row>
        <row r="736">
          <cell r="A736" t="str">
            <v>199903_FRTCJ_64M SD-C_54TSOP(X8)</v>
          </cell>
        </row>
        <row r="737">
          <cell r="A737" t="str">
            <v>199903_FRTCJ_64M SD-C_54TSOP(X8)</v>
          </cell>
        </row>
        <row r="738">
          <cell r="A738" t="str">
            <v>199903_FRTCJ_64M SD-C_54TSOP(X8)</v>
          </cell>
        </row>
        <row r="739">
          <cell r="A739" t="str">
            <v>199903_FRTCJ_64M SD-C_54TSOP(X8)</v>
          </cell>
        </row>
        <row r="740">
          <cell r="A740" t="str">
            <v>199903_FRTCJ_64M SD-C_54TSOP(X8)</v>
          </cell>
        </row>
        <row r="741">
          <cell r="A741" t="str">
            <v>199903_FRTCJ_64M SD-C_54TSOP(X8)</v>
          </cell>
        </row>
        <row r="742">
          <cell r="A742" t="str">
            <v>199903_FRTCJ_64M SD-C_54TSOP(X8)</v>
          </cell>
        </row>
        <row r="743">
          <cell r="A743" t="str">
            <v>199903_FRTCJ_64M SD-C_54TSOP(X8)</v>
          </cell>
        </row>
        <row r="744">
          <cell r="A744" t="str">
            <v>199903_FRTCJ_64M SD-C_54TSOP(X8)</v>
          </cell>
        </row>
        <row r="745">
          <cell r="A745" t="str">
            <v>199903_FRTCJ_64M SD-C_54TSOP(X8)</v>
          </cell>
        </row>
        <row r="746">
          <cell r="A746" t="str">
            <v>199903_FRTCJ_64M SD-D_54TSOP(X8)</v>
          </cell>
        </row>
        <row r="747">
          <cell r="A747" t="str">
            <v>199903_FRTCJ_64M SD-D_54TSOP(X8)</v>
          </cell>
        </row>
        <row r="748">
          <cell r="A748" t="str">
            <v>199903_FRTCJ_64M SD-D_54TSOP(X8)</v>
          </cell>
        </row>
        <row r="749">
          <cell r="A749" t="str">
            <v>199903_FRTCJ_64M SD-LE_54TSOP(X4)</v>
          </cell>
        </row>
        <row r="750">
          <cell r="A750" t="str">
            <v>199903_FRTCJ_64M SD-LE_54TSOP(X4)</v>
          </cell>
        </row>
        <row r="751">
          <cell r="A751" t="str">
            <v>199903_FRTCJ_64M SD-LE_54TSOP(X4)</v>
          </cell>
        </row>
        <row r="752">
          <cell r="A752" t="str">
            <v>199903_FRTCJ_64M SD-LE_54TSOP(X4)</v>
          </cell>
        </row>
        <row r="753">
          <cell r="A753" t="str">
            <v>199903_FRTCJ_64M SD-LE_54TSOP(X8)</v>
          </cell>
        </row>
        <row r="754">
          <cell r="A754" t="str">
            <v>199903_FRTCJ_64M SD-LE_54TSOP(X8)</v>
          </cell>
        </row>
        <row r="755">
          <cell r="A755" t="str">
            <v>199903_FRTCJ_64M SD-LE_54TSOP(X8)</v>
          </cell>
        </row>
        <row r="756">
          <cell r="A756" t="str">
            <v>199903_FRTCJ_64M SD-LE_54TSOP(X8)</v>
          </cell>
        </row>
        <row r="757">
          <cell r="A757" t="str">
            <v>199903_FRTCJ_64M SD-LE_54TSOP(X8)</v>
          </cell>
        </row>
        <row r="758">
          <cell r="A758" t="str">
            <v>199903_FRTCJ_64M SD-LE_54TSOP(X8)</v>
          </cell>
        </row>
        <row r="759">
          <cell r="A759" t="str">
            <v>199903_FRTCJ_64M SD-LE_54TSOP(X8)</v>
          </cell>
        </row>
        <row r="760">
          <cell r="A760" t="str">
            <v>199903_FRTCJ_64M SD-LE_54TSOP(X8)</v>
          </cell>
        </row>
        <row r="761">
          <cell r="A761" t="str">
            <v>199903_FRTCJ_64M SD-LE_54TSOP(X8)</v>
          </cell>
        </row>
        <row r="762">
          <cell r="A762" t="str">
            <v>199903_FRTCJ_64M SD-LE_54TSOP(X8)</v>
          </cell>
        </row>
        <row r="763">
          <cell r="A763" t="str">
            <v>199903_FRTCJ_72M DRD_74BGA</v>
          </cell>
        </row>
        <row r="764">
          <cell r="A764" t="str">
            <v>199903_FRTCJ_72M DRD_74BGA</v>
          </cell>
        </row>
        <row r="765">
          <cell r="A765" t="str">
            <v>199903_FRTCJ_72M DRD_74BGA</v>
          </cell>
        </row>
        <row r="766">
          <cell r="A766" t="str">
            <v>199903_FRTCJ_72M DRD_74BGA</v>
          </cell>
        </row>
        <row r="767">
          <cell r="A767" t="str">
            <v>199903_FRTCJ_72M DRD_74BGA</v>
          </cell>
        </row>
        <row r="768">
          <cell r="A768" t="str">
            <v>199903_FRTCJ_72M DRD_74BGA</v>
          </cell>
        </row>
        <row r="769">
          <cell r="A769" t="str">
            <v>199904_FRTCJ_128M SD-A_54TSOP(X16)</v>
          </cell>
        </row>
        <row r="770">
          <cell r="A770" t="str">
            <v>199904_FRTCJ_128M SD-A_54TSOP(X16)</v>
          </cell>
        </row>
        <row r="771">
          <cell r="A771" t="str">
            <v>199904_FRTCJ_128M SD-A_54TSOP(X16)</v>
          </cell>
        </row>
        <row r="772">
          <cell r="A772" t="str">
            <v>199904_FRTCJ_128M SD-A_54TSOP(X4)</v>
          </cell>
        </row>
        <row r="773">
          <cell r="A773" t="str">
            <v>199904_FRTCJ_128M SD-A_54TSOP(X4)</v>
          </cell>
        </row>
        <row r="774">
          <cell r="A774" t="str">
            <v>199904_FRTCJ_128M SD-A_54TSOP(X4)</v>
          </cell>
        </row>
        <row r="775">
          <cell r="A775" t="str">
            <v>199904_FRTCJ_128M SD-A_54TSOP(X4)</v>
          </cell>
        </row>
        <row r="776">
          <cell r="A776" t="str">
            <v>199904_FRTCJ_128M SD-A_54TSOP(X4)</v>
          </cell>
        </row>
        <row r="777">
          <cell r="A777" t="str">
            <v>199904_FRTCJ_128M SD-A_54TSOP(X4)</v>
          </cell>
        </row>
        <row r="778">
          <cell r="A778" t="str">
            <v>199904_FRTCJ_128M SD-A_54TSOP(X4)</v>
          </cell>
        </row>
        <row r="779">
          <cell r="A779" t="str">
            <v>199904_FRTCJ_128M SD-A_54TSOP(X4)</v>
          </cell>
        </row>
        <row r="780">
          <cell r="A780" t="str">
            <v>199904_FRTCJ_128M SD-A_54TSOP(X8)</v>
          </cell>
        </row>
        <row r="781">
          <cell r="A781" t="str">
            <v>199904_FRTCJ_128M SD-A_54TSOP(X8)</v>
          </cell>
        </row>
        <row r="782">
          <cell r="A782" t="str">
            <v>199904_FRTCJ_128M SD-A_54TSOP(X8)</v>
          </cell>
        </row>
        <row r="783">
          <cell r="A783" t="str">
            <v>199904_FRTCJ_128M SD-A_54TSOP(X8)</v>
          </cell>
        </row>
        <row r="784">
          <cell r="A784" t="str">
            <v>199904_FRTCJ_128M SD-A_54TSOP(X8)</v>
          </cell>
        </row>
        <row r="785">
          <cell r="A785" t="str">
            <v>199904_FRTCJ_128M SD-A_54TSOP(X8)</v>
          </cell>
        </row>
        <row r="786">
          <cell r="A786" t="str">
            <v>199904_FRTCJ_16M D-C_24SOJ</v>
          </cell>
        </row>
        <row r="787">
          <cell r="A787" t="str">
            <v>199904_FRTCJ_16M D-C_24SOJ</v>
          </cell>
        </row>
        <row r="788">
          <cell r="A788" t="str">
            <v>199904_FRTCJ_16M D-C_24SOJ</v>
          </cell>
        </row>
        <row r="789">
          <cell r="A789" t="str">
            <v>199904_FRTCJ_16M D-C_24SOJ</v>
          </cell>
        </row>
        <row r="790">
          <cell r="A790" t="str">
            <v>199904_FRTCJ_16M D-C_24SOJ</v>
          </cell>
        </row>
        <row r="791">
          <cell r="A791" t="str">
            <v>199904_FRTCJ_16M D-C_24SOJ</v>
          </cell>
        </row>
        <row r="792">
          <cell r="A792" t="str">
            <v>199904_FRTCJ_16M D-C_24SOJ</v>
          </cell>
        </row>
        <row r="793">
          <cell r="A793" t="str">
            <v>199904_FRTCJ_16M D-C_24SOJ</v>
          </cell>
        </row>
        <row r="794">
          <cell r="A794" t="str">
            <v>199904_FRTCJ_16M D-C_24SOJ</v>
          </cell>
        </row>
        <row r="795">
          <cell r="A795" t="str">
            <v>199904_FRTCJ_16M D-C_24SOJ</v>
          </cell>
        </row>
        <row r="796">
          <cell r="A796" t="str">
            <v>199904_FRTCJ_16M D-C_24SOJ</v>
          </cell>
        </row>
        <row r="797">
          <cell r="A797" t="str">
            <v>199904_FRTCJ_16M D-C_24SOJ</v>
          </cell>
        </row>
        <row r="798">
          <cell r="A798" t="str">
            <v>199904_FRTCJ_16M D-C_24SOJ</v>
          </cell>
        </row>
        <row r="799">
          <cell r="A799" t="str">
            <v>199904_FRTCJ_16M D-C_24SOJ</v>
          </cell>
        </row>
        <row r="800">
          <cell r="A800" t="str">
            <v>199904_FRTCJ_16M D-C_24SOJ</v>
          </cell>
        </row>
        <row r="801">
          <cell r="A801" t="str">
            <v>199904_FRTCJ_16M D-C_24SOJ</v>
          </cell>
        </row>
        <row r="802">
          <cell r="A802" t="str">
            <v>199904_FRTCJ_16M D-C_24SOJ</v>
          </cell>
        </row>
        <row r="803">
          <cell r="A803" t="str">
            <v>199904_FRTCJ_16M D-C_24SOJ</v>
          </cell>
        </row>
        <row r="804">
          <cell r="A804" t="str">
            <v>199904_FRTCJ_16M D-C_24SOJ</v>
          </cell>
        </row>
        <row r="805">
          <cell r="A805" t="str">
            <v>199904_FRTCJ_16M D-C_24SOJ</v>
          </cell>
        </row>
        <row r="806">
          <cell r="A806" t="str">
            <v>199904_FRTCJ_16M D-C_24SOJ</v>
          </cell>
        </row>
        <row r="807">
          <cell r="A807" t="str">
            <v>199904_FRTCJ_16M D-C_24SOJ</v>
          </cell>
        </row>
        <row r="808">
          <cell r="A808" t="str">
            <v>199904_FRTCJ_16M D-C_24SOJ</v>
          </cell>
        </row>
        <row r="809">
          <cell r="A809" t="str">
            <v>199904_FRTCJ_16M D-C_24SOJ</v>
          </cell>
        </row>
        <row r="810">
          <cell r="A810" t="str">
            <v>199904_FRTCJ_16M D-C_24SOJ</v>
          </cell>
        </row>
        <row r="811">
          <cell r="A811" t="str">
            <v>199904_FRTCJ_16M D-C_24SOJ</v>
          </cell>
        </row>
        <row r="812">
          <cell r="A812" t="str">
            <v>199904_FRTCJ_16M D-C_24SOJ</v>
          </cell>
        </row>
        <row r="813">
          <cell r="A813" t="str">
            <v>199904_FRTCJ_16M D-C_24SOJ</v>
          </cell>
        </row>
        <row r="814">
          <cell r="A814" t="str">
            <v>199904_FRTCJ_16M D-C_24SOJ</v>
          </cell>
        </row>
        <row r="815">
          <cell r="A815" t="str">
            <v>199904_FRTCJ_16M D-C_24SOJ</v>
          </cell>
        </row>
        <row r="816">
          <cell r="A816" t="str">
            <v>199904_FRTCJ_16M D-C_24SOJ</v>
          </cell>
        </row>
        <row r="817">
          <cell r="A817" t="str">
            <v>199904_FRTCJ_16M D-C_24TSOP</v>
          </cell>
        </row>
        <row r="818">
          <cell r="A818" t="str">
            <v>199904_FRTCJ_16M D-C_24TSOP</v>
          </cell>
        </row>
        <row r="819">
          <cell r="A819" t="str">
            <v>199904_FRTCJ_16M D-C_24TSOP</v>
          </cell>
        </row>
        <row r="820">
          <cell r="A820" t="str">
            <v>199904_FRTCJ_16M D-C_24TSOP</v>
          </cell>
        </row>
        <row r="821">
          <cell r="A821" t="str">
            <v>199904_FRTCJ_16M D-C_24TSOP</v>
          </cell>
        </row>
        <row r="822">
          <cell r="A822" t="str">
            <v>199904_FRTCJ_16M D-C_24TSOP</v>
          </cell>
        </row>
        <row r="823">
          <cell r="A823" t="str">
            <v>199904_FRTCJ_16M D-C_24TSOP</v>
          </cell>
        </row>
        <row r="824">
          <cell r="A824" t="str">
            <v>199904_FRTCJ_16M D-C_24TSOP</v>
          </cell>
        </row>
        <row r="825">
          <cell r="A825" t="str">
            <v>199904_FRTCJ_16M D-C_24TSOP</v>
          </cell>
        </row>
        <row r="826">
          <cell r="A826" t="str">
            <v>199904_FRTCJ_16M D-C_24TSOP</v>
          </cell>
        </row>
        <row r="827">
          <cell r="A827" t="str">
            <v>199904_FRTCJ_16M D-C_24TSOP</v>
          </cell>
        </row>
        <row r="828">
          <cell r="A828" t="str">
            <v>199904_FRTCJ_16M D-C_24TSOP</v>
          </cell>
        </row>
        <row r="829">
          <cell r="A829" t="str">
            <v>199904_FRTCJ_16M D-C_24TSOP</v>
          </cell>
        </row>
        <row r="830">
          <cell r="A830" t="str">
            <v>199904_FRTCJ_16M D-C_24TSOP</v>
          </cell>
        </row>
        <row r="831">
          <cell r="A831" t="str">
            <v>199904_FRTCJ_16M D-C_24TSOP</v>
          </cell>
        </row>
        <row r="832">
          <cell r="A832" t="str">
            <v>199904_FRTCJ_16M D-C_28BLP</v>
          </cell>
        </row>
        <row r="833">
          <cell r="A833" t="str">
            <v>199904_FRTCJ_16M D-C_28BLP</v>
          </cell>
        </row>
        <row r="834">
          <cell r="A834" t="str">
            <v>199904_FRTCJ_16M D-C_28BLP</v>
          </cell>
        </row>
        <row r="835">
          <cell r="A835" t="str">
            <v>199904_FRTCJ_16M D-C_28SOJ</v>
          </cell>
        </row>
        <row r="836">
          <cell r="A836" t="str">
            <v>199904_FRTCJ_16M D-C_28SOJ</v>
          </cell>
        </row>
        <row r="837">
          <cell r="A837" t="str">
            <v>199904_FRTCJ_16M D-C_28SOJ</v>
          </cell>
        </row>
        <row r="838">
          <cell r="A838" t="str">
            <v>199904_FRTCJ_16M D-C_28SOJ</v>
          </cell>
        </row>
        <row r="839">
          <cell r="A839" t="str">
            <v>199904_FRTCJ_16M D-C_28SOJ</v>
          </cell>
        </row>
        <row r="840">
          <cell r="A840" t="str">
            <v>199904_FRTCJ_16M D-C_28SOJ</v>
          </cell>
        </row>
        <row r="841">
          <cell r="A841" t="str">
            <v>199904_FRTCJ_16M D-C_28SOJ</v>
          </cell>
        </row>
        <row r="842">
          <cell r="A842" t="str">
            <v>199904_FRTCJ_16M D-C_28SOJ</v>
          </cell>
        </row>
        <row r="843">
          <cell r="A843" t="str">
            <v>199904_FRTCJ_16M D-C_28TSOP</v>
          </cell>
        </row>
        <row r="844">
          <cell r="A844" t="str">
            <v>199904_FRTCJ_16M D-C_28TSOP</v>
          </cell>
        </row>
        <row r="845">
          <cell r="A845" t="str">
            <v>199904_FRTCJ_16M D-C_28TSOP</v>
          </cell>
        </row>
        <row r="846">
          <cell r="A846" t="str">
            <v>199904_FRTCJ_16M D-C_28TSOP</v>
          </cell>
        </row>
        <row r="847">
          <cell r="A847" t="str">
            <v>199904_FRTCJ_16M D-C_28TSOP</v>
          </cell>
        </row>
        <row r="848">
          <cell r="A848" t="str">
            <v>199904_FRTCJ_16M D-C_28TSOP</v>
          </cell>
        </row>
        <row r="849">
          <cell r="A849" t="str">
            <v>199904_FRTCJ_16M D-CW_42SOJ</v>
          </cell>
        </row>
        <row r="850">
          <cell r="A850" t="str">
            <v>199904_FRTCJ_16M D-CW_42SOJ</v>
          </cell>
        </row>
        <row r="851">
          <cell r="A851" t="str">
            <v>199904_FRTCJ_16M D-CW_42SOJ</v>
          </cell>
        </row>
        <row r="852">
          <cell r="A852" t="str">
            <v>199904_FRTCJ_16M D-CW_42SOJ</v>
          </cell>
        </row>
        <row r="853">
          <cell r="A853" t="str">
            <v>199904_FRTCJ_16M D-CW_42SOJ</v>
          </cell>
        </row>
        <row r="854">
          <cell r="A854" t="str">
            <v>199904_FRTCJ_16M D-CW_42SOJ</v>
          </cell>
        </row>
        <row r="855">
          <cell r="A855" t="str">
            <v>199904_FRTCJ_16M D-CW_42SOJ</v>
          </cell>
        </row>
        <row r="856">
          <cell r="A856" t="str">
            <v>199904_FRTCJ_16M D-CW_42SOJ</v>
          </cell>
        </row>
        <row r="857">
          <cell r="A857" t="str">
            <v>199904_FRTCJ_16M D-CW_42SOJ</v>
          </cell>
        </row>
        <row r="858">
          <cell r="A858" t="str">
            <v>199904_FRTCJ_16M D-CW_42SOJ</v>
          </cell>
        </row>
        <row r="859">
          <cell r="A859" t="str">
            <v>199904_FRTCJ_16M D-CW_42SOJ</v>
          </cell>
        </row>
        <row r="860">
          <cell r="A860" t="str">
            <v>199904_FRTCJ_16M D-CW_42SOJ</v>
          </cell>
        </row>
        <row r="861">
          <cell r="A861" t="str">
            <v>199904_FRTCJ_16M D-CW_42SOJ</v>
          </cell>
        </row>
        <row r="862">
          <cell r="A862" t="str">
            <v>199904_FRTCJ_16M D-CW_42SOJ</v>
          </cell>
        </row>
        <row r="863">
          <cell r="A863" t="str">
            <v>199904_FRTCJ_16M D-CW_44TSOP</v>
          </cell>
        </row>
        <row r="864">
          <cell r="A864" t="str">
            <v>199904_FRTCJ_16M D-CW_44TSOP</v>
          </cell>
        </row>
        <row r="865">
          <cell r="A865" t="str">
            <v>199904_FRTCJ_16M D-CW_44TSOP</v>
          </cell>
        </row>
        <row r="866">
          <cell r="A866" t="str">
            <v>199904_FRTCJ_16M D-CW_44TSOP</v>
          </cell>
        </row>
        <row r="867">
          <cell r="A867" t="str">
            <v>199904_FRTCJ_16M D-CW_44TSOP</v>
          </cell>
        </row>
        <row r="868">
          <cell r="A868" t="str">
            <v>199904_FRTCJ_16M D-CW_44TSOP</v>
          </cell>
        </row>
        <row r="869">
          <cell r="A869" t="str">
            <v>199904_FRTCJ_16M D-CW_44TSOP</v>
          </cell>
        </row>
        <row r="870">
          <cell r="A870" t="str">
            <v>199904_FRTCJ_16M D-CW_44TSOP</v>
          </cell>
        </row>
        <row r="871">
          <cell r="A871" t="str">
            <v>199904_FRTCJ_16M D-CW_44TSOP</v>
          </cell>
        </row>
        <row r="872">
          <cell r="A872" t="str">
            <v>199904_FRTCJ_16M D-CW_44TSOP</v>
          </cell>
        </row>
        <row r="873">
          <cell r="A873" t="str">
            <v>199904_FRTCJ_16M D-CW_44TSOP</v>
          </cell>
        </row>
        <row r="874">
          <cell r="A874" t="str">
            <v>199904_FRTCJ_16M D-CW_44TSOP</v>
          </cell>
        </row>
        <row r="875">
          <cell r="A875" t="str">
            <v>199904_FRTCJ_16M D-CW_44TSOP</v>
          </cell>
        </row>
        <row r="876">
          <cell r="A876" t="str">
            <v>199904_FRTCJ_16M SD-C_44TSOP</v>
          </cell>
        </row>
        <row r="877">
          <cell r="A877" t="str">
            <v>199904_FRTCJ_16M SD-C_44TSOP</v>
          </cell>
        </row>
        <row r="878">
          <cell r="A878" t="str">
            <v>199904_FRTCJ_16M SD-C_44TSOP</v>
          </cell>
        </row>
        <row r="879">
          <cell r="A879" t="str">
            <v>199904_FRTCJ_16M SD-C_44TSOP</v>
          </cell>
        </row>
        <row r="880">
          <cell r="A880" t="str">
            <v>199904_FRTCJ_16M SD-C_44TSOP</v>
          </cell>
        </row>
        <row r="881">
          <cell r="A881" t="str">
            <v>199904_FRTCJ_16M SD-C_44TSOP</v>
          </cell>
        </row>
        <row r="882">
          <cell r="A882" t="str">
            <v>199904_FRTCJ_16M SD-C_44TSOP</v>
          </cell>
        </row>
        <row r="883">
          <cell r="A883" t="str">
            <v>199904_FRTCJ_16M SD-C_44TSOP</v>
          </cell>
        </row>
        <row r="884">
          <cell r="A884" t="str">
            <v>199904_FRTCJ_16M SD-C_44TSOP</v>
          </cell>
        </row>
        <row r="885">
          <cell r="A885" t="str">
            <v>199904_FRTCJ_16M SD-C_44TSOP</v>
          </cell>
        </row>
        <row r="886">
          <cell r="A886" t="str">
            <v>199904_FRTCJ_16M SD-C_44TSOP</v>
          </cell>
        </row>
        <row r="887">
          <cell r="A887" t="str">
            <v>199904_FRTCJ_16M SD-C_50TSOP</v>
          </cell>
        </row>
        <row r="888">
          <cell r="A888" t="str">
            <v>199904_FRTCJ_16M SD-C_50TSOP</v>
          </cell>
        </row>
        <row r="889">
          <cell r="A889" t="str">
            <v>199904_FRTCJ_16M SD-C_50TSOP</v>
          </cell>
        </row>
        <row r="890">
          <cell r="A890" t="str">
            <v>199904_FRTCJ_16M SD-C_50TSOP</v>
          </cell>
        </row>
        <row r="891">
          <cell r="A891" t="str">
            <v>199904_FRTCJ_16M SD-C_50TSOP</v>
          </cell>
        </row>
        <row r="892">
          <cell r="A892" t="str">
            <v>199904_FRTCJ_16M SD-C_50TSOP</v>
          </cell>
        </row>
        <row r="893">
          <cell r="A893" t="str">
            <v>199904_FRTCJ_16M SD-C_50TSOP</v>
          </cell>
        </row>
        <row r="894">
          <cell r="A894" t="str">
            <v>199904_FRTCJ_16M SD-C_50TSOP</v>
          </cell>
        </row>
        <row r="895">
          <cell r="A895" t="str">
            <v>199904_FRTCJ_16M SD-C_50TSOP</v>
          </cell>
        </row>
        <row r="896">
          <cell r="A896" t="str">
            <v>199904_FRTCJ_16M SD-C_50TSOP</v>
          </cell>
        </row>
        <row r="897">
          <cell r="A897" t="str">
            <v>199904_FRTCJ_16M SD-C_50TSOP</v>
          </cell>
        </row>
        <row r="898">
          <cell r="A898" t="str">
            <v>199904_FRTCJ_16M SD-C_50TSOP</v>
          </cell>
        </row>
        <row r="899">
          <cell r="A899" t="str">
            <v>199904_FRTCJ_16M SD-C_50TSOP</v>
          </cell>
        </row>
        <row r="900">
          <cell r="A900" t="str">
            <v>199904_FRTCJ_16M SD-C_50TSOP</v>
          </cell>
        </row>
        <row r="901">
          <cell r="A901" t="str">
            <v>199904_FRTCJ_16M SD-E_50TSOP</v>
          </cell>
        </row>
        <row r="902">
          <cell r="A902" t="str">
            <v>199904_FRTCJ_16M SD-E_50TSOP</v>
          </cell>
        </row>
        <row r="903">
          <cell r="A903" t="str">
            <v>199904_FRTCJ_1M SR-C_32SOP</v>
          </cell>
        </row>
        <row r="904">
          <cell r="A904" t="str">
            <v>199904_FRTCJ_1M SR-C_32SOP</v>
          </cell>
        </row>
        <row r="905">
          <cell r="A905" t="str">
            <v>199904_FRTCJ_1M SR-C_32SOP</v>
          </cell>
        </row>
        <row r="906">
          <cell r="A906" t="str">
            <v>199904_FRTCJ_1M SR-C_32SOP</v>
          </cell>
        </row>
        <row r="907">
          <cell r="A907" t="str">
            <v>199904_FRTCJ_1M SR-C_32SOP</v>
          </cell>
        </row>
        <row r="908">
          <cell r="A908" t="str">
            <v>199904_FRTCJ_1M SR-C_32SOP</v>
          </cell>
        </row>
        <row r="909">
          <cell r="A909" t="str">
            <v>199904_FRTCJ_1M SR-C_32STSOP</v>
          </cell>
        </row>
        <row r="910">
          <cell r="A910" t="str">
            <v>199904_FRTCJ_1M SR-C_32STSOP</v>
          </cell>
        </row>
        <row r="911">
          <cell r="A911" t="str">
            <v>199904_FRTCJ_1M SR-C_32TSOP</v>
          </cell>
        </row>
        <row r="912">
          <cell r="A912" t="str">
            <v>199904_FRTCJ_1M SR-C_32TSOP</v>
          </cell>
        </row>
        <row r="913">
          <cell r="A913" t="str">
            <v>199904_FRTCJ_1M SR-C_32TSOP</v>
          </cell>
        </row>
        <row r="914">
          <cell r="A914" t="str">
            <v>199904_FRTCJ_1M SR-D_32STSOP</v>
          </cell>
        </row>
        <row r="915">
          <cell r="A915" t="str">
            <v>199904_FRTCJ_1M SR-D_32STSOP</v>
          </cell>
        </row>
        <row r="916">
          <cell r="A916" t="str">
            <v>199904_FRTCJ_1M SR-D_32STSOP</v>
          </cell>
        </row>
        <row r="917">
          <cell r="A917" t="str">
            <v>199904_FRTCJ_1M SR-D_32TSOP</v>
          </cell>
        </row>
        <row r="918">
          <cell r="A918" t="str">
            <v>199904_FRTCJ_1M SR-DW_44TSOP</v>
          </cell>
        </row>
        <row r="919">
          <cell r="A919" t="str">
            <v>199904_FRTCJ_256K SR-C_28DIP</v>
          </cell>
        </row>
        <row r="920">
          <cell r="A920" t="str">
            <v>199904_FRTCJ_256K SR-C_28SOP</v>
          </cell>
        </row>
        <row r="921">
          <cell r="A921" t="str">
            <v>199904_FRTCJ_256K SR-C_28SOP</v>
          </cell>
        </row>
        <row r="922">
          <cell r="A922" t="str">
            <v>199904_FRTCJ_256K SR-C_28SOP</v>
          </cell>
        </row>
        <row r="923">
          <cell r="A923" t="str">
            <v>199904_FRTCJ_256K SR-C_28SOP</v>
          </cell>
        </row>
        <row r="924">
          <cell r="A924" t="str">
            <v>199904_FRTCJ_256K SR-C_28SOP</v>
          </cell>
        </row>
        <row r="925">
          <cell r="A925" t="str">
            <v>199904_FRTCJ_256K SR-C_28SOP</v>
          </cell>
        </row>
        <row r="926">
          <cell r="A926" t="str">
            <v>199904_FRTCJ_256K SR-C_28SOP</v>
          </cell>
        </row>
        <row r="927">
          <cell r="A927" t="str">
            <v>199904_FRTCJ_256K SR-C_28TSOP</v>
          </cell>
        </row>
        <row r="928">
          <cell r="A928" t="str">
            <v>199904_FRTCJ_256K SR-C_28TSOP</v>
          </cell>
        </row>
        <row r="929">
          <cell r="A929" t="str">
            <v>199904_FRTCJ_256K SR-C_28TSOP</v>
          </cell>
        </row>
        <row r="930">
          <cell r="A930" t="str">
            <v>199904_FRTCJ_256K SR-C_28TSOP</v>
          </cell>
        </row>
        <row r="931">
          <cell r="A931" t="str">
            <v>199904_FRTCJ_256K SR-C_28TSOP</v>
          </cell>
        </row>
        <row r="932">
          <cell r="A932" t="str">
            <v>199904_FRTCJ_2M SR_32STSOP</v>
          </cell>
        </row>
        <row r="933">
          <cell r="A933" t="str">
            <v>199904_FRTCJ_2M SR_32STSOP</v>
          </cell>
        </row>
        <row r="934">
          <cell r="A934" t="str">
            <v>199904_FRTCJ_2M SR_32STSOP</v>
          </cell>
        </row>
        <row r="935">
          <cell r="A935" t="str">
            <v>199904_FRTCJ_2M SR_32STSOP</v>
          </cell>
        </row>
        <row r="936">
          <cell r="A936" t="str">
            <v>199904_FRTCJ_2M SR_32STSOP</v>
          </cell>
        </row>
        <row r="937">
          <cell r="A937" t="str">
            <v>199904_FRTCJ_2M SR_32STSOP</v>
          </cell>
        </row>
        <row r="938">
          <cell r="A938" t="str">
            <v>199904_FRTCJ_2M SR_32STSOP</v>
          </cell>
        </row>
        <row r="939">
          <cell r="A939" t="str">
            <v>199904_FRTCJ_2M SR_32STSOP</v>
          </cell>
        </row>
        <row r="940">
          <cell r="A940" t="str">
            <v>199904_FRTCJ_2M SR_32STSOP</v>
          </cell>
        </row>
        <row r="941">
          <cell r="A941" t="str">
            <v>199904_FRTCJ_2M SR_32STSOP</v>
          </cell>
        </row>
        <row r="942">
          <cell r="A942" t="str">
            <v>199904_FRTCJ_2M SR_32TSOP</v>
          </cell>
        </row>
        <row r="943">
          <cell r="A943" t="str">
            <v>199904_FRTCJ_2M SR_32TSOP</v>
          </cell>
        </row>
        <row r="944">
          <cell r="A944" t="str">
            <v>199904_FRTCJ_2M SR_32TSOP</v>
          </cell>
        </row>
        <row r="945">
          <cell r="A945" t="str">
            <v>199904_FRTCJ_2M SR_32TSOP</v>
          </cell>
        </row>
        <row r="946">
          <cell r="A946" t="str">
            <v>199904_FRTCJ_32M SD-C_54TSOP(X16)</v>
          </cell>
        </row>
        <row r="947">
          <cell r="A947" t="str">
            <v>199904_FRTCJ_32M SD-C_54TSOP(X16)</v>
          </cell>
        </row>
        <row r="948">
          <cell r="A948" t="str">
            <v>199904_FRTCJ_32M SD-C_54TSOP(X16)</v>
          </cell>
        </row>
        <row r="949">
          <cell r="A949" t="str">
            <v>199904_FRTCJ_32M SD-C_54TSOP(X8)</v>
          </cell>
        </row>
        <row r="950">
          <cell r="A950" t="str">
            <v>199904_FRTCJ_32M SD-C_54TSOP(X8)</v>
          </cell>
        </row>
        <row r="951">
          <cell r="A951" t="str">
            <v>199904_FRTCJ_32M SD-C_54TSOP(X8)</v>
          </cell>
        </row>
        <row r="952">
          <cell r="A952" t="str">
            <v>199904_FRTCJ_32M SD-C_54TSOP(X8)</v>
          </cell>
        </row>
        <row r="953">
          <cell r="A953" t="str">
            <v>199904_FRTCJ_4M D-C_20SOJ</v>
          </cell>
        </row>
        <row r="954">
          <cell r="A954" t="str">
            <v>199904_FRTCJ_4M D-C_20SOJ</v>
          </cell>
        </row>
        <row r="955">
          <cell r="A955" t="str">
            <v>199904_FRTCJ_4M D-C_20SOJ</v>
          </cell>
        </row>
        <row r="956">
          <cell r="A956" t="str">
            <v>199904_FRTCJ_4M D-C_20SOJ</v>
          </cell>
        </row>
        <row r="957">
          <cell r="A957" t="str">
            <v>199904_FRTCJ_4M D-C_20SOJ</v>
          </cell>
        </row>
        <row r="958">
          <cell r="A958" t="str">
            <v>199904_FRTCJ_4M D-C_20SOJ</v>
          </cell>
        </row>
        <row r="959">
          <cell r="A959" t="str">
            <v>199904_FRTCJ_4M D-C_20SOJ</v>
          </cell>
        </row>
        <row r="960">
          <cell r="A960" t="str">
            <v>199904_FRTCJ_4M D-CW_28SOJ</v>
          </cell>
        </row>
        <row r="961">
          <cell r="A961" t="str">
            <v>199904_FRTCJ_4M D-CW_28SOJ</v>
          </cell>
        </row>
        <row r="962">
          <cell r="A962" t="str">
            <v>199904_FRTCJ_4M D-CW_28SOJ</v>
          </cell>
        </row>
        <row r="963">
          <cell r="A963" t="str">
            <v>199904_FRTCJ_4M D-CW_40SOJ</v>
          </cell>
        </row>
        <row r="964">
          <cell r="A964" t="str">
            <v>199904_FRTCJ_4M D-CW_40SOJ</v>
          </cell>
        </row>
        <row r="965">
          <cell r="A965" t="str">
            <v>199904_FRTCJ_4M D-CW_40SOJ</v>
          </cell>
        </row>
        <row r="966">
          <cell r="A966" t="str">
            <v>199904_FRTCJ_4M D-CW_40SOJ</v>
          </cell>
        </row>
        <row r="967">
          <cell r="A967" t="str">
            <v>199904_FRTCJ_4M D-CW_40SOJ</v>
          </cell>
        </row>
        <row r="968">
          <cell r="A968" t="str">
            <v>199904_FRTCJ_4M D-CW_40SOJ</v>
          </cell>
        </row>
        <row r="969">
          <cell r="A969" t="str">
            <v>199904_FRTCJ_4M D-CW_40SOJ</v>
          </cell>
        </row>
        <row r="970">
          <cell r="A970" t="str">
            <v>199904_FRTCJ_4M D-CW_40SOJ</v>
          </cell>
        </row>
        <row r="971">
          <cell r="A971" t="str">
            <v>199904_FRTCJ_4M D-CW_40SOJ</v>
          </cell>
        </row>
        <row r="972">
          <cell r="A972" t="str">
            <v>199904_FRTCJ_64M D-C_32SOJ</v>
          </cell>
        </row>
        <row r="973">
          <cell r="A973" t="str">
            <v>199904_FRTCJ_64M D-C_32SOJ</v>
          </cell>
        </row>
        <row r="974">
          <cell r="A974" t="str">
            <v>199904_FRTCJ_64M D-C_32SOJ</v>
          </cell>
        </row>
        <row r="975">
          <cell r="A975" t="str">
            <v>199904_FRTCJ_64M D-C_32SOJ</v>
          </cell>
        </row>
        <row r="976">
          <cell r="A976" t="str">
            <v>199904_FRTCJ_64M D-C_32SOJ</v>
          </cell>
        </row>
        <row r="977">
          <cell r="A977" t="str">
            <v>199904_FRTCJ_64M D-C_32SOJ</v>
          </cell>
        </row>
        <row r="978">
          <cell r="A978" t="str">
            <v>199904_FRTCJ_64M D-C_32TSOP</v>
          </cell>
        </row>
        <row r="979">
          <cell r="A979" t="str">
            <v>199904_FRTCJ_64M D-C_32TSOP</v>
          </cell>
        </row>
        <row r="980">
          <cell r="A980" t="str">
            <v>199904_FRTCJ_64M D-C_32TSOP</v>
          </cell>
        </row>
        <row r="981">
          <cell r="A981" t="str">
            <v>199904_FRTCJ_64M D-C_32TSOP</v>
          </cell>
        </row>
        <row r="982">
          <cell r="A982" t="str">
            <v>199904_FRTCJ_64M D-C_32TSOP</v>
          </cell>
        </row>
        <row r="983">
          <cell r="A983" t="str">
            <v>199904_FRTCJ_64M D-C_32TSOP</v>
          </cell>
        </row>
        <row r="984">
          <cell r="A984" t="str">
            <v>199904_FRTCJ_64M D-C_32TSOP</v>
          </cell>
        </row>
        <row r="985">
          <cell r="A985" t="str">
            <v>199904_FRTCJ_64M D-C_32TSOP</v>
          </cell>
        </row>
        <row r="986">
          <cell r="A986" t="str">
            <v>199904_FRTCJ_64M D-C_32TSOP</v>
          </cell>
        </row>
        <row r="987">
          <cell r="A987" t="str">
            <v>199904_FRTCJ_64M D-C_32TSOP</v>
          </cell>
        </row>
        <row r="988">
          <cell r="A988" t="str">
            <v>199904_FRTCJ_64M D-C_32TSOP</v>
          </cell>
        </row>
        <row r="989">
          <cell r="A989" t="str">
            <v>199904_FRTCJ_64M D-C_32TSOP</v>
          </cell>
        </row>
        <row r="990">
          <cell r="A990" t="str">
            <v>199904_FRTCJ_64M D-C_32TSOP</v>
          </cell>
        </row>
        <row r="991">
          <cell r="A991" t="str">
            <v>199904_FRTCJ_64M D-C_32TSOP</v>
          </cell>
        </row>
        <row r="992">
          <cell r="A992" t="str">
            <v>199904_FRTCJ_64M D-C_32TSOP</v>
          </cell>
        </row>
        <row r="993">
          <cell r="A993" t="str">
            <v>199904_FRTCJ_64M D-C_50TSOP</v>
          </cell>
        </row>
        <row r="994">
          <cell r="A994" t="str">
            <v>199904_FRTCJ_64M D-C_50TSOP</v>
          </cell>
        </row>
        <row r="995">
          <cell r="A995" t="str">
            <v>199904_FRTCJ_64M D-C_50TSOP</v>
          </cell>
        </row>
        <row r="996">
          <cell r="A996" t="str">
            <v>199904_FRTCJ_64M D-C_50TSOP</v>
          </cell>
        </row>
        <row r="997">
          <cell r="A997" t="str">
            <v>199904_FRTCJ_64M D-C_50TSOP</v>
          </cell>
        </row>
        <row r="998">
          <cell r="A998" t="str">
            <v>199904_FRTCJ_64M D-C_50TSOP</v>
          </cell>
        </row>
        <row r="999">
          <cell r="A999" t="str">
            <v>199904_FRTCJ_64M D-C_50TSOP</v>
          </cell>
        </row>
        <row r="1000">
          <cell r="A1000" t="str">
            <v>199904_FRTCJ_64M D-C_50TSOP</v>
          </cell>
        </row>
        <row r="1001">
          <cell r="A1001" t="str">
            <v>199904_FRTCJ_64M D-C_50TSOP</v>
          </cell>
        </row>
        <row r="1002">
          <cell r="A1002" t="str">
            <v>199904_FRTCJ_64M SD-C_54TSOP(X16)</v>
          </cell>
        </row>
        <row r="1003">
          <cell r="A1003" t="str">
            <v>199904_FRTCJ_64M SD-C_54TSOP(X16)</v>
          </cell>
        </row>
        <row r="1004">
          <cell r="A1004" t="str">
            <v>199904_FRTCJ_64M SD-C_54TSOP(X16)</v>
          </cell>
        </row>
        <row r="1005">
          <cell r="A1005" t="str">
            <v>199904_FRTCJ_64M SD-C_54TSOP(X16)</v>
          </cell>
        </row>
        <row r="1006">
          <cell r="A1006" t="str">
            <v>199904_FRTCJ_64M SD-C_54TSOP(X16)</v>
          </cell>
        </row>
        <row r="1007">
          <cell r="A1007" t="str">
            <v>199904_FRTCJ_64M SD-C_54TSOP(X16)</v>
          </cell>
        </row>
        <row r="1008">
          <cell r="A1008" t="str">
            <v>199904_FRTCJ_64M SD-C_54TSOP(X16)</v>
          </cell>
        </row>
        <row r="1009">
          <cell r="A1009" t="str">
            <v>199904_FRTCJ_64M SD-C_54TSOP(X16)</v>
          </cell>
        </row>
        <row r="1010">
          <cell r="A1010" t="str">
            <v>199904_FRTCJ_64M SD-C_54TSOP(X16)</v>
          </cell>
        </row>
        <row r="1011">
          <cell r="A1011" t="str">
            <v>199904_FRTCJ_64M SD-C_54TSOP(X16)</v>
          </cell>
        </row>
        <row r="1012">
          <cell r="A1012" t="str">
            <v>199904_FRTCJ_64M SD-C_54TSOP(X16)</v>
          </cell>
        </row>
        <row r="1013">
          <cell r="A1013" t="str">
            <v>199904_FRTCJ_64M SD-C_54TSOP(X16)</v>
          </cell>
        </row>
        <row r="1014">
          <cell r="A1014" t="str">
            <v>199904_FRTCJ_64M SD-C_54TSOP(X16)</v>
          </cell>
        </row>
        <row r="1015">
          <cell r="A1015" t="str">
            <v>199904_FRTCJ_64M SD-C_54TSOP(X16)</v>
          </cell>
        </row>
        <row r="1016">
          <cell r="A1016" t="str">
            <v>199904_FRTCJ_64M SD-C_54TSOP(X16)</v>
          </cell>
        </row>
        <row r="1017">
          <cell r="A1017" t="str">
            <v>199904_FRTCJ_64M SD-C_54TSOP(X16)</v>
          </cell>
        </row>
        <row r="1018">
          <cell r="A1018" t="str">
            <v>199904_FRTCJ_64M SD-C_54TSOP(X16)</v>
          </cell>
        </row>
        <row r="1019">
          <cell r="A1019" t="str">
            <v>199904_FRTCJ_64M SD-C_54TSOP(X16)</v>
          </cell>
        </row>
        <row r="1020">
          <cell r="A1020" t="str">
            <v>199904_FRTCJ_64M SD-C_54TSOP(X16)</v>
          </cell>
        </row>
        <row r="1021">
          <cell r="A1021" t="str">
            <v>199904_FRTCJ_64M SD-C_54TSOP(X16)</v>
          </cell>
        </row>
        <row r="1022">
          <cell r="A1022" t="str">
            <v>199904_FRTCJ_64M SD-C_54TSOP(X16)</v>
          </cell>
        </row>
        <row r="1023">
          <cell r="A1023" t="str">
            <v>199904_FRTCJ_64M SD-C_54TSOP(X4)</v>
          </cell>
        </row>
        <row r="1024">
          <cell r="A1024" t="str">
            <v>199904_FRTCJ_64M SD-C_54TSOP(X4)</v>
          </cell>
        </row>
        <row r="1025">
          <cell r="A1025" t="str">
            <v>199904_FRTCJ_64M SD-C_54TSOP(X4)</v>
          </cell>
        </row>
        <row r="1026">
          <cell r="A1026" t="str">
            <v>199904_FRTCJ_64M SD-C_54TSOP(X4)</v>
          </cell>
        </row>
        <row r="1027">
          <cell r="A1027" t="str">
            <v>199904_FRTCJ_64M SD-C_54TSOP(X4)</v>
          </cell>
        </row>
        <row r="1028">
          <cell r="A1028" t="str">
            <v>199904_FRTCJ_64M SD-C_54TSOP(X4)</v>
          </cell>
        </row>
        <row r="1029">
          <cell r="A1029" t="str">
            <v>199904_FRTCJ_64M SD-C_54TSOP(X4)</v>
          </cell>
        </row>
        <row r="1030">
          <cell r="A1030" t="str">
            <v>199904_FRTCJ_64M SD-C_54TSOP(X8)</v>
          </cell>
        </row>
        <row r="1031">
          <cell r="A1031" t="str">
            <v>199904_FRTCJ_64M SD-C_54TSOP(X8)</v>
          </cell>
        </row>
        <row r="1032">
          <cell r="A1032" t="str">
            <v>199904_FRTCJ_64M SD-C_54TSOP(X8)</v>
          </cell>
        </row>
        <row r="1033">
          <cell r="A1033" t="str">
            <v>199904_FRTCJ_64M SD-C_54TSOP(X8)</v>
          </cell>
        </row>
        <row r="1034">
          <cell r="A1034" t="str">
            <v>199904_FRTCJ_64M SD-C_54TSOP(X8)</v>
          </cell>
        </row>
        <row r="1035">
          <cell r="A1035" t="str">
            <v>199904_FRTCJ_64M SD-C_54TSOP(X8)</v>
          </cell>
        </row>
        <row r="1036">
          <cell r="A1036" t="str">
            <v>199904_FRTCJ_64M SD-C_54TSOP(X8)</v>
          </cell>
        </row>
        <row r="1037">
          <cell r="A1037" t="str">
            <v>199904_FRTCJ_64M SD-C_54TSOP(X8)</v>
          </cell>
        </row>
        <row r="1038">
          <cell r="A1038" t="str">
            <v>199904_FRTCJ_64M SD-C_54TSOP(X8)</v>
          </cell>
        </row>
        <row r="1039">
          <cell r="A1039" t="str">
            <v>199904_FRTCJ_64M SD-C_54TSOP(X8)</v>
          </cell>
        </row>
        <row r="1040">
          <cell r="A1040" t="str">
            <v>199904_FRTCJ_64M SD-C_54TSOP(X8)</v>
          </cell>
        </row>
        <row r="1041">
          <cell r="A1041" t="str">
            <v>199904_FRTCJ_64M SD-C_54TSOP(X8)</v>
          </cell>
        </row>
        <row r="1042">
          <cell r="A1042" t="str">
            <v>199904_FRTCJ_64M SD-C_54TSOP(X8)</v>
          </cell>
        </row>
        <row r="1043">
          <cell r="A1043" t="str">
            <v>199904_FRTCJ_64M SD-C_54TSOP(X8)</v>
          </cell>
        </row>
        <row r="1044">
          <cell r="A1044" t="str">
            <v>199904_FRTCJ_64M SD-C_54TSOP(X8)</v>
          </cell>
        </row>
        <row r="1045">
          <cell r="A1045" t="str">
            <v>199904_FRTCJ_64M SD-C_54TSOP(X8)</v>
          </cell>
        </row>
        <row r="1046">
          <cell r="A1046" t="str">
            <v>199904_FRTCJ_64M SD-C_54TSOP(X8)</v>
          </cell>
        </row>
        <row r="1047">
          <cell r="A1047" t="str">
            <v>199904_FRTCJ_64M SD-C_54TSOP(X8)</v>
          </cell>
        </row>
        <row r="1048">
          <cell r="A1048" t="str">
            <v>199904_FRTCJ_64M SD-C_54TSOP(X8)</v>
          </cell>
        </row>
        <row r="1049">
          <cell r="A1049" t="str">
            <v>199904_FRTCJ_64M SD-C_54TSOP(X8)</v>
          </cell>
        </row>
        <row r="1050">
          <cell r="A1050" t="str">
            <v>199904_FRTCJ_64M SD-C_54TSOP(X8)</v>
          </cell>
        </row>
        <row r="1051">
          <cell r="A1051" t="str">
            <v>199904_FRTCJ_64M SD-C_54TSOP(X8)</v>
          </cell>
        </row>
        <row r="1052">
          <cell r="A1052" t="str">
            <v>199904_FRTCJ_64M SD-C_54TSOP(X8)</v>
          </cell>
        </row>
        <row r="1053">
          <cell r="A1053" t="str">
            <v>199904_FRTCJ_64M SD-C_54TSOP(X8)</v>
          </cell>
        </row>
        <row r="1054">
          <cell r="A1054" t="str">
            <v>199904_FRTCJ_64M SD-C_54TSOP(X8)</v>
          </cell>
        </row>
        <row r="1055">
          <cell r="A1055" t="str">
            <v>199904_FRTCJ_64M SD-C_54TSOP(X8)</v>
          </cell>
        </row>
        <row r="1056">
          <cell r="A1056" t="str">
            <v>199904_FRTCJ_64M SD-C_54TSOP(X8)</v>
          </cell>
        </row>
        <row r="1057">
          <cell r="A1057" t="str">
            <v>199904_FRTCJ_64M SD-C_54TSOP(X8)</v>
          </cell>
        </row>
        <row r="1058">
          <cell r="A1058" t="str">
            <v>199904_FRTCJ_64M SD-LE_54TSOP(X4)</v>
          </cell>
        </row>
        <row r="1059">
          <cell r="A1059" t="str">
            <v>199904_FRTCJ_64M SD-LE_54TSOP(X4)</v>
          </cell>
        </row>
        <row r="1060">
          <cell r="A1060" t="str">
            <v>199904_FRTCJ_64M SD-LE_54TSOP(X4)</v>
          </cell>
        </row>
        <row r="1061">
          <cell r="A1061" t="str">
            <v>199904_FRTCJ_64M SD-LE_54TSOP(X8)</v>
          </cell>
        </row>
        <row r="1062">
          <cell r="A1062" t="str">
            <v>199904_FRTCJ_64M SD-LE_54TSOP(X8)</v>
          </cell>
        </row>
        <row r="1063">
          <cell r="A1063" t="str">
            <v>199904_FRTCJ_64M SD-LE_54TSOP(X8)</v>
          </cell>
        </row>
        <row r="1064">
          <cell r="A1064" t="str">
            <v>199904_FRTCJ_64M SD-LE_54TSOP(X8)</v>
          </cell>
        </row>
        <row r="1065">
          <cell r="A1065" t="str">
            <v>199904_FRTCJ_64M SD-LE_54TSOP(X8)</v>
          </cell>
        </row>
        <row r="1066">
          <cell r="A1066" t="str">
            <v>199904_FRTCJ_64M SD-LE_54TSOP(X8)</v>
          </cell>
        </row>
        <row r="1067">
          <cell r="A1067" t="str">
            <v>199904_FRTCJ_64M SD-LE_54TSOP(X8)</v>
          </cell>
        </row>
        <row r="1068">
          <cell r="A1068" t="str">
            <v>199904_FRTCJ_64M SD-LE_54TSOP(X8)</v>
          </cell>
        </row>
        <row r="1069">
          <cell r="A1069" t="str">
            <v>199904_FRTCJ_64M SD-LE_54TSOP(X8)</v>
          </cell>
        </row>
        <row r="1070">
          <cell r="A1070" t="str">
            <v>199904_FRTCJ_64M SD-LE_54TSOP(X8)</v>
          </cell>
        </row>
        <row r="1071">
          <cell r="A1071" t="str">
            <v>199904_FRTCJ_64M SD-LE_54TSOP(X8)</v>
          </cell>
        </row>
        <row r="1072">
          <cell r="A1072" t="str">
            <v>199904_FRTCJ_72M DRD_74BGA</v>
          </cell>
        </row>
        <row r="1073">
          <cell r="A1073" t="str">
            <v>199904_FRTCJ_72M DRD_74BGA</v>
          </cell>
        </row>
        <row r="1074">
          <cell r="A1074" t="str">
            <v>199904_FRTCJ_72M DRD_74BGA</v>
          </cell>
        </row>
        <row r="1075">
          <cell r="A1075" t="str">
            <v>199904_FRTCJ_72M DRD_74BGA</v>
          </cell>
        </row>
        <row r="1076">
          <cell r="A1076" t="str">
            <v>199905_FRTCJ_128M SD-A_54STTSOP(X4)</v>
          </cell>
        </row>
        <row r="1077">
          <cell r="A1077" t="str">
            <v>199905_FRTCJ_128M SD-A_54TSOP(X16)</v>
          </cell>
        </row>
        <row r="1078">
          <cell r="A1078" t="str">
            <v>199905_FRTCJ_128M SD-A_54TSOP(X16)</v>
          </cell>
        </row>
        <row r="1079">
          <cell r="A1079" t="str">
            <v>199905_FRTCJ_128M SD-A_54TSOP(X16)</v>
          </cell>
        </row>
        <row r="1080">
          <cell r="A1080" t="str">
            <v>199905_FRTCJ_128M SD-A_54TSOP(X16)</v>
          </cell>
        </row>
        <row r="1081">
          <cell r="A1081" t="str">
            <v>199905_FRTCJ_128M SD-A_54TSOP(X16)</v>
          </cell>
        </row>
        <row r="1082">
          <cell r="A1082" t="str">
            <v>199905_FRTCJ_128M SD-A_54TSOP(X16)</v>
          </cell>
        </row>
        <row r="1083">
          <cell r="A1083" t="str">
            <v>199905_FRTCJ_128M SD-A_54TSOP(X4)</v>
          </cell>
        </row>
        <row r="1084">
          <cell r="A1084" t="str">
            <v>199905_FRTCJ_128M SD-A_54TSOP(X4)</v>
          </cell>
        </row>
        <row r="1085">
          <cell r="A1085" t="str">
            <v>199905_FRTCJ_128M SD-A_54TSOP(X4)</v>
          </cell>
        </row>
        <row r="1086">
          <cell r="A1086" t="str">
            <v>199905_FRTCJ_128M SD-A_54TSOP(X4)</v>
          </cell>
        </row>
        <row r="1087">
          <cell r="A1087" t="str">
            <v>199905_FRTCJ_128M SD-A_54TSOP(X4)</v>
          </cell>
        </row>
        <row r="1088">
          <cell r="A1088" t="str">
            <v>199905_FRTCJ_128M SD-A_54TSOP(X4)</v>
          </cell>
        </row>
        <row r="1089">
          <cell r="A1089" t="str">
            <v>199905_FRTCJ_128M SD-A_54TSOP(X4)</v>
          </cell>
        </row>
        <row r="1090">
          <cell r="A1090" t="str">
            <v>199905_FRTCJ_128M SD-A_54TSOP(X4)</v>
          </cell>
        </row>
        <row r="1091">
          <cell r="A1091" t="str">
            <v>199905_FRTCJ_128M SD-A_54TSOP(X8)</v>
          </cell>
        </row>
        <row r="1092">
          <cell r="A1092" t="str">
            <v>199905_FRTCJ_128M SD-A_54TSOP(X8)</v>
          </cell>
        </row>
        <row r="1093">
          <cell r="A1093" t="str">
            <v>199905_FRTCJ_128M SD-A_54TSOP(X8)</v>
          </cell>
        </row>
        <row r="1094">
          <cell r="A1094" t="str">
            <v>199905_FRTCJ_128M SD-A_54TSOP(X8)</v>
          </cell>
        </row>
        <row r="1095">
          <cell r="A1095" t="str">
            <v>199905_FRTCJ_16M D-C_24SOJ</v>
          </cell>
        </row>
        <row r="1096">
          <cell r="A1096" t="str">
            <v>199905_FRTCJ_16M D-C_24SOJ</v>
          </cell>
        </row>
        <row r="1097">
          <cell r="A1097" t="str">
            <v>199905_FRTCJ_16M D-C_24SOJ</v>
          </cell>
        </row>
        <row r="1098">
          <cell r="A1098" t="str">
            <v>199905_FRTCJ_16M D-C_24SOJ</v>
          </cell>
        </row>
        <row r="1099">
          <cell r="A1099" t="str">
            <v>199905_FRTCJ_16M D-C_24SOJ</v>
          </cell>
        </row>
        <row r="1100">
          <cell r="A1100" t="str">
            <v>199905_FRTCJ_16M D-C_24SOJ</v>
          </cell>
        </row>
        <row r="1101">
          <cell r="A1101" t="str">
            <v>199905_FRTCJ_16M D-C_24SOJ</v>
          </cell>
        </row>
        <row r="1102">
          <cell r="A1102" t="str">
            <v>199905_FRTCJ_16M D-C_24SOJ</v>
          </cell>
        </row>
        <row r="1103">
          <cell r="A1103" t="str">
            <v>199905_FRTCJ_16M D-C_24SOJ</v>
          </cell>
        </row>
        <row r="1104">
          <cell r="A1104" t="str">
            <v>199905_FRTCJ_16M D-C_24SOJ</v>
          </cell>
        </row>
        <row r="1105">
          <cell r="A1105" t="str">
            <v>199905_FRTCJ_16M D-C_24SOJ</v>
          </cell>
        </row>
        <row r="1106">
          <cell r="A1106" t="str">
            <v>199905_FRTCJ_16M D-C_24SOJ</v>
          </cell>
        </row>
        <row r="1107">
          <cell r="A1107" t="str">
            <v>199905_FRTCJ_16M D-C_24SOJ</v>
          </cell>
        </row>
        <row r="1108">
          <cell r="A1108" t="str">
            <v>199905_FRTCJ_16M D-C_24SOJ</v>
          </cell>
        </row>
        <row r="1109">
          <cell r="A1109" t="str">
            <v>199905_FRTCJ_16M D-C_24SOJ</v>
          </cell>
        </row>
        <row r="1110">
          <cell r="A1110" t="str">
            <v>199905_FRTCJ_16M D-C_24SOJ</v>
          </cell>
        </row>
        <row r="1111">
          <cell r="A1111" t="str">
            <v>199905_FRTCJ_16M D-C_24SOJ</v>
          </cell>
        </row>
        <row r="1112">
          <cell r="A1112" t="str">
            <v>199905_FRTCJ_16M D-C_24SOJ</v>
          </cell>
        </row>
        <row r="1113">
          <cell r="A1113" t="str">
            <v>199905_FRTCJ_16M D-C_24SOJ</v>
          </cell>
        </row>
        <row r="1114">
          <cell r="A1114" t="str">
            <v>199905_FRTCJ_16M D-C_24SOJ</v>
          </cell>
        </row>
        <row r="1115">
          <cell r="A1115" t="str">
            <v>199905_FRTCJ_16M D-C_24SOJ</v>
          </cell>
        </row>
        <row r="1116">
          <cell r="A1116" t="str">
            <v>199905_FRTCJ_16M D-C_24SOJ</v>
          </cell>
        </row>
        <row r="1117">
          <cell r="A1117" t="str">
            <v>199905_FRTCJ_16M D-C_24SOJ</v>
          </cell>
        </row>
        <row r="1118">
          <cell r="A1118" t="str">
            <v>199905_FRTCJ_16M D-C_24SOJ</v>
          </cell>
        </row>
        <row r="1119">
          <cell r="A1119" t="str">
            <v>199905_FRTCJ_16M D-C_24SOJ</v>
          </cell>
        </row>
        <row r="1120">
          <cell r="A1120" t="str">
            <v>199905_FRTCJ_16M D-C_24SOJ</v>
          </cell>
        </row>
        <row r="1121">
          <cell r="A1121" t="str">
            <v>199905_FRTCJ_16M D-C_24SOJ</v>
          </cell>
        </row>
        <row r="1122">
          <cell r="A1122" t="str">
            <v>199905_FRTCJ_16M D-C_24SOJ</v>
          </cell>
        </row>
        <row r="1123">
          <cell r="A1123" t="str">
            <v>199905_FRTCJ_16M D-C_24SOJ</v>
          </cell>
        </row>
        <row r="1124">
          <cell r="A1124" t="str">
            <v>199905_FRTCJ_16M D-C_24SOJ</v>
          </cell>
        </row>
        <row r="1125">
          <cell r="A1125" t="str">
            <v>199905_FRTCJ_16M D-C_24SOJ</v>
          </cell>
        </row>
        <row r="1126">
          <cell r="A1126" t="str">
            <v>199905_FRTCJ_16M D-C_24SOJ</v>
          </cell>
        </row>
        <row r="1127">
          <cell r="A1127" t="str">
            <v>199905_FRTCJ_16M D-C_24SOJ</v>
          </cell>
        </row>
        <row r="1128">
          <cell r="A1128" t="str">
            <v>199905_FRTCJ_16M D-C_24SOJ</v>
          </cell>
        </row>
        <row r="1129">
          <cell r="A1129" t="str">
            <v>199905_FRTCJ_16M D-C_24SOJ</v>
          </cell>
        </row>
        <row r="1130">
          <cell r="A1130" t="str">
            <v>199905_FRTCJ_16M D-C_24TSOP</v>
          </cell>
        </row>
        <row r="1131">
          <cell r="A1131" t="str">
            <v>199905_FRTCJ_16M D-C_24TSOP</v>
          </cell>
        </row>
        <row r="1132">
          <cell r="A1132" t="str">
            <v>199905_FRTCJ_16M D-C_24TSOP</v>
          </cell>
        </row>
        <row r="1133">
          <cell r="A1133" t="str">
            <v>199905_FRTCJ_16M D-C_24TSOP</v>
          </cell>
        </row>
        <row r="1134">
          <cell r="A1134" t="str">
            <v>199905_FRTCJ_16M D-C_24TSOP</v>
          </cell>
        </row>
        <row r="1135">
          <cell r="A1135" t="str">
            <v>199905_FRTCJ_16M D-C_24TSOP</v>
          </cell>
        </row>
        <row r="1136">
          <cell r="A1136" t="str">
            <v>199905_FRTCJ_16M D-C_24TSOP</v>
          </cell>
        </row>
        <row r="1137">
          <cell r="A1137" t="str">
            <v>199905_FRTCJ_16M D-C_24TSOP</v>
          </cell>
        </row>
        <row r="1138">
          <cell r="A1138" t="str">
            <v>199905_FRTCJ_16M D-C_24TSOP</v>
          </cell>
        </row>
        <row r="1139">
          <cell r="A1139" t="str">
            <v>199905_FRTCJ_16M D-C_24TSOP</v>
          </cell>
        </row>
        <row r="1140">
          <cell r="A1140" t="str">
            <v>199905_FRTCJ_16M D-C_24TSOP</v>
          </cell>
        </row>
        <row r="1141">
          <cell r="A1141" t="str">
            <v>199905_FRTCJ_16M D-C_24TSOP</v>
          </cell>
        </row>
        <row r="1142">
          <cell r="A1142" t="str">
            <v>199905_FRTCJ_16M D-C_24TSOP</v>
          </cell>
        </row>
        <row r="1143">
          <cell r="A1143" t="str">
            <v>199905_FRTCJ_16M D-C_24TSOP</v>
          </cell>
        </row>
        <row r="1144">
          <cell r="A1144" t="str">
            <v>199905_FRTCJ_16M D-C_24TSOP</v>
          </cell>
        </row>
        <row r="1145">
          <cell r="A1145" t="str">
            <v>199905_FRTCJ_16M D-C_24TSOP</v>
          </cell>
        </row>
        <row r="1146">
          <cell r="A1146" t="str">
            <v>199905_FRTCJ_16M D-C_24TSOP</v>
          </cell>
        </row>
        <row r="1147">
          <cell r="A1147" t="str">
            <v>199905_FRTCJ_16M D-C_24TSOP</v>
          </cell>
        </row>
        <row r="1148">
          <cell r="A1148" t="str">
            <v>199905_FRTCJ_16M D-C_24TSOP</v>
          </cell>
        </row>
        <row r="1149">
          <cell r="A1149" t="str">
            <v>199905_FRTCJ_16M D-C_24TSOP</v>
          </cell>
        </row>
        <row r="1150">
          <cell r="A1150" t="str">
            <v>199905_FRTCJ_16M D-C_24TSOP</v>
          </cell>
        </row>
        <row r="1151">
          <cell r="A1151" t="str">
            <v>199905_FRTCJ_16M D-C_24TSOP</v>
          </cell>
        </row>
        <row r="1152">
          <cell r="A1152" t="str">
            <v>199905_FRTCJ_16M D-C_24TSOP</v>
          </cell>
        </row>
        <row r="1153">
          <cell r="A1153" t="str">
            <v>199905_FRTCJ_16M D-C_24TSOP</v>
          </cell>
        </row>
        <row r="1154">
          <cell r="A1154" t="str">
            <v>199905_FRTCJ_16M D-C_24TSOP</v>
          </cell>
        </row>
        <row r="1155">
          <cell r="A1155" t="str">
            <v>199905_FRTCJ_16M D-C_24TSOP</v>
          </cell>
        </row>
        <row r="1156">
          <cell r="A1156" t="str">
            <v>199905_FRTCJ_16M D-C_24TSOP</v>
          </cell>
        </row>
        <row r="1157">
          <cell r="A1157" t="str">
            <v>199905_FRTCJ_16M D-C_28BLP</v>
          </cell>
        </row>
        <row r="1158">
          <cell r="A1158" t="str">
            <v>199905_FRTCJ_16M D-C_28SOJ</v>
          </cell>
        </row>
        <row r="1159">
          <cell r="A1159" t="str">
            <v>199905_FRTCJ_16M D-C_28SOJ</v>
          </cell>
        </row>
        <row r="1160">
          <cell r="A1160" t="str">
            <v>199905_FRTCJ_16M D-C_28SOJ</v>
          </cell>
        </row>
        <row r="1161">
          <cell r="A1161" t="str">
            <v>199905_FRTCJ_16M D-C_28SOJ</v>
          </cell>
        </row>
        <row r="1162">
          <cell r="A1162" t="str">
            <v>199905_FRTCJ_16M D-C_28TSOP</v>
          </cell>
        </row>
        <row r="1163">
          <cell r="A1163" t="str">
            <v>199905_FRTCJ_16M D-C_28TSOP</v>
          </cell>
        </row>
        <row r="1164">
          <cell r="A1164" t="str">
            <v>199905_FRTCJ_16M D-C_28TSOP</v>
          </cell>
        </row>
        <row r="1165">
          <cell r="A1165" t="str">
            <v>199905_FRTCJ_16M D-C_28TSOP</v>
          </cell>
        </row>
        <row r="1166">
          <cell r="A1166" t="str">
            <v>199905_FRTCJ_16M D-C_28TSOP</v>
          </cell>
        </row>
        <row r="1167">
          <cell r="A1167" t="str">
            <v>199905_FRTCJ_16M D-C_28TSOP</v>
          </cell>
        </row>
        <row r="1168">
          <cell r="A1168" t="str">
            <v>199905_FRTCJ_16M D-CW_42SOJ</v>
          </cell>
        </row>
        <row r="1169">
          <cell r="A1169" t="str">
            <v>199905_FRTCJ_16M D-CW_42SOJ</v>
          </cell>
        </row>
        <row r="1170">
          <cell r="A1170" t="str">
            <v>199905_FRTCJ_16M D-CW_42SOJ</v>
          </cell>
        </row>
        <row r="1171">
          <cell r="A1171" t="str">
            <v>199905_FRTCJ_16M D-CW_42SOJ</v>
          </cell>
        </row>
        <row r="1172">
          <cell r="A1172" t="str">
            <v>199905_FRTCJ_16M D-CW_42SOJ</v>
          </cell>
        </row>
        <row r="1173">
          <cell r="A1173" t="str">
            <v>199905_FRTCJ_16M D-CW_42SOJ</v>
          </cell>
        </row>
        <row r="1174">
          <cell r="A1174" t="str">
            <v>199905_FRTCJ_16M D-CW_42SOJ</v>
          </cell>
        </row>
        <row r="1175">
          <cell r="A1175" t="str">
            <v>199905_FRTCJ_16M D-CW_42SOJ</v>
          </cell>
        </row>
        <row r="1176">
          <cell r="A1176" t="str">
            <v>199905_FRTCJ_16M D-CW_42SOJ</v>
          </cell>
        </row>
        <row r="1177">
          <cell r="A1177" t="str">
            <v>199905_FRTCJ_16M D-CW_42SOJ</v>
          </cell>
        </row>
        <row r="1178">
          <cell r="A1178" t="str">
            <v>199905_FRTCJ_16M D-CW_42SOJ</v>
          </cell>
        </row>
        <row r="1179">
          <cell r="A1179" t="str">
            <v>199905_FRTCJ_16M D-CW_44TSOP</v>
          </cell>
        </row>
        <row r="1180">
          <cell r="A1180" t="str">
            <v>199905_FRTCJ_16M D-CW_44TSOP</v>
          </cell>
        </row>
        <row r="1181">
          <cell r="A1181" t="str">
            <v>199905_FRTCJ_16M D-CW_44TSOP</v>
          </cell>
        </row>
        <row r="1182">
          <cell r="A1182" t="str">
            <v>199905_FRTCJ_16M D-CW_44TSOP</v>
          </cell>
        </row>
        <row r="1183">
          <cell r="A1183" t="str">
            <v>199905_FRTCJ_16M D-CW_44TSOP</v>
          </cell>
        </row>
        <row r="1184">
          <cell r="A1184" t="str">
            <v>199905_FRTCJ_16M D-CW_44TSOP</v>
          </cell>
        </row>
        <row r="1185">
          <cell r="A1185" t="str">
            <v>199905_FRTCJ_16M D-CW_44TSOP</v>
          </cell>
        </row>
        <row r="1186">
          <cell r="A1186" t="str">
            <v>199905_FRTCJ_16M D-CW_44TSOP</v>
          </cell>
        </row>
        <row r="1187">
          <cell r="A1187" t="str">
            <v>199905_FRTCJ_16M D-CW_44TSOP</v>
          </cell>
        </row>
        <row r="1188">
          <cell r="A1188" t="str">
            <v>199905_FRTCJ_16M D-CW_44TSOP</v>
          </cell>
        </row>
        <row r="1189">
          <cell r="A1189" t="str">
            <v>199905_FRTCJ_16M D-CW_44TSOP</v>
          </cell>
        </row>
        <row r="1190">
          <cell r="A1190" t="str">
            <v>199905_FRTCJ_16M D-CW_44TSOP</v>
          </cell>
        </row>
        <row r="1191">
          <cell r="A1191" t="str">
            <v>199905_FRTCJ_16M D-CW_44TSOP</v>
          </cell>
        </row>
        <row r="1192">
          <cell r="A1192" t="str">
            <v>199905_FRTCJ_16M D-CW_44TSOP</v>
          </cell>
        </row>
        <row r="1193">
          <cell r="A1193" t="str">
            <v>199905_FRTCJ_16M D-CW_44TSOP</v>
          </cell>
        </row>
        <row r="1194">
          <cell r="A1194" t="str">
            <v>199905_FRTCJ_16M D-CW_44TSOP</v>
          </cell>
        </row>
        <row r="1195">
          <cell r="A1195" t="str">
            <v>199905_FRTCJ_16M D-CW_44TSOP</v>
          </cell>
        </row>
        <row r="1196">
          <cell r="A1196" t="str">
            <v>199905_FRTCJ_16M D-CW_44TSOP</v>
          </cell>
        </row>
        <row r="1197">
          <cell r="A1197" t="str">
            <v>199905_FRTCJ_16M D-CW_44TSOP</v>
          </cell>
        </row>
        <row r="1198">
          <cell r="A1198" t="str">
            <v>199905_FRTCJ_16M SD-C_44TSOP</v>
          </cell>
        </row>
        <row r="1199">
          <cell r="A1199" t="str">
            <v>199905_FRTCJ_16M SD-C_44TSOP</v>
          </cell>
        </row>
        <row r="1200">
          <cell r="A1200" t="str">
            <v>199905_FRTCJ_16M SD-C_44TSOP</v>
          </cell>
        </row>
        <row r="1201">
          <cell r="A1201" t="str">
            <v>199905_FRTCJ_16M SD-C_44TSOP</v>
          </cell>
        </row>
        <row r="1202">
          <cell r="A1202" t="str">
            <v>199905_FRTCJ_16M SD-C_44TSOP</v>
          </cell>
        </row>
        <row r="1203">
          <cell r="A1203" t="str">
            <v>199905_FRTCJ_16M SD-C_44TSOP</v>
          </cell>
        </row>
        <row r="1204">
          <cell r="A1204" t="str">
            <v>199905_FRTCJ_16M SD-C_44TSOP</v>
          </cell>
        </row>
        <row r="1205">
          <cell r="A1205" t="str">
            <v>199905_FRTCJ_16M SD-C_50TSOP</v>
          </cell>
        </row>
        <row r="1206">
          <cell r="A1206" t="str">
            <v>199905_FRTCJ_16M SD-C_50TSOP</v>
          </cell>
        </row>
        <row r="1207">
          <cell r="A1207" t="str">
            <v>199905_FRTCJ_16M SD-C_50TSOP</v>
          </cell>
        </row>
        <row r="1208">
          <cell r="A1208" t="str">
            <v>199905_FRTCJ_16M SD-C_50TSOP</v>
          </cell>
        </row>
        <row r="1209">
          <cell r="A1209" t="str">
            <v>199905_FRTCJ_16M SD-C_50TSOP</v>
          </cell>
        </row>
        <row r="1210">
          <cell r="A1210" t="str">
            <v>199905_FRTCJ_16M SD-C_50TSOP</v>
          </cell>
        </row>
        <row r="1211">
          <cell r="A1211" t="str">
            <v>199905_FRTCJ_16M SD-C_50TSOP</v>
          </cell>
        </row>
        <row r="1212">
          <cell r="A1212" t="str">
            <v>199905_FRTCJ_16M SD-C_50TSOP</v>
          </cell>
        </row>
        <row r="1213">
          <cell r="A1213" t="str">
            <v>199905_FRTCJ_16M SD-C_50TSOP</v>
          </cell>
        </row>
        <row r="1214">
          <cell r="A1214" t="str">
            <v>199905_FRTCJ_16M SD-C_50TSOP</v>
          </cell>
        </row>
        <row r="1215">
          <cell r="A1215" t="str">
            <v>199905_FRTCJ_16M SD-C_50TSOP</v>
          </cell>
        </row>
        <row r="1216">
          <cell r="A1216" t="str">
            <v>199905_FRTCJ_16M SD-C_50TSOP</v>
          </cell>
        </row>
        <row r="1217">
          <cell r="A1217" t="str">
            <v>199905_FRTCJ_16M SD-C_50TSOP</v>
          </cell>
        </row>
        <row r="1218">
          <cell r="A1218" t="str">
            <v>199905_FRTCJ_16M SD-C_50TSOP</v>
          </cell>
        </row>
        <row r="1219">
          <cell r="A1219" t="str">
            <v>199905_FRTCJ_16M SD-C_50TSOP</v>
          </cell>
        </row>
        <row r="1220">
          <cell r="A1220" t="str">
            <v>199905_FRTCJ_16M SD-C_50TSOP</v>
          </cell>
        </row>
        <row r="1221">
          <cell r="A1221" t="str">
            <v>199905_FRTCJ_16M SD-E_50TSOP</v>
          </cell>
        </row>
        <row r="1222">
          <cell r="A1222" t="str">
            <v>199905_FRTCJ_16M SD-E_50TSOP</v>
          </cell>
        </row>
        <row r="1223">
          <cell r="A1223" t="str">
            <v>199905_FRTCJ_16M SD-E_50TSOP</v>
          </cell>
        </row>
        <row r="1224">
          <cell r="A1224" t="str">
            <v>199905_FRTCJ_16M SD-E_50TSOP</v>
          </cell>
        </row>
        <row r="1225">
          <cell r="A1225" t="str">
            <v>199905_FRTCJ_16M SD-E_50TSOP</v>
          </cell>
        </row>
        <row r="1226">
          <cell r="A1226" t="str">
            <v>199905_FRTCJ_1M SR-C_32DIP</v>
          </cell>
        </row>
        <row r="1227">
          <cell r="A1227" t="str">
            <v>199905_FRTCJ_1M SR-C_32SOP</v>
          </cell>
        </row>
        <row r="1228">
          <cell r="A1228" t="str">
            <v>199905_FRTCJ_1M SR-C_32SOP</v>
          </cell>
        </row>
        <row r="1229">
          <cell r="A1229" t="str">
            <v>199905_FRTCJ_1M SR-C_32SOP</v>
          </cell>
        </row>
        <row r="1230">
          <cell r="A1230" t="str">
            <v>199905_FRTCJ_1M SR-C_32SOP</v>
          </cell>
        </row>
        <row r="1231">
          <cell r="A1231" t="str">
            <v>199905_FRTCJ_1M SR-C_32SOP</v>
          </cell>
        </row>
        <row r="1232">
          <cell r="A1232" t="str">
            <v>199905_FRTCJ_1M SR-C_32SOP</v>
          </cell>
        </row>
        <row r="1233">
          <cell r="A1233" t="str">
            <v>199905_FRTCJ_1M SR-C_32STSOP</v>
          </cell>
        </row>
        <row r="1234">
          <cell r="A1234" t="str">
            <v>199905_FRTCJ_1M SR-C_32STSOP</v>
          </cell>
        </row>
        <row r="1235">
          <cell r="A1235" t="str">
            <v>199905_FRTCJ_1M SR-C_32STSOP</v>
          </cell>
        </row>
        <row r="1236">
          <cell r="A1236" t="str">
            <v>199905_FRTCJ_1M SR-C_32STSOP</v>
          </cell>
        </row>
        <row r="1237">
          <cell r="A1237" t="str">
            <v>199905_FRTCJ_1M SR-C_32TSOP</v>
          </cell>
        </row>
        <row r="1238">
          <cell r="A1238" t="str">
            <v>199905_FRTCJ_1M SR-C_32TSOP</v>
          </cell>
        </row>
        <row r="1239">
          <cell r="A1239" t="str">
            <v>199905_FRTCJ_1M SR-C_32TSOP</v>
          </cell>
        </row>
        <row r="1240">
          <cell r="A1240" t="str">
            <v>199905_FRTCJ_1M SR-C_32TSOP</v>
          </cell>
        </row>
        <row r="1241">
          <cell r="A1241" t="str">
            <v>199905_FRTCJ_1M SR-D_32STSOP</v>
          </cell>
        </row>
        <row r="1242">
          <cell r="A1242" t="str">
            <v>199905_FRTCJ_1M SR-D_32STSOP</v>
          </cell>
        </row>
        <row r="1243">
          <cell r="A1243" t="str">
            <v>199905_FRTCJ_1M SR-D_32TSOP</v>
          </cell>
        </row>
        <row r="1244">
          <cell r="A1244" t="str">
            <v>199905_FRTCJ_1M SR-D_32TSOP</v>
          </cell>
        </row>
        <row r="1245">
          <cell r="A1245" t="str">
            <v>199905_FRTCJ_1M SR-D_32TSOP</v>
          </cell>
        </row>
        <row r="1246">
          <cell r="A1246" t="str">
            <v>199905_FRTCJ_1M SR-DW_44TSOP</v>
          </cell>
        </row>
        <row r="1247">
          <cell r="A1247" t="str">
            <v>199905_FRTCJ_1M SR-DW_44TSOP</v>
          </cell>
        </row>
        <row r="1248">
          <cell r="A1248" t="str">
            <v>199905_FRTCJ_256K SR-C_28DIP</v>
          </cell>
        </row>
        <row r="1249">
          <cell r="A1249" t="str">
            <v>199905_FRTCJ_256K SR-C_28SOP</v>
          </cell>
        </row>
        <row r="1250">
          <cell r="A1250" t="str">
            <v>199905_FRTCJ_256K SR-C_28SOP</v>
          </cell>
        </row>
        <row r="1251">
          <cell r="A1251" t="str">
            <v>199905_FRTCJ_256K SR-C_28SOP</v>
          </cell>
        </row>
        <row r="1252">
          <cell r="A1252" t="str">
            <v>199905_FRTCJ_256K SR-C_28SOP</v>
          </cell>
        </row>
        <row r="1253">
          <cell r="A1253" t="str">
            <v>199905_FRTCJ_256K SR-C_28SOP</v>
          </cell>
        </row>
        <row r="1254">
          <cell r="A1254" t="str">
            <v>199905_FRTCJ_256K SR-C_28SOP</v>
          </cell>
        </row>
        <row r="1255">
          <cell r="A1255" t="str">
            <v>199905_FRTCJ_256K SR-C_28SOP</v>
          </cell>
        </row>
        <row r="1256">
          <cell r="A1256" t="str">
            <v>199905_FRTCJ_256K SR-C_28SOP</v>
          </cell>
        </row>
        <row r="1257">
          <cell r="A1257" t="str">
            <v>199905_FRTCJ_256K SR-C_28TSOP</v>
          </cell>
        </row>
        <row r="1258">
          <cell r="A1258" t="str">
            <v>199905_FRTCJ_256K SR-C_28TSOP</v>
          </cell>
        </row>
        <row r="1259">
          <cell r="A1259" t="str">
            <v>199905_FRTCJ_256K SR-C_28TSOP</v>
          </cell>
        </row>
        <row r="1260">
          <cell r="A1260" t="str">
            <v>199905_FRTCJ_256K SR-C_28TSOP</v>
          </cell>
        </row>
        <row r="1261">
          <cell r="A1261" t="str">
            <v>199905_FRTCJ_256K SR-C_28TSOP</v>
          </cell>
        </row>
        <row r="1262">
          <cell r="A1262" t="str">
            <v>199905_FRTCJ_2M SR_32STSOP</v>
          </cell>
        </row>
        <row r="1263">
          <cell r="A1263" t="str">
            <v>199905_FRTCJ_2M SR_32STSOP</v>
          </cell>
        </row>
        <row r="1264">
          <cell r="A1264" t="str">
            <v>199905_FRTCJ_2M SR_32TSOP</v>
          </cell>
        </row>
        <row r="1265">
          <cell r="A1265" t="str">
            <v>199905_FRTCJ_2M SR_32TSOP</v>
          </cell>
        </row>
        <row r="1266">
          <cell r="A1266" t="str">
            <v>199905_FRTCJ_2M SR_32TSOP</v>
          </cell>
        </row>
        <row r="1267">
          <cell r="A1267" t="str">
            <v>199905_FRTCJ_32M SD-C_54TSOP(X16)</v>
          </cell>
        </row>
        <row r="1268">
          <cell r="A1268" t="str">
            <v>199905_FRTCJ_32M SD-C_54TSOP(X16)</v>
          </cell>
        </row>
        <row r="1269">
          <cell r="A1269" t="str">
            <v>199905_FRTCJ_32M SD-C_54TSOP(X16)</v>
          </cell>
        </row>
        <row r="1270">
          <cell r="A1270" t="str">
            <v>199905_FRTCJ_32M SD-C_54TSOP(X8)</v>
          </cell>
        </row>
        <row r="1271">
          <cell r="A1271" t="str">
            <v>199905_FRTCJ_32M SD-C_54TSOP(X8)</v>
          </cell>
        </row>
        <row r="1272">
          <cell r="A1272" t="str">
            <v>199905_FRTCJ_32M SD-C_54TSOP(X8)</v>
          </cell>
        </row>
        <row r="1273">
          <cell r="A1273" t="str">
            <v>199905_FRTCJ_4M D-C_20SOJ</v>
          </cell>
        </row>
        <row r="1274">
          <cell r="A1274" t="str">
            <v>199905_FRTCJ_4M D-C_20SOJ</v>
          </cell>
        </row>
        <row r="1275">
          <cell r="A1275" t="str">
            <v>199905_FRTCJ_4M D-C_20SOJ</v>
          </cell>
        </row>
        <row r="1276">
          <cell r="A1276" t="str">
            <v>199905_FRTCJ_4M D-C_20SOJ</v>
          </cell>
        </row>
        <row r="1277">
          <cell r="A1277" t="str">
            <v>199905_FRTCJ_4M D-C_20SOJ</v>
          </cell>
        </row>
        <row r="1278">
          <cell r="A1278" t="str">
            <v>199905_FRTCJ_4M D-C_20SOJ</v>
          </cell>
        </row>
        <row r="1279">
          <cell r="A1279" t="str">
            <v>199905_FRTCJ_4M D-C_20SOJ</v>
          </cell>
        </row>
        <row r="1280">
          <cell r="A1280" t="str">
            <v>199905_FRTCJ_4M D-C_20SOJ</v>
          </cell>
        </row>
        <row r="1281">
          <cell r="A1281" t="str">
            <v>199905_FRTCJ_4M D-C_20SOJ</v>
          </cell>
        </row>
        <row r="1282">
          <cell r="A1282" t="str">
            <v>199905_FRTCJ_4M D-CW_28SOJ</v>
          </cell>
        </row>
        <row r="1283">
          <cell r="A1283" t="str">
            <v>199905_FRTCJ_4M D-CW_28SOJ</v>
          </cell>
        </row>
        <row r="1284">
          <cell r="A1284" t="str">
            <v>199905_FRTCJ_4M D-CW_28SOJ</v>
          </cell>
        </row>
        <row r="1285">
          <cell r="A1285" t="str">
            <v>199905_FRTCJ_4M D-CW_40SOJ</v>
          </cell>
        </row>
        <row r="1286">
          <cell r="A1286" t="str">
            <v>199905_FRTCJ_4M D-CW_40SOJ</v>
          </cell>
        </row>
        <row r="1287">
          <cell r="A1287" t="str">
            <v>199905_FRTCJ_4M D-CW_40SOJ</v>
          </cell>
        </row>
        <row r="1288">
          <cell r="A1288" t="str">
            <v>199905_FRTCJ_4M D-CW_40SOJ</v>
          </cell>
        </row>
        <row r="1289">
          <cell r="A1289" t="str">
            <v>199905_FRTCJ_4M D-CW_40SOJ</v>
          </cell>
        </row>
        <row r="1290">
          <cell r="A1290" t="str">
            <v>199905_FRTCJ_4M D-CW_40SOJ</v>
          </cell>
        </row>
        <row r="1291">
          <cell r="A1291" t="str">
            <v>199905_FRTCJ_4M D-CW_40SOJ</v>
          </cell>
        </row>
        <row r="1292">
          <cell r="A1292" t="str">
            <v>199905_FRTCJ_64M D-C_32SOJ</v>
          </cell>
        </row>
        <row r="1293">
          <cell r="A1293" t="str">
            <v>199905_FRTCJ_64M D-C_32SOJ</v>
          </cell>
        </row>
        <row r="1294">
          <cell r="A1294" t="str">
            <v>199905_FRTCJ_64M D-C_32SOJ</v>
          </cell>
        </row>
        <row r="1295">
          <cell r="A1295" t="str">
            <v>199905_FRTCJ_64M D-C_32SOJ</v>
          </cell>
        </row>
        <row r="1296">
          <cell r="A1296" t="str">
            <v>199905_FRTCJ_64M D-C_32SOJ</v>
          </cell>
        </row>
        <row r="1297">
          <cell r="A1297" t="str">
            <v>199905_FRTCJ_64M D-C_32SOJ</v>
          </cell>
        </row>
        <row r="1298">
          <cell r="A1298" t="str">
            <v>199905_FRTCJ_64M D-C_32SOJ</v>
          </cell>
        </row>
        <row r="1299">
          <cell r="A1299" t="str">
            <v>199905_FRTCJ_64M D-C_32SOJ</v>
          </cell>
        </row>
        <row r="1300">
          <cell r="A1300" t="str">
            <v>199905_FRTCJ_64M D-C_32SOJ</v>
          </cell>
        </row>
        <row r="1301">
          <cell r="A1301" t="str">
            <v>199905_FRTCJ_64M D-C_32TSOP</v>
          </cell>
        </row>
        <row r="1302">
          <cell r="A1302" t="str">
            <v>199905_FRTCJ_64M D-C_32TSOP</v>
          </cell>
        </row>
        <row r="1303">
          <cell r="A1303" t="str">
            <v>199905_FRTCJ_64M D-C_32TSOP</v>
          </cell>
        </row>
        <row r="1304">
          <cell r="A1304" t="str">
            <v>199905_FRTCJ_64M D-C_32TSOP</v>
          </cell>
        </row>
        <row r="1305">
          <cell r="A1305" t="str">
            <v>199905_FRTCJ_64M D-C_32TSOP</v>
          </cell>
        </row>
        <row r="1306">
          <cell r="A1306" t="str">
            <v>199905_FRTCJ_64M D-C_32TSOP</v>
          </cell>
        </row>
        <row r="1307">
          <cell r="A1307" t="str">
            <v>199905_FRTCJ_64M D-C_32TSOP</v>
          </cell>
        </row>
        <row r="1308">
          <cell r="A1308" t="str">
            <v>199905_FRTCJ_64M D-C_32TSOP</v>
          </cell>
        </row>
        <row r="1309">
          <cell r="A1309" t="str">
            <v>199905_FRTCJ_64M D-C_32TSOP</v>
          </cell>
        </row>
        <row r="1310">
          <cell r="A1310" t="str">
            <v>199905_FRTCJ_64M D-C_32TSOP</v>
          </cell>
        </row>
        <row r="1311">
          <cell r="A1311" t="str">
            <v>199905_FRTCJ_64M D-C_32TSOP</v>
          </cell>
        </row>
        <row r="1312">
          <cell r="A1312" t="str">
            <v>199905_FRTCJ_64M D-C_32TSOP</v>
          </cell>
        </row>
        <row r="1313">
          <cell r="A1313" t="str">
            <v>199905_FRTCJ_64M D-C_32TSOP</v>
          </cell>
        </row>
        <row r="1314">
          <cell r="A1314" t="str">
            <v>199905_FRTCJ_64M D-C_32TSOP</v>
          </cell>
        </row>
        <row r="1315">
          <cell r="A1315" t="str">
            <v>199905_FRTCJ_64M D-C_32TSOP</v>
          </cell>
        </row>
        <row r="1316">
          <cell r="A1316" t="str">
            <v>199905_FRTCJ_64M D-C_32TSOP</v>
          </cell>
        </row>
        <row r="1317">
          <cell r="A1317" t="str">
            <v>199905_FRTCJ_64M D-C_32TSOP</v>
          </cell>
        </row>
        <row r="1318">
          <cell r="A1318" t="str">
            <v>199905_FRTCJ_64M D-C_32TSOP</v>
          </cell>
        </row>
        <row r="1319">
          <cell r="A1319" t="str">
            <v>199905_FRTCJ_64M D-C_32TSOP</v>
          </cell>
        </row>
        <row r="1320">
          <cell r="A1320" t="str">
            <v>199905_FRTCJ_64M D-C_32TSOP</v>
          </cell>
        </row>
        <row r="1321">
          <cell r="A1321" t="str">
            <v>199905_FRTCJ_64M D-C_32TSOP</v>
          </cell>
        </row>
        <row r="1322">
          <cell r="A1322" t="str">
            <v>199905_FRTCJ_64M D-C_32TSOP</v>
          </cell>
        </row>
        <row r="1323">
          <cell r="A1323" t="str">
            <v>199905_FRTCJ_64M D-C_50TSOP</v>
          </cell>
        </row>
        <row r="1324">
          <cell r="A1324" t="str">
            <v>199905_FRTCJ_64M D-C_50TSOP</v>
          </cell>
        </row>
        <row r="1325">
          <cell r="A1325" t="str">
            <v>199905_FRTCJ_64M D-C_50TSOP</v>
          </cell>
        </row>
        <row r="1326">
          <cell r="A1326" t="str">
            <v>199905_FRTCJ_64M D-C_50TSOP</v>
          </cell>
        </row>
        <row r="1327">
          <cell r="A1327" t="str">
            <v>199905_FRTCJ_64M D-C_50TSOP</v>
          </cell>
        </row>
        <row r="1328">
          <cell r="A1328" t="str">
            <v>199905_FRTCJ_64M D-C_50TSOP</v>
          </cell>
        </row>
        <row r="1329">
          <cell r="A1329" t="str">
            <v>199905_FRTCJ_64M D-C_50TSOP</v>
          </cell>
        </row>
        <row r="1330">
          <cell r="A1330" t="str">
            <v>199905_FRTCJ_64M D-C_50TSOP</v>
          </cell>
        </row>
        <row r="1331">
          <cell r="A1331" t="str">
            <v>199905_FRTCJ_64M D-C_50TSOP</v>
          </cell>
        </row>
        <row r="1332">
          <cell r="A1332" t="str">
            <v>199905_FRTCJ_64M D-C_50TSOP</v>
          </cell>
        </row>
        <row r="1333">
          <cell r="A1333" t="str">
            <v>199905_FRTCJ_64M D-C_50TSOP</v>
          </cell>
        </row>
        <row r="1334">
          <cell r="A1334" t="str">
            <v>199905_FRTCJ_64M D-C_50TSOP</v>
          </cell>
        </row>
        <row r="1335">
          <cell r="A1335" t="str">
            <v>199905_FRTCJ_64M D-C_50TSOP</v>
          </cell>
        </row>
        <row r="1336">
          <cell r="A1336" t="str">
            <v>199905_FRTCJ_64M D-C_50TSOP</v>
          </cell>
        </row>
        <row r="1337">
          <cell r="A1337" t="str">
            <v>199905_FRTCJ_64M D-C_50TSOP</v>
          </cell>
        </row>
        <row r="1338">
          <cell r="A1338" t="str">
            <v>199905_FRTCJ_64M D-C_50TSOP</v>
          </cell>
        </row>
        <row r="1339">
          <cell r="A1339" t="str">
            <v>199905_FRTCJ_64M D-C_50TSOP</v>
          </cell>
        </row>
        <row r="1340">
          <cell r="A1340" t="str">
            <v>199905_FRTCJ_64M D-C_50TSOP</v>
          </cell>
        </row>
        <row r="1341">
          <cell r="A1341" t="str">
            <v>199905_FRTCJ_64M D-C_50TSOP</v>
          </cell>
        </row>
        <row r="1342">
          <cell r="A1342" t="str">
            <v>199905_FRTCJ_64M SD-C_54TSOP(X16)</v>
          </cell>
        </row>
        <row r="1343">
          <cell r="A1343" t="str">
            <v>199905_FRTCJ_64M SD-C_54TSOP(X16)</v>
          </cell>
        </row>
        <row r="1344">
          <cell r="A1344" t="str">
            <v>199905_FRTCJ_64M SD-C_54TSOP(X16)</v>
          </cell>
        </row>
        <row r="1345">
          <cell r="A1345" t="str">
            <v>199905_FRTCJ_64M SD-C_54TSOP(X16)</v>
          </cell>
        </row>
        <row r="1346">
          <cell r="A1346" t="str">
            <v>199905_FRTCJ_64M SD-C_54TSOP(X16)</v>
          </cell>
        </row>
        <row r="1347">
          <cell r="A1347" t="str">
            <v>199905_FRTCJ_64M SD-C_54TSOP(X16)</v>
          </cell>
        </row>
        <row r="1348">
          <cell r="A1348" t="str">
            <v>199905_FRTCJ_64M SD-C_54TSOP(X16)</v>
          </cell>
        </row>
        <row r="1349">
          <cell r="A1349" t="str">
            <v>199905_FRTCJ_64M SD-C_54TSOP(X16)</v>
          </cell>
        </row>
        <row r="1350">
          <cell r="A1350" t="str">
            <v>199905_FRTCJ_64M SD-C_54TSOP(X16)</v>
          </cell>
        </row>
        <row r="1351">
          <cell r="A1351" t="str">
            <v>199905_FRTCJ_64M SD-C_54TSOP(X16)</v>
          </cell>
        </row>
        <row r="1352">
          <cell r="A1352" t="str">
            <v>199905_FRTCJ_64M SD-C_54TSOP(X16)</v>
          </cell>
        </row>
        <row r="1353">
          <cell r="A1353" t="str">
            <v>199905_FRTCJ_64M SD-C_54TSOP(X16)</v>
          </cell>
        </row>
        <row r="1354">
          <cell r="A1354" t="str">
            <v>199905_FRTCJ_64M SD-C_54TSOP(X16)</v>
          </cell>
        </row>
        <row r="1355">
          <cell r="A1355" t="str">
            <v>199905_FRTCJ_64M SD-C_54TSOP(X16)</v>
          </cell>
        </row>
        <row r="1356">
          <cell r="A1356" t="str">
            <v>199905_FRTCJ_64M SD-C_54TSOP(X16)</v>
          </cell>
        </row>
        <row r="1357">
          <cell r="A1357" t="str">
            <v>199905_FRTCJ_64M SD-C_54TSOP(X16)</v>
          </cell>
        </row>
        <row r="1358">
          <cell r="A1358" t="str">
            <v>199905_FRTCJ_64M SD-C_54TSOP(X16)</v>
          </cell>
        </row>
        <row r="1359">
          <cell r="A1359" t="str">
            <v>199905_FRTCJ_64M SD-C_54TSOP(X4)</v>
          </cell>
        </row>
        <row r="1360">
          <cell r="A1360" t="str">
            <v>199905_FRTCJ_64M SD-C_54TSOP(X4)</v>
          </cell>
        </row>
        <row r="1361">
          <cell r="A1361" t="str">
            <v>199905_FRTCJ_64M SD-C_54TSOP(X4)</v>
          </cell>
        </row>
        <row r="1362">
          <cell r="A1362" t="str">
            <v>199905_FRTCJ_64M SD-C_54TSOP(X4)</v>
          </cell>
        </row>
        <row r="1363">
          <cell r="A1363" t="str">
            <v>199905_FRTCJ_64M SD-C_54TSOP(X4)</v>
          </cell>
        </row>
        <row r="1364">
          <cell r="A1364" t="str">
            <v>199905_FRTCJ_64M SD-C_54TSOP(X4)</v>
          </cell>
        </row>
        <row r="1365">
          <cell r="A1365" t="str">
            <v>199905_FRTCJ_64M SD-C_54TSOP(X4)</v>
          </cell>
        </row>
        <row r="1366">
          <cell r="A1366" t="str">
            <v>199905_FRTCJ_64M SD-C_54TSOP(X4)</v>
          </cell>
        </row>
        <row r="1367">
          <cell r="A1367" t="str">
            <v>199905_FRTCJ_64M SD-C_54TSOP(X8)</v>
          </cell>
        </row>
        <row r="1368">
          <cell r="A1368" t="str">
            <v>199905_FRTCJ_64M SD-C_54TSOP(X8)</v>
          </cell>
        </row>
        <row r="1369">
          <cell r="A1369" t="str">
            <v>199905_FRTCJ_64M SD-C_54TSOP(X8)</v>
          </cell>
        </row>
        <row r="1370">
          <cell r="A1370" t="str">
            <v>199905_FRTCJ_64M SD-C_54TSOP(X8)</v>
          </cell>
        </row>
        <row r="1371">
          <cell r="A1371" t="str">
            <v>199905_FRTCJ_64M SD-C_54TSOP(X8)</v>
          </cell>
        </row>
        <row r="1372">
          <cell r="A1372" t="str">
            <v>199905_FRTCJ_64M SD-C_54TSOP(X8)</v>
          </cell>
        </row>
        <row r="1373">
          <cell r="A1373" t="str">
            <v>199905_FRTCJ_64M SD-C_54TSOP(X8)</v>
          </cell>
        </row>
        <row r="1374">
          <cell r="A1374" t="str">
            <v>199905_FRTCJ_64M SD-C_54TSOP(X8)</v>
          </cell>
        </row>
        <row r="1375">
          <cell r="A1375" t="str">
            <v>199905_FRTCJ_64M SD-C_54TSOP(X8)</v>
          </cell>
        </row>
        <row r="1376">
          <cell r="A1376" t="str">
            <v>199905_FRTCJ_64M SD-C_54TSOP(X8)</v>
          </cell>
        </row>
        <row r="1377">
          <cell r="A1377" t="str">
            <v>199905_FRTCJ_64M SD-C_54TSOP(X8)</v>
          </cell>
        </row>
        <row r="1378">
          <cell r="A1378" t="str">
            <v>199905_FRTCJ_64M SD-C_54TSOP(X8)</v>
          </cell>
        </row>
        <row r="1379">
          <cell r="A1379" t="str">
            <v>199905_FRTCJ_64M SD-C_54TSOP(X8)</v>
          </cell>
        </row>
        <row r="1380">
          <cell r="A1380" t="str">
            <v>199905_FRTCJ_64M SD-C_54TSOP(X8)</v>
          </cell>
        </row>
        <row r="1381">
          <cell r="A1381" t="str">
            <v>199905_FRTCJ_64M SD-C_54TSOP(X8)</v>
          </cell>
        </row>
        <row r="1382">
          <cell r="A1382" t="str">
            <v>199905_FRTCJ_64M SD-C_54TSOP(X8)</v>
          </cell>
        </row>
        <row r="1383">
          <cell r="A1383" t="str">
            <v>199905_FRTCJ_64M SD-C_54TSOP(X8)</v>
          </cell>
        </row>
        <row r="1384">
          <cell r="A1384" t="str">
            <v>199905_FRTCJ_64M SD-C_54TSOP(X8)</v>
          </cell>
        </row>
        <row r="1385">
          <cell r="A1385" t="str">
            <v>199905_FRTCJ_64M SD-C_54TSOP(X8)</v>
          </cell>
        </row>
        <row r="1386">
          <cell r="A1386" t="str">
            <v>199905_FRTCJ_64M SD-C_54TSOP(X8)</v>
          </cell>
        </row>
        <row r="1387">
          <cell r="A1387" t="str">
            <v>199905_FRTCJ_64M SD-C_54TSOP(X8)</v>
          </cell>
        </row>
        <row r="1388">
          <cell r="A1388" t="str">
            <v>199905_FRTCJ_64M SD-C_54TSOP(X8)</v>
          </cell>
        </row>
        <row r="1389">
          <cell r="A1389" t="str">
            <v>199905_FRTCJ_64M SD-C_54TSOP(X8)</v>
          </cell>
        </row>
        <row r="1390">
          <cell r="A1390" t="str">
            <v>199905_FRTCJ_64M SD-C_54TSOP(X8)</v>
          </cell>
        </row>
        <row r="1391">
          <cell r="A1391" t="str">
            <v>199905_FRTCJ_64M SD-C_54TSOP(X8)</v>
          </cell>
        </row>
        <row r="1392">
          <cell r="A1392" t="str">
            <v>199905_FRTCJ_64M SD-LE_54TSOP(X4)</v>
          </cell>
        </row>
        <row r="1393">
          <cell r="A1393" t="str">
            <v>199905_FRTCJ_64M SD-LE_54TSOP(X4)</v>
          </cell>
        </row>
        <row r="1394">
          <cell r="A1394" t="str">
            <v>199905_FRTCJ_64M SD-LE_54TSOP(X4)</v>
          </cell>
        </row>
        <row r="1395">
          <cell r="A1395" t="str">
            <v>199905_FRTCJ_64M SD-LE_54TSOP(X4)</v>
          </cell>
        </row>
        <row r="1396">
          <cell r="A1396" t="str">
            <v>199905_FRTCJ_64M SD-LE_54TSOP(X4)</v>
          </cell>
        </row>
        <row r="1397">
          <cell r="A1397" t="str">
            <v>199905_FRTCJ_64M SD-LE_54TSOP(X4)</v>
          </cell>
        </row>
        <row r="1398">
          <cell r="A1398" t="str">
            <v>199905_FRTCJ_64M SD-LE_54TSOP(X4)</v>
          </cell>
        </row>
        <row r="1399">
          <cell r="A1399" t="str">
            <v>199905_FRTCJ_64M SD-LE_54TSOP(X4)</v>
          </cell>
        </row>
        <row r="1400">
          <cell r="A1400" t="str">
            <v>199905_FRTCJ_64M SD-LE_54TSOP(X8)</v>
          </cell>
        </row>
        <row r="1401">
          <cell r="A1401" t="str">
            <v>199905_FRTCJ_64M SD-LE_54TSOP(X8)</v>
          </cell>
        </row>
        <row r="1402">
          <cell r="A1402" t="str">
            <v>199905_FRTCJ_64M SD-LE_54TSOP(X8)</v>
          </cell>
        </row>
        <row r="1403">
          <cell r="A1403" t="str">
            <v>199905_FRTCJ_64M SD-LE_54TSOP(X8)</v>
          </cell>
        </row>
        <row r="1404">
          <cell r="A1404" t="str">
            <v>199905_FRTCJ_64M SD-LE_54TSOP(X8)</v>
          </cell>
        </row>
        <row r="1405">
          <cell r="A1405" t="str">
            <v>199905_FRTCJ_64M SD-LE_54TSOP(X8)</v>
          </cell>
        </row>
        <row r="1406">
          <cell r="A1406" t="str">
            <v>199905_FRTCJ_64M SD-LE_54TSOP(X8)</v>
          </cell>
        </row>
        <row r="1407">
          <cell r="A1407" t="str">
            <v>199905_FRTCJ_64M SD-LE_54TSOP(X8)</v>
          </cell>
        </row>
        <row r="1408">
          <cell r="A1408" t="str">
            <v>199905_FRTCJ_72M DRD_74BGA</v>
          </cell>
        </row>
        <row r="1409">
          <cell r="A1409" t="str">
            <v>199905_FRTCJ_72M DRD_74BGA</v>
          </cell>
        </row>
        <row r="1410">
          <cell r="A1410" t="str">
            <v>199905_FRTCJ_72M DRD_74BGA</v>
          </cell>
        </row>
        <row r="1411">
          <cell r="A1411" t="str">
            <v>199905_FRTCJ_72M DRD_74BGA</v>
          </cell>
        </row>
        <row r="1412">
          <cell r="A1412" t="str">
            <v>199905_FRTCJ_72M DRD_74BGA</v>
          </cell>
        </row>
        <row r="1413">
          <cell r="A1413" t="str">
            <v>199906_FRTCJ_128M SD-A_54BLP(X4)</v>
          </cell>
        </row>
        <row r="1414">
          <cell r="A1414" t="str">
            <v>199906_FRTCJ_128M SD-A_54STTSOP(X4)</v>
          </cell>
        </row>
        <row r="1415">
          <cell r="A1415" t="str">
            <v>199906_FRTCJ_128M SD-A_54TSOP(X16)</v>
          </cell>
        </row>
        <row r="1416">
          <cell r="A1416" t="str">
            <v>199906_FRTCJ_128M SD-A_54TSOP(X16)</v>
          </cell>
        </row>
        <row r="1417">
          <cell r="A1417" t="str">
            <v>199906_FRTCJ_128M SD-A_54TSOP(X16)</v>
          </cell>
        </row>
        <row r="1418">
          <cell r="A1418" t="str">
            <v>199906_FRTCJ_128M SD-A_54TSOP(X16)</v>
          </cell>
        </row>
        <row r="1419">
          <cell r="A1419" t="str">
            <v>199906_FRTCJ_128M SD-A_54TSOP(X4)</v>
          </cell>
        </row>
        <row r="1420">
          <cell r="A1420" t="str">
            <v>199906_FRTCJ_128M SD-A_54TSOP(X4)</v>
          </cell>
        </row>
        <row r="1421">
          <cell r="A1421" t="str">
            <v>199906_FRTCJ_128M SD-A_54TSOP(X4)</v>
          </cell>
        </row>
        <row r="1422">
          <cell r="A1422" t="str">
            <v>199906_FRTCJ_128M SD-A_54TSOP(X4)</v>
          </cell>
        </row>
        <row r="1423">
          <cell r="A1423" t="str">
            <v>199906_FRTCJ_128M SD-A_54TSOP(X4)</v>
          </cell>
        </row>
        <row r="1424">
          <cell r="A1424" t="str">
            <v>199906_FRTCJ_128M SD-A_54TSOP(X4)</v>
          </cell>
        </row>
        <row r="1425">
          <cell r="A1425" t="str">
            <v>199906_FRTCJ_128M SD-A_54TSOP(X4)</v>
          </cell>
        </row>
        <row r="1426">
          <cell r="A1426" t="str">
            <v>199906_FRTCJ_128M SD-A_54TSOP(X4)</v>
          </cell>
        </row>
        <row r="1427">
          <cell r="A1427" t="str">
            <v>199906_FRTCJ_128M SD-A_54TSOP(X4)</v>
          </cell>
        </row>
        <row r="1428">
          <cell r="A1428" t="str">
            <v>199906_FRTCJ_128M SD-A_54TSOP(X4)</v>
          </cell>
        </row>
        <row r="1429">
          <cell r="A1429" t="str">
            <v>199906_FRTCJ_128M SD-A_54TSOP(X4)</v>
          </cell>
        </row>
        <row r="1430">
          <cell r="A1430" t="str">
            <v>199906_FRTCJ_128M SD-A_54TSOP(X4)</v>
          </cell>
        </row>
        <row r="1431">
          <cell r="A1431" t="str">
            <v>199906_FRTCJ_128M SD-A_54TSOP(X4)</v>
          </cell>
        </row>
        <row r="1432">
          <cell r="A1432" t="str">
            <v>199906_FRTCJ_128M SD-A_54TSOP(X4)</v>
          </cell>
        </row>
        <row r="1433">
          <cell r="A1433" t="str">
            <v>199906_FRTCJ_128M SD-A_54TSOP(X8)</v>
          </cell>
        </row>
        <row r="1434">
          <cell r="A1434" t="str">
            <v>199906_FRTCJ_128M SD-A_54TSOP(X8)</v>
          </cell>
        </row>
        <row r="1435">
          <cell r="A1435" t="str">
            <v>199906_FRTCJ_128M SD-A_54TSOP(X8)</v>
          </cell>
        </row>
        <row r="1436">
          <cell r="A1436" t="str">
            <v>199906_FRTCJ_128M SD-A_54TSOP(X8)</v>
          </cell>
        </row>
        <row r="1437">
          <cell r="A1437" t="str">
            <v>199906_FRTCJ_128M SD-A_54TSOP(X8)</v>
          </cell>
        </row>
        <row r="1438">
          <cell r="A1438" t="str">
            <v>199906_FRTCJ_128M SD-A_54TSOP(X8)</v>
          </cell>
        </row>
        <row r="1439">
          <cell r="A1439" t="str">
            <v>199906_FRTCJ_16M D-C_24SOJ</v>
          </cell>
        </row>
        <row r="1440">
          <cell r="A1440" t="str">
            <v>199906_FRTCJ_16M D-C_24SOJ</v>
          </cell>
        </row>
        <row r="1441">
          <cell r="A1441" t="str">
            <v>199906_FRTCJ_16M D-C_24SOJ</v>
          </cell>
        </row>
        <row r="1442">
          <cell r="A1442" t="str">
            <v>199906_FRTCJ_16M D-C_24SOJ</v>
          </cell>
        </row>
        <row r="1443">
          <cell r="A1443" t="str">
            <v>199906_FRTCJ_16M D-C_24SOJ</v>
          </cell>
        </row>
        <row r="1444">
          <cell r="A1444" t="str">
            <v>199906_FRTCJ_16M D-C_24SOJ</v>
          </cell>
        </row>
        <row r="1445">
          <cell r="A1445" t="str">
            <v>199906_FRTCJ_16M D-C_24SOJ</v>
          </cell>
        </row>
        <row r="1446">
          <cell r="A1446" t="str">
            <v>199906_FRTCJ_16M D-C_24SOJ</v>
          </cell>
        </row>
        <row r="1447">
          <cell r="A1447" t="str">
            <v>199906_FRTCJ_16M D-C_24SOJ</v>
          </cell>
        </row>
        <row r="1448">
          <cell r="A1448" t="str">
            <v>199906_FRTCJ_16M D-C_24SOJ</v>
          </cell>
        </row>
        <row r="1449">
          <cell r="A1449" t="str">
            <v>199906_FRTCJ_16M D-C_24SOJ</v>
          </cell>
        </row>
        <row r="1450">
          <cell r="A1450" t="str">
            <v>199906_FRTCJ_16M D-C_24SOJ</v>
          </cell>
        </row>
        <row r="1451">
          <cell r="A1451" t="str">
            <v>199906_FRTCJ_16M D-C_24SOJ</v>
          </cell>
        </row>
        <row r="1452">
          <cell r="A1452" t="str">
            <v>199906_FRTCJ_16M D-C_24SOJ</v>
          </cell>
        </row>
        <row r="1453">
          <cell r="A1453" t="str">
            <v>199906_FRTCJ_16M D-C_24SOJ</v>
          </cell>
        </row>
        <row r="1454">
          <cell r="A1454" t="str">
            <v>199906_FRTCJ_16M D-C_24SOJ</v>
          </cell>
        </row>
        <row r="1455">
          <cell r="A1455" t="str">
            <v>199906_FRTCJ_16M D-C_24SOJ</v>
          </cell>
        </row>
        <row r="1456">
          <cell r="A1456" t="str">
            <v>199906_FRTCJ_16M D-C_24SOJ</v>
          </cell>
        </row>
        <row r="1457">
          <cell r="A1457" t="str">
            <v>199906_FRTCJ_16M D-C_24SOJ</v>
          </cell>
        </row>
        <row r="1458">
          <cell r="A1458" t="str">
            <v>199906_FRTCJ_16M D-C_24SOJ</v>
          </cell>
        </row>
        <row r="1459">
          <cell r="A1459" t="str">
            <v>199906_FRTCJ_16M D-C_24SOJ</v>
          </cell>
        </row>
        <row r="1460">
          <cell r="A1460" t="str">
            <v>199906_FRTCJ_16M D-C_24SOJ</v>
          </cell>
        </row>
        <row r="1461">
          <cell r="A1461" t="str">
            <v>199906_FRTCJ_16M D-C_24SOJ</v>
          </cell>
        </row>
        <row r="1462">
          <cell r="A1462" t="str">
            <v>199906_FRTCJ_16M D-C_24SOJ</v>
          </cell>
        </row>
        <row r="1463">
          <cell r="A1463" t="str">
            <v>199906_FRTCJ_16M D-C_24SOJ</v>
          </cell>
        </row>
        <row r="1464">
          <cell r="A1464" t="str">
            <v>199906_FRTCJ_16M D-C_24SOJ</v>
          </cell>
        </row>
        <row r="1465">
          <cell r="A1465" t="str">
            <v>199906_FRTCJ_16M D-C_24TSOP</v>
          </cell>
        </row>
        <row r="1466">
          <cell r="A1466" t="str">
            <v>199906_FRTCJ_16M D-C_24TSOP</v>
          </cell>
        </row>
        <row r="1467">
          <cell r="A1467" t="str">
            <v>199906_FRTCJ_16M D-C_24TSOP</v>
          </cell>
        </row>
        <row r="1468">
          <cell r="A1468" t="str">
            <v>199906_FRTCJ_16M D-C_24TSOP</v>
          </cell>
        </row>
        <row r="1469">
          <cell r="A1469" t="str">
            <v>199906_FRTCJ_16M D-C_24TSOP</v>
          </cell>
        </row>
        <row r="1470">
          <cell r="A1470" t="str">
            <v>199906_FRTCJ_16M D-C_24TSOP</v>
          </cell>
        </row>
        <row r="1471">
          <cell r="A1471" t="str">
            <v>199906_FRTCJ_16M D-C_24TSOP</v>
          </cell>
        </row>
        <row r="1472">
          <cell r="A1472" t="str">
            <v>199906_FRTCJ_16M D-C_24TSOP</v>
          </cell>
        </row>
        <row r="1473">
          <cell r="A1473" t="str">
            <v>199906_FRTCJ_16M D-C_24TSOP</v>
          </cell>
        </row>
        <row r="1474">
          <cell r="A1474" t="str">
            <v>199906_FRTCJ_16M D-C_24TSOP</v>
          </cell>
        </row>
        <row r="1475">
          <cell r="A1475" t="str">
            <v>199906_FRTCJ_16M D-C_24TSOP</v>
          </cell>
        </row>
        <row r="1476">
          <cell r="A1476" t="str">
            <v>199906_FRTCJ_16M D-C_24TSOP</v>
          </cell>
        </row>
        <row r="1477">
          <cell r="A1477" t="str">
            <v>199906_FRTCJ_16M D-C_24TSOP</v>
          </cell>
        </row>
        <row r="1478">
          <cell r="A1478" t="str">
            <v>199906_FRTCJ_16M D-C_24TSOP</v>
          </cell>
        </row>
        <row r="1479">
          <cell r="A1479" t="str">
            <v>199906_FRTCJ_16M D-C_24TSOP</v>
          </cell>
        </row>
        <row r="1480">
          <cell r="A1480" t="str">
            <v>199906_FRTCJ_16M D-C_24TSOP</v>
          </cell>
        </row>
        <row r="1481">
          <cell r="A1481" t="str">
            <v>199906_FRTCJ_16M D-C_24TSOP</v>
          </cell>
        </row>
        <row r="1482">
          <cell r="A1482" t="str">
            <v>199906_FRTCJ_16M D-C_24TSOP</v>
          </cell>
        </row>
        <row r="1483">
          <cell r="A1483" t="str">
            <v>199906_FRTCJ_16M D-C_24TSOP</v>
          </cell>
        </row>
        <row r="1484">
          <cell r="A1484" t="str">
            <v>199906_FRTCJ_16M D-C_24TSOP</v>
          </cell>
        </row>
        <row r="1485">
          <cell r="A1485" t="str">
            <v>199906_FRTCJ_16M D-C_24TSOP</v>
          </cell>
        </row>
        <row r="1486">
          <cell r="A1486" t="str">
            <v>199906_FRTCJ_16M D-C_24TSOP</v>
          </cell>
        </row>
        <row r="1487">
          <cell r="A1487" t="str">
            <v>199906_FRTCJ_16M D-C_24TSOP</v>
          </cell>
        </row>
        <row r="1488">
          <cell r="A1488" t="str">
            <v>199906_FRTCJ_16M D-C_28BLP</v>
          </cell>
        </row>
        <row r="1489">
          <cell r="A1489" t="str">
            <v>199906_FRTCJ_16M D-C_28BLP</v>
          </cell>
        </row>
        <row r="1490">
          <cell r="A1490" t="str">
            <v>199906_FRTCJ_16M D-C_28SOJ</v>
          </cell>
        </row>
        <row r="1491">
          <cell r="A1491" t="str">
            <v>199906_FRTCJ_16M D-C_28SOJ</v>
          </cell>
        </row>
        <row r="1492">
          <cell r="A1492" t="str">
            <v>199906_FRTCJ_16M D-C_28SOJ</v>
          </cell>
        </row>
        <row r="1493">
          <cell r="A1493" t="str">
            <v>199906_FRTCJ_16M D-C_28SOJ</v>
          </cell>
        </row>
        <row r="1494">
          <cell r="A1494" t="str">
            <v>199906_FRTCJ_16M D-C_28SOJ</v>
          </cell>
        </row>
        <row r="1495">
          <cell r="A1495" t="str">
            <v>199906_FRTCJ_16M D-C_28SOJ</v>
          </cell>
        </row>
        <row r="1496">
          <cell r="A1496" t="str">
            <v>199906_FRTCJ_16M D-C_28SOJ</v>
          </cell>
        </row>
        <row r="1497">
          <cell r="A1497" t="str">
            <v>199906_FRTCJ_16M D-C_28SOJ</v>
          </cell>
        </row>
        <row r="1498">
          <cell r="A1498" t="str">
            <v>199906_FRTCJ_16M D-C_28SOJ</v>
          </cell>
        </row>
        <row r="1499">
          <cell r="A1499" t="str">
            <v>199906_FRTCJ_16M D-C_28SOJ</v>
          </cell>
        </row>
        <row r="1500">
          <cell r="A1500" t="str">
            <v>199906_FRTCJ_16M D-C_28TSOP</v>
          </cell>
        </row>
        <row r="1501">
          <cell r="A1501" t="str">
            <v>199906_FRTCJ_16M D-C_28TSOP</v>
          </cell>
        </row>
        <row r="1502">
          <cell r="A1502" t="str">
            <v>199906_FRTCJ_16M D-C_28TSOP</v>
          </cell>
        </row>
        <row r="1503">
          <cell r="A1503" t="str">
            <v>199906_FRTCJ_16M D-C_28TSOP</v>
          </cell>
        </row>
        <row r="1504">
          <cell r="A1504" t="str">
            <v>199906_FRTCJ_16M D-C_28TSOP</v>
          </cell>
        </row>
        <row r="1505">
          <cell r="A1505" t="str">
            <v>199906_FRTCJ_16M D-C_28TSOP</v>
          </cell>
        </row>
        <row r="1506">
          <cell r="A1506" t="str">
            <v>199906_FRTCJ_16M D-C_28TSOP</v>
          </cell>
        </row>
        <row r="1507">
          <cell r="A1507" t="str">
            <v>199906_FRTCJ_16M D-C_28TSOP</v>
          </cell>
        </row>
        <row r="1508">
          <cell r="A1508" t="str">
            <v>199906_FRTCJ_16M D-C_28TSOP</v>
          </cell>
        </row>
        <row r="1509">
          <cell r="A1509" t="str">
            <v>199906_FRTCJ_16M D-C_28TSOP</v>
          </cell>
        </row>
        <row r="1510">
          <cell r="A1510" t="str">
            <v>199906_FRTCJ_16M D-C_28TSOP</v>
          </cell>
        </row>
        <row r="1511">
          <cell r="A1511" t="str">
            <v>199906_FRTCJ_16M D-C_28TSOP</v>
          </cell>
        </row>
        <row r="1512">
          <cell r="A1512" t="str">
            <v>199906_FRTCJ_16M D-C_28TSOP</v>
          </cell>
        </row>
        <row r="1513">
          <cell r="A1513" t="str">
            <v>199906_FRTCJ_16M D-C_28TSOP</v>
          </cell>
        </row>
        <row r="1514">
          <cell r="A1514" t="str">
            <v>199906_FRTCJ_16M D-C_28TSOP</v>
          </cell>
        </row>
        <row r="1515">
          <cell r="A1515" t="str">
            <v>199906_FRTCJ_16M D-CW_42SOJ</v>
          </cell>
        </row>
        <row r="1516">
          <cell r="A1516" t="str">
            <v>199906_FRTCJ_16M D-CW_42SOJ</v>
          </cell>
        </row>
        <row r="1517">
          <cell r="A1517" t="str">
            <v>199906_FRTCJ_16M D-CW_42SOJ</v>
          </cell>
        </row>
        <row r="1518">
          <cell r="A1518" t="str">
            <v>199906_FRTCJ_16M D-CW_42SOJ</v>
          </cell>
        </row>
        <row r="1519">
          <cell r="A1519" t="str">
            <v>199906_FRTCJ_16M D-CW_42SOJ</v>
          </cell>
        </row>
        <row r="1520">
          <cell r="A1520" t="str">
            <v>199906_FRTCJ_16M D-CW_42SOJ</v>
          </cell>
        </row>
        <row r="1521">
          <cell r="A1521" t="str">
            <v>199906_FRTCJ_16M D-CW_42SOJ</v>
          </cell>
        </row>
        <row r="1522">
          <cell r="A1522" t="str">
            <v>199906_FRTCJ_16M D-CW_42SOJ</v>
          </cell>
        </row>
        <row r="1523">
          <cell r="A1523" t="str">
            <v>199906_FRTCJ_16M D-CW_42SOJ</v>
          </cell>
        </row>
        <row r="1524">
          <cell r="A1524" t="str">
            <v>199906_FRTCJ_16M D-CW_42SOJ</v>
          </cell>
        </row>
        <row r="1525">
          <cell r="A1525" t="str">
            <v>199906_FRTCJ_16M D-CW_42SOJ</v>
          </cell>
        </row>
        <row r="1526">
          <cell r="A1526" t="str">
            <v>199906_FRTCJ_16M D-CW_42SOJ</v>
          </cell>
        </row>
        <row r="1527">
          <cell r="A1527" t="str">
            <v>199906_FRTCJ_16M D-CW_42SOJ</v>
          </cell>
        </row>
        <row r="1528">
          <cell r="A1528" t="str">
            <v>199906_FRTCJ_16M D-CW_42SOJ</v>
          </cell>
        </row>
        <row r="1529">
          <cell r="A1529" t="str">
            <v>199906_FRTCJ_16M D-CW_42SOJ</v>
          </cell>
        </row>
        <row r="1530">
          <cell r="A1530" t="str">
            <v>199906_FRTCJ_16M D-CW_42SOJ</v>
          </cell>
        </row>
        <row r="1531">
          <cell r="A1531" t="str">
            <v>199906_FRTCJ_16M D-CW_44TSOP</v>
          </cell>
        </row>
        <row r="1532">
          <cell r="A1532" t="str">
            <v>199906_FRTCJ_16M D-CW_44TSOP</v>
          </cell>
        </row>
        <row r="1533">
          <cell r="A1533" t="str">
            <v>199906_FRTCJ_16M D-CW_44TSOP</v>
          </cell>
        </row>
        <row r="1534">
          <cell r="A1534" t="str">
            <v>199906_FRTCJ_16M D-CW_44TSOP</v>
          </cell>
        </row>
        <row r="1535">
          <cell r="A1535" t="str">
            <v>199906_FRTCJ_16M D-CW_44TSOP</v>
          </cell>
        </row>
        <row r="1536">
          <cell r="A1536" t="str">
            <v>199906_FRTCJ_16M D-CW_44TSOP</v>
          </cell>
        </row>
        <row r="1537">
          <cell r="A1537" t="str">
            <v>199906_FRTCJ_16M D-CW_44TSOP</v>
          </cell>
        </row>
        <row r="1538">
          <cell r="A1538" t="str">
            <v>199906_FRTCJ_16M D-CW_44TSOP</v>
          </cell>
        </row>
        <row r="1539">
          <cell r="A1539" t="str">
            <v>199906_FRTCJ_16M D-CW_44TSOP</v>
          </cell>
        </row>
        <row r="1540">
          <cell r="A1540" t="str">
            <v>199906_FRTCJ_16M D-CW_44TSOP</v>
          </cell>
        </row>
        <row r="1541">
          <cell r="A1541" t="str">
            <v>199906_FRTCJ_16M D-CW_44TSOP</v>
          </cell>
        </row>
        <row r="1542">
          <cell r="A1542" t="str">
            <v>199906_FRTCJ_16M D-CW_44TSOP</v>
          </cell>
        </row>
        <row r="1543">
          <cell r="A1543" t="str">
            <v>199906_FRTCJ_16M D-CW_44TSOP</v>
          </cell>
        </row>
        <row r="1544">
          <cell r="A1544" t="str">
            <v>199906_FRTCJ_16M D-CW_44TSOP</v>
          </cell>
        </row>
        <row r="1545">
          <cell r="A1545" t="str">
            <v>199906_FRTCJ_16M D-CW_44TSOP</v>
          </cell>
        </row>
        <row r="1546">
          <cell r="A1546" t="str">
            <v>199906_FRTCJ_16M D-CW_44TSOP</v>
          </cell>
        </row>
        <row r="1547">
          <cell r="A1547" t="str">
            <v>199906_FRTCJ_16M D-CW_44TSOP</v>
          </cell>
        </row>
        <row r="1548">
          <cell r="A1548" t="str">
            <v>199906_FRTCJ_16M D-CW_44TSOP</v>
          </cell>
        </row>
        <row r="1549">
          <cell r="A1549" t="str">
            <v>199906_FRTCJ_16M D-CW_44TSOP</v>
          </cell>
        </row>
        <row r="1550">
          <cell r="A1550" t="str">
            <v>199906_FRTCJ_16M SD-C_44TSOP</v>
          </cell>
        </row>
        <row r="1551">
          <cell r="A1551" t="str">
            <v>199906_FRTCJ_16M SD-C_44TSOP</v>
          </cell>
        </row>
        <row r="1552">
          <cell r="A1552" t="str">
            <v>199906_FRTCJ_16M SD-C_44TSOP</v>
          </cell>
        </row>
        <row r="1553">
          <cell r="A1553" t="str">
            <v>199906_FRTCJ_16M SD-C_44TSOP</v>
          </cell>
        </row>
        <row r="1554">
          <cell r="A1554" t="str">
            <v>199906_FRTCJ_16M SD-C_44TSOP</v>
          </cell>
        </row>
        <row r="1555">
          <cell r="A1555" t="str">
            <v>199906_FRTCJ_16M SD-C_44TSOP</v>
          </cell>
        </row>
        <row r="1556">
          <cell r="A1556" t="str">
            <v>199906_FRTCJ_16M SD-C_50TSOP</v>
          </cell>
        </row>
        <row r="1557">
          <cell r="A1557" t="str">
            <v>199906_FRTCJ_16M SD-C_50TSOP</v>
          </cell>
        </row>
        <row r="1558">
          <cell r="A1558" t="str">
            <v>199906_FRTCJ_16M SD-C_50TSOP</v>
          </cell>
        </row>
        <row r="1559">
          <cell r="A1559" t="str">
            <v>199906_FRTCJ_16M SD-C_50TSOP</v>
          </cell>
        </row>
        <row r="1560">
          <cell r="A1560" t="str">
            <v>199906_FRTCJ_16M SD-C_50TSOP</v>
          </cell>
        </row>
        <row r="1561">
          <cell r="A1561" t="str">
            <v>199906_FRTCJ_16M SD-C_50TSOP</v>
          </cell>
        </row>
        <row r="1562">
          <cell r="A1562" t="str">
            <v>199906_FRTCJ_16M SD-C_50TSOP</v>
          </cell>
        </row>
        <row r="1563">
          <cell r="A1563" t="str">
            <v>199906_FRTCJ_16M SD-C_50TSOP</v>
          </cell>
        </row>
        <row r="1564">
          <cell r="A1564" t="str">
            <v>199906_FRTCJ_16M SD-C_50TSOP</v>
          </cell>
        </row>
        <row r="1565">
          <cell r="A1565" t="str">
            <v>199906_FRTCJ_16M SD-C_50TSOP</v>
          </cell>
        </row>
        <row r="1566">
          <cell r="A1566" t="str">
            <v>199906_FRTCJ_16M SD-C_50TSOP</v>
          </cell>
        </row>
        <row r="1567">
          <cell r="A1567" t="str">
            <v>199906_FRTCJ_16M SD-C_50TSOP</v>
          </cell>
        </row>
        <row r="1568">
          <cell r="A1568" t="str">
            <v>199906_FRTCJ_16M SD-C_50TSOP</v>
          </cell>
        </row>
        <row r="1569">
          <cell r="A1569" t="str">
            <v>199906_FRTCJ_16M SD-E_50TSOP</v>
          </cell>
        </row>
        <row r="1570">
          <cell r="A1570" t="str">
            <v>199906_FRTCJ_16M SD-E_50TSOP</v>
          </cell>
        </row>
        <row r="1571">
          <cell r="A1571" t="str">
            <v>199906_FRTCJ_16M SD-E_50TSOP</v>
          </cell>
        </row>
        <row r="1572">
          <cell r="A1572" t="str">
            <v>199906_FRTCJ_16M SD-E_50TSOP</v>
          </cell>
        </row>
        <row r="1573">
          <cell r="A1573" t="str">
            <v>199906_FRTCJ_16M SD-E_50TSOP</v>
          </cell>
        </row>
        <row r="1574">
          <cell r="A1574" t="str">
            <v>199906_FRTCJ_16M SD-E_50TSOP</v>
          </cell>
        </row>
        <row r="1575">
          <cell r="A1575" t="str">
            <v>199906_FRTCJ_16M SD-E_50TSOP</v>
          </cell>
        </row>
        <row r="1576">
          <cell r="A1576" t="str">
            <v>199906_FRTCJ_16M SD-E_50TSOP</v>
          </cell>
        </row>
        <row r="1577">
          <cell r="A1577" t="str">
            <v>199906_FRTCJ_16M SD-E_50TSOP</v>
          </cell>
        </row>
        <row r="1578">
          <cell r="A1578" t="str">
            <v>199906_FRTCJ_16M SD-E_50TSOP</v>
          </cell>
        </row>
        <row r="1579">
          <cell r="A1579" t="str">
            <v>199906_FRTCJ_16M SD-E_50TSOP</v>
          </cell>
        </row>
        <row r="1580">
          <cell r="A1580" t="str">
            <v>199906_FRTCJ_1M SR-C_32DIP</v>
          </cell>
        </row>
        <row r="1581">
          <cell r="A1581" t="str">
            <v>199906_FRTCJ_1M SR-C_32SOP</v>
          </cell>
        </row>
        <row r="1582">
          <cell r="A1582" t="str">
            <v>199906_FRTCJ_1M SR-C_32SOP</v>
          </cell>
        </row>
        <row r="1583">
          <cell r="A1583" t="str">
            <v>199906_FRTCJ_1M SR-C_32SOP</v>
          </cell>
        </row>
        <row r="1584">
          <cell r="A1584" t="str">
            <v>199906_FRTCJ_1M SR-C_32SOP</v>
          </cell>
        </row>
        <row r="1585">
          <cell r="A1585" t="str">
            <v>199906_FRTCJ_1M SR-C_32SOP</v>
          </cell>
        </row>
        <row r="1586">
          <cell r="A1586" t="str">
            <v>199906_FRTCJ_1M SR-C_32STSOP</v>
          </cell>
        </row>
        <row r="1587">
          <cell r="A1587" t="str">
            <v>199906_FRTCJ_1M SR-C_32STSOP</v>
          </cell>
        </row>
        <row r="1588">
          <cell r="A1588" t="str">
            <v>199906_FRTCJ_1M SR-C_32STSOP</v>
          </cell>
        </row>
        <row r="1589">
          <cell r="A1589" t="str">
            <v>199906_FRTCJ_1M SR-C_32STSOP</v>
          </cell>
        </row>
        <row r="1590">
          <cell r="A1590" t="str">
            <v>199906_FRTCJ_1M SR-C_32STSOP</v>
          </cell>
        </row>
        <row r="1591">
          <cell r="A1591" t="str">
            <v>199906_FRTCJ_1M SR-C_32STSOP</v>
          </cell>
        </row>
        <row r="1592">
          <cell r="A1592" t="str">
            <v>199906_FRTCJ_1M SR-C_32STSOP</v>
          </cell>
        </row>
        <row r="1593">
          <cell r="A1593" t="str">
            <v>199906_FRTCJ_1M SR-C_32TSOP</v>
          </cell>
        </row>
        <row r="1594">
          <cell r="A1594" t="str">
            <v>199906_FRTCJ_1M SR-C_32TSOP</v>
          </cell>
        </row>
        <row r="1595">
          <cell r="A1595" t="str">
            <v>199906_FRTCJ_1M SR-C_32TSOP</v>
          </cell>
        </row>
        <row r="1596">
          <cell r="A1596" t="str">
            <v>199906_FRTCJ_1M SR-C_32TSOP</v>
          </cell>
        </row>
        <row r="1597">
          <cell r="A1597" t="str">
            <v>199906_FRTCJ_1M SR-D_32STSOP</v>
          </cell>
        </row>
        <row r="1598">
          <cell r="A1598" t="str">
            <v>199906_FRTCJ_1M SR-D_32STSOP</v>
          </cell>
        </row>
        <row r="1599">
          <cell r="A1599" t="str">
            <v>199906_FRTCJ_1M SR-D_32STSOP</v>
          </cell>
        </row>
        <row r="1600">
          <cell r="A1600" t="str">
            <v>199906_FRTCJ_1M SR-D_32STSOP</v>
          </cell>
        </row>
        <row r="1601">
          <cell r="A1601" t="str">
            <v>199906_FRTCJ_1M SR-D_32STSOP</v>
          </cell>
        </row>
        <row r="1602">
          <cell r="A1602" t="str">
            <v>199906_FRTCJ_1M SR-D_32STSOP</v>
          </cell>
        </row>
        <row r="1603">
          <cell r="A1603" t="str">
            <v>199906_FRTCJ_1M SR-D_32STSOP</v>
          </cell>
        </row>
        <row r="1604">
          <cell r="A1604" t="str">
            <v>199906_FRTCJ_1M SR-D_32TSOP</v>
          </cell>
        </row>
        <row r="1605">
          <cell r="A1605" t="str">
            <v>199906_FRTCJ_1M SR-D_32TSOP</v>
          </cell>
        </row>
        <row r="1606">
          <cell r="A1606" t="str">
            <v>199906_FRTCJ_1M SR-D_32TSOP</v>
          </cell>
        </row>
        <row r="1607">
          <cell r="A1607" t="str">
            <v>199906_FRTCJ_1M SR-D_32TSOP</v>
          </cell>
        </row>
        <row r="1608">
          <cell r="A1608" t="str">
            <v>199906_FRTCJ_1M SR-DW_44TSOP</v>
          </cell>
        </row>
        <row r="1609">
          <cell r="A1609" t="str">
            <v>199906_FRTCJ_1M SR-DW_44TSOP</v>
          </cell>
        </row>
        <row r="1610">
          <cell r="A1610" t="str">
            <v>199906_FRTCJ_1M SR-DW_44TSOP</v>
          </cell>
        </row>
        <row r="1611">
          <cell r="A1611" t="str">
            <v>199906_FRTCJ_1M SR-DW_44TSOP</v>
          </cell>
        </row>
        <row r="1612">
          <cell r="A1612" t="str">
            <v>199906_FRTCJ_1M SR-DW_44TSOP</v>
          </cell>
        </row>
        <row r="1613">
          <cell r="A1613" t="str">
            <v>199906_FRTCJ_1M SR-DW_44TSOP</v>
          </cell>
        </row>
        <row r="1614">
          <cell r="A1614" t="str">
            <v>199906_FRTCJ_1M SR-E_32SOP</v>
          </cell>
        </row>
        <row r="1615">
          <cell r="A1615" t="str">
            <v>199906_FRTCJ_1M SR-E_32SOP</v>
          </cell>
        </row>
        <row r="1616">
          <cell r="A1616" t="str">
            <v>199906_FRTCJ_1M SR-E_32STSOP</v>
          </cell>
        </row>
        <row r="1617">
          <cell r="A1617" t="str">
            <v>199906_FRTCJ_1M SR-E_32STSOP</v>
          </cell>
        </row>
        <row r="1618">
          <cell r="A1618" t="str">
            <v>199906_FRTCJ_1M SR-E_32STSOP</v>
          </cell>
        </row>
        <row r="1619">
          <cell r="A1619" t="str">
            <v>199906_FRTCJ_256K SR-C_28DIP</v>
          </cell>
        </row>
        <row r="1620">
          <cell r="A1620" t="str">
            <v>199906_FRTCJ_256K SR-C_28SOP</v>
          </cell>
        </row>
        <row r="1621">
          <cell r="A1621" t="str">
            <v>199906_FRTCJ_256K SR-C_28SOP</v>
          </cell>
        </row>
        <row r="1622">
          <cell r="A1622" t="str">
            <v>199906_FRTCJ_256K SR-C_28SOP</v>
          </cell>
        </row>
        <row r="1623">
          <cell r="A1623" t="str">
            <v>199906_FRTCJ_256K SR-C_28SOP</v>
          </cell>
        </row>
        <row r="1624">
          <cell r="A1624" t="str">
            <v>199906_FRTCJ_256K SR-C_28SOP</v>
          </cell>
        </row>
        <row r="1625">
          <cell r="A1625" t="str">
            <v>199906_FRTCJ_256K SR-C_28TSOP</v>
          </cell>
        </row>
        <row r="1626">
          <cell r="A1626" t="str">
            <v>199906_FRTCJ_256K SR-C_28TSOP</v>
          </cell>
        </row>
        <row r="1627">
          <cell r="A1627" t="str">
            <v>199906_FRTCJ_256K SR-C_28TSOP</v>
          </cell>
        </row>
        <row r="1628">
          <cell r="A1628" t="str">
            <v>199906_FRTCJ_256K SR-C_28TSOP</v>
          </cell>
        </row>
        <row r="1629">
          <cell r="A1629" t="str">
            <v>199906_FRTCJ_256M STACK_D2 BLP</v>
          </cell>
        </row>
        <row r="1630">
          <cell r="A1630" t="str">
            <v>199906_FRTCJ_256M STACK_D2 BLP</v>
          </cell>
        </row>
        <row r="1631">
          <cell r="A1631" t="str">
            <v>199906_FRTCJ_256M STACK_D2 BLP</v>
          </cell>
        </row>
        <row r="1632">
          <cell r="A1632" t="str">
            <v>199906_FRTCJ_256M STACK_D2 BLP</v>
          </cell>
        </row>
        <row r="1633">
          <cell r="A1633" t="str">
            <v>199906_FRTCJ_2M SR_32STSOP</v>
          </cell>
        </row>
        <row r="1634">
          <cell r="A1634" t="str">
            <v>199906_FRTCJ_2M SR_32STSOP</v>
          </cell>
        </row>
        <row r="1635">
          <cell r="A1635" t="str">
            <v>199906_FRTCJ_2M SR_32STSOP</v>
          </cell>
        </row>
        <row r="1636">
          <cell r="A1636" t="str">
            <v>199906_FRTCJ_2M SR_32STSOP</v>
          </cell>
        </row>
        <row r="1637">
          <cell r="A1637" t="str">
            <v>199906_FRTCJ_2M SR_32TSOP</v>
          </cell>
        </row>
        <row r="1638">
          <cell r="A1638" t="str">
            <v>199906_FRTCJ_2M SR_32TSOP</v>
          </cell>
        </row>
        <row r="1639">
          <cell r="A1639" t="str">
            <v>199906_FRTCJ_2M SR_32TSOP</v>
          </cell>
        </row>
        <row r="1640">
          <cell r="A1640" t="str">
            <v>199906_FRTCJ_2M SR_32TSOP</v>
          </cell>
        </row>
        <row r="1641">
          <cell r="A1641" t="str">
            <v>199906_FRTCJ_32M SD-C_54TSOP(X16)</v>
          </cell>
        </row>
        <row r="1642">
          <cell r="A1642" t="str">
            <v>199906_FRTCJ_32M SD-C_54TSOP(X16)</v>
          </cell>
        </row>
        <row r="1643">
          <cell r="A1643" t="str">
            <v>199906_FRTCJ_32M SD-C_54TSOP(X16)</v>
          </cell>
        </row>
        <row r="1644">
          <cell r="A1644" t="str">
            <v>199906_FRTCJ_32M SD-C_54TSOP(X8)</v>
          </cell>
        </row>
        <row r="1645">
          <cell r="A1645" t="str">
            <v>199906_FRTCJ_4M D-C_20SOJ</v>
          </cell>
        </row>
        <row r="1646">
          <cell r="A1646" t="str">
            <v>199906_FRTCJ_4M D-C_20SOJ</v>
          </cell>
        </row>
        <row r="1647">
          <cell r="A1647" t="str">
            <v>199906_FRTCJ_4M D-C_20SOJ</v>
          </cell>
        </row>
        <row r="1648">
          <cell r="A1648" t="str">
            <v>199906_FRTCJ_4M D-C_20SOJ</v>
          </cell>
        </row>
        <row r="1649">
          <cell r="A1649" t="str">
            <v>199906_FRTCJ_4M D-C_20SOJ</v>
          </cell>
        </row>
        <row r="1650">
          <cell r="A1650" t="str">
            <v>199906_FRTCJ_4M D-C_20SOJ</v>
          </cell>
        </row>
        <row r="1651">
          <cell r="A1651" t="str">
            <v>199906_FRTCJ_4M D-C_20SOJ</v>
          </cell>
        </row>
        <row r="1652">
          <cell r="A1652" t="str">
            <v>199906_FRTCJ_4M D-C_20SOJ</v>
          </cell>
        </row>
        <row r="1653">
          <cell r="A1653" t="str">
            <v>199906_FRTCJ_4M D-CW_28SOJ</v>
          </cell>
        </row>
        <row r="1654">
          <cell r="A1654" t="str">
            <v>199906_FRTCJ_4M D-CW_28SOJ</v>
          </cell>
        </row>
        <row r="1655">
          <cell r="A1655" t="str">
            <v>199906_FRTCJ_4M D-CW_28SOJ</v>
          </cell>
        </row>
        <row r="1656">
          <cell r="A1656" t="str">
            <v>199906_FRTCJ_4M D-CW_40SOJ</v>
          </cell>
        </row>
        <row r="1657">
          <cell r="A1657" t="str">
            <v>199906_FRTCJ_4M D-CW_40SOJ</v>
          </cell>
        </row>
        <row r="1658">
          <cell r="A1658" t="str">
            <v>199906_FRTCJ_64M D-C_32SOJ</v>
          </cell>
        </row>
        <row r="1659">
          <cell r="A1659" t="str">
            <v>199906_FRTCJ_64M D-C_32SOJ</v>
          </cell>
        </row>
        <row r="1660">
          <cell r="A1660" t="str">
            <v>199906_FRTCJ_64M D-C_32SOJ</v>
          </cell>
        </row>
        <row r="1661">
          <cell r="A1661" t="str">
            <v>199906_FRTCJ_64M D-C_32SOJ</v>
          </cell>
        </row>
        <row r="1662">
          <cell r="A1662" t="str">
            <v>199906_FRTCJ_64M D-C_32SOJ</v>
          </cell>
        </row>
        <row r="1663">
          <cell r="A1663" t="str">
            <v>199906_FRTCJ_64M D-C_32SOJ</v>
          </cell>
        </row>
        <row r="1664">
          <cell r="A1664" t="str">
            <v>199906_FRTCJ_64M D-C_32SOJ</v>
          </cell>
        </row>
        <row r="1665">
          <cell r="A1665" t="str">
            <v>199906_FRTCJ_64M D-C_32SOJ</v>
          </cell>
        </row>
        <row r="1666">
          <cell r="A1666" t="str">
            <v>199906_FRTCJ_64M D-C_32SOJ</v>
          </cell>
        </row>
        <row r="1667">
          <cell r="A1667" t="str">
            <v>199906_FRTCJ_64M D-C_32SOJ</v>
          </cell>
        </row>
        <row r="1668">
          <cell r="A1668" t="str">
            <v>199906_FRTCJ_64M D-C_32SOJ</v>
          </cell>
        </row>
        <row r="1669">
          <cell r="A1669" t="str">
            <v>199906_FRTCJ_64M D-C_32SOJ</v>
          </cell>
        </row>
        <row r="1670">
          <cell r="A1670" t="str">
            <v>199906_FRTCJ_64M D-C_32TSOP</v>
          </cell>
        </row>
        <row r="1671">
          <cell r="A1671" t="str">
            <v>199906_FRTCJ_64M D-C_32TSOP</v>
          </cell>
        </row>
        <row r="1672">
          <cell r="A1672" t="str">
            <v>199906_FRTCJ_64M D-C_32TSOP</v>
          </cell>
        </row>
        <row r="1673">
          <cell r="A1673" t="str">
            <v>199906_FRTCJ_64M D-C_32TSOP</v>
          </cell>
        </row>
        <row r="1674">
          <cell r="A1674" t="str">
            <v>199906_FRTCJ_64M D-C_32TSOP</v>
          </cell>
        </row>
        <row r="1675">
          <cell r="A1675" t="str">
            <v>199906_FRTCJ_64M D-C_32TSOP</v>
          </cell>
        </row>
        <row r="1676">
          <cell r="A1676" t="str">
            <v>199906_FRTCJ_64M D-C_32TSOP</v>
          </cell>
        </row>
        <row r="1677">
          <cell r="A1677" t="str">
            <v>199906_FRTCJ_64M D-C_32TSOP</v>
          </cell>
        </row>
        <row r="1678">
          <cell r="A1678" t="str">
            <v>199906_FRTCJ_64M D-C_32TSOP</v>
          </cell>
        </row>
        <row r="1679">
          <cell r="A1679" t="str">
            <v>199906_FRTCJ_64M D-C_32TSOP</v>
          </cell>
        </row>
        <row r="1680">
          <cell r="A1680" t="str">
            <v>199906_FRTCJ_64M D-C_32TSOP</v>
          </cell>
        </row>
        <row r="1681">
          <cell r="A1681" t="str">
            <v>199906_FRTCJ_64M D-C_32TSOP</v>
          </cell>
        </row>
        <row r="1682">
          <cell r="A1682" t="str">
            <v>199906_FRTCJ_64M D-C_32TSOP</v>
          </cell>
        </row>
        <row r="1683">
          <cell r="A1683" t="str">
            <v>199906_FRTCJ_64M D-C_32TSOP</v>
          </cell>
        </row>
        <row r="1684">
          <cell r="A1684" t="str">
            <v>199906_FRTCJ_64M D-C_32TSOP</v>
          </cell>
        </row>
        <row r="1685">
          <cell r="A1685" t="str">
            <v>199906_FRTCJ_64M D-C_32TSOP</v>
          </cell>
        </row>
        <row r="1686">
          <cell r="A1686" t="str">
            <v>199906_FRTCJ_64M D-C_32TSOP</v>
          </cell>
        </row>
        <row r="1687">
          <cell r="A1687" t="str">
            <v>199906_FRTCJ_64M D-C_50TSOP</v>
          </cell>
        </row>
        <row r="1688">
          <cell r="A1688" t="str">
            <v>199906_FRTCJ_64M D-C_50TSOP</v>
          </cell>
        </row>
        <row r="1689">
          <cell r="A1689" t="str">
            <v>199906_FRTCJ_64M D-C_50TSOP</v>
          </cell>
        </row>
        <row r="1690">
          <cell r="A1690" t="str">
            <v>199906_FRTCJ_64M D-C_50TSOP</v>
          </cell>
        </row>
        <row r="1691">
          <cell r="A1691" t="str">
            <v>199906_FRTCJ_64M D-C_50TSOP</v>
          </cell>
        </row>
        <row r="1692">
          <cell r="A1692" t="str">
            <v>199906_FRTCJ_64M D-C_50TSOP</v>
          </cell>
        </row>
        <row r="1693">
          <cell r="A1693" t="str">
            <v>199906_FRTCJ_64M D-C_50TSOP</v>
          </cell>
        </row>
        <row r="1694">
          <cell r="A1694" t="str">
            <v>199906_FRTCJ_64M D-C_50TSOP</v>
          </cell>
        </row>
        <row r="1695">
          <cell r="A1695" t="str">
            <v>199906_FRTCJ_64M D-C_50TSOP</v>
          </cell>
        </row>
        <row r="1696">
          <cell r="A1696" t="str">
            <v>199906_FRTCJ_64M D-C_50TSOP</v>
          </cell>
        </row>
        <row r="1697">
          <cell r="A1697" t="str">
            <v>199906_FRTCJ_64M D-C_50TSOP</v>
          </cell>
        </row>
        <row r="1698">
          <cell r="A1698" t="str">
            <v>199906_FRTCJ_64M D-C_50TSOP</v>
          </cell>
        </row>
        <row r="1699">
          <cell r="A1699" t="str">
            <v>199906_FRTCJ_64M D-C_50TSOP</v>
          </cell>
        </row>
        <row r="1700">
          <cell r="A1700" t="str">
            <v>199906_FRTCJ_64M D-C_50TSOP</v>
          </cell>
        </row>
        <row r="1701">
          <cell r="A1701" t="str">
            <v>199906_FRTCJ_64M SD-C_54TSOP(X16)</v>
          </cell>
        </row>
        <row r="1702">
          <cell r="A1702" t="str">
            <v>199906_FRTCJ_64M SD-C_54TSOP(X16)</v>
          </cell>
        </row>
        <row r="1703">
          <cell r="A1703" t="str">
            <v>199906_FRTCJ_64M SD-C_54TSOP(X16)</v>
          </cell>
        </row>
        <row r="1704">
          <cell r="A1704" t="str">
            <v>199906_FRTCJ_64M SD-C_54TSOP(X16)</v>
          </cell>
        </row>
        <row r="1705">
          <cell r="A1705" t="str">
            <v>199906_FRTCJ_64M SD-C_54TSOP(X16)</v>
          </cell>
        </row>
        <row r="1706">
          <cell r="A1706" t="str">
            <v>199906_FRTCJ_64M SD-C_54TSOP(X16)</v>
          </cell>
        </row>
        <row r="1707">
          <cell r="A1707" t="str">
            <v>199906_FRTCJ_64M SD-C_54TSOP(X16)</v>
          </cell>
        </row>
        <row r="1708">
          <cell r="A1708" t="str">
            <v>199906_FRTCJ_64M SD-C_54TSOP(X16)</v>
          </cell>
        </row>
        <row r="1709">
          <cell r="A1709" t="str">
            <v>199906_FRTCJ_64M SD-C_54TSOP(X16)</v>
          </cell>
        </row>
        <row r="1710">
          <cell r="A1710" t="str">
            <v>199906_FRTCJ_64M SD-C_54TSOP(X16)</v>
          </cell>
        </row>
        <row r="1711">
          <cell r="A1711" t="str">
            <v>199906_FRTCJ_64M SD-C_54TSOP(X16)</v>
          </cell>
        </row>
        <row r="1712">
          <cell r="A1712" t="str">
            <v>199906_FRTCJ_64M SD-C_54TSOP(X16)</v>
          </cell>
        </row>
        <row r="1713">
          <cell r="A1713" t="str">
            <v>199906_FRTCJ_64M SD-C_54TSOP(X16)</v>
          </cell>
        </row>
        <row r="1714">
          <cell r="A1714" t="str">
            <v>199906_FRTCJ_64M SD-C_54TSOP(X4)</v>
          </cell>
        </row>
        <row r="1715">
          <cell r="A1715" t="str">
            <v>199906_FRTCJ_64M SD-C_54TSOP(X4)</v>
          </cell>
        </row>
        <row r="1716">
          <cell r="A1716" t="str">
            <v>199906_FRTCJ_64M SD-C_54TSOP(X4)</v>
          </cell>
        </row>
        <row r="1717">
          <cell r="A1717" t="str">
            <v>199906_FRTCJ_64M SD-C_54TSOP(X4)</v>
          </cell>
        </row>
        <row r="1718">
          <cell r="A1718" t="str">
            <v>199906_FRTCJ_64M SD-C_54TSOP(X4)</v>
          </cell>
        </row>
        <row r="1719">
          <cell r="A1719" t="str">
            <v>199906_FRTCJ_64M SD-C_54TSOP(X4)</v>
          </cell>
        </row>
        <row r="1720">
          <cell r="A1720" t="str">
            <v>199906_FRTCJ_64M SD-C_54TSOP(X4)</v>
          </cell>
        </row>
        <row r="1721">
          <cell r="A1721" t="str">
            <v>199906_FRTCJ_64M SD-C_54TSOP(X4)</v>
          </cell>
        </row>
        <row r="1722">
          <cell r="A1722" t="str">
            <v>199906_FRTCJ_64M SD-C_54TSOP(X4)</v>
          </cell>
        </row>
        <row r="1723">
          <cell r="A1723" t="str">
            <v>199906_FRTCJ_64M SD-C_54TSOP(X4)</v>
          </cell>
        </row>
        <row r="1724">
          <cell r="A1724" t="str">
            <v>199906_FRTCJ_64M SD-C_54TSOP(X8)</v>
          </cell>
        </row>
        <row r="1725">
          <cell r="A1725" t="str">
            <v>199906_FRTCJ_64M SD-C_54TSOP(X8)</v>
          </cell>
        </row>
        <row r="1726">
          <cell r="A1726" t="str">
            <v>199906_FRTCJ_64M SD-C_54TSOP(X8)</v>
          </cell>
        </row>
        <row r="1727">
          <cell r="A1727" t="str">
            <v>199906_FRTCJ_64M SD-C_54TSOP(X8)</v>
          </cell>
        </row>
        <row r="1728">
          <cell r="A1728" t="str">
            <v>199906_FRTCJ_64M SD-C_54TSOP(X8)</v>
          </cell>
        </row>
        <row r="1729">
          <cell r="A1729" t="str">
            <v>199906_FRTCJ_64M SD-C_54TSOP(X8)</v>
          </cell>
        </row>
        <row r="1730">
          <cell r="A1730" t="str">
            <v>199906_FRTCJ_64M SD-C_54TSOP(X8)</v>
          </cell>
        </row>
        <row r="1731">
          <cell r="A1731" t="str">
            <v>199906_FRTCJ_64M SD-C_54TSOP(X8)</v>
          </cell>
        </row>
        <row r="1732">
          <cell r="A1732" t="str">
            <v>199906_FRTCJ_64M SD-C_54TSOP(X8)</v>
          </cell>
        </row>
        <row r="1733">
          <cell r="A1733" t="str">
            <v>199906_FRTCJ_64M SD-C_54TSOP(X8)</v>
          </cell>
        </row>
        <row r="1734">
          <cell r="A1734" t="str">
            <v>199906_FRTCJ_64M SD-C_54TSOP(X8)</v>
          </cell>
        </row>
        <row r="1735">
          <cell r="A1735" t="str">
            <v>199906_FRTCJ_64M SD-C_54TSOP(X8)</v>
          </cell>
        </row>
        <row r="1736">
          <cell r="A1736" t="str">
            <v>199906_FRTCJ_64M SD-C_54TSOP(X8)</v>
          </cell>
        </row>
        <row r="1737">
          <cell r="A1737" t="str">
            <v>199906_FRTCJ_64M SD-C_54TSOP(X8)</v>
          </cell>
        </row>
        <row r="1738">
          <cell r="A1738" t="str">
            <v>199906_FRTCJ_64M SD-C_54TSOP(X8)</v>
          </cell>
        </row>
        <row r="1739">
          <cell r="A1739" t="str">
            <v>199906_FRTCJ_64M SD-C_54TSOP(X8)</v>
          </cell>
        </row>
        <row r="1740">
          <cell r="A1740" t="str">
            <v>199906_FRTCJ_64M SD-C_54TSOP(X8)</v>
          </cell>
        </row>
        <row r="1741">
          <cell r="A1741" t="str">
            <v>199906_FRTCJ_64M SD-C_54TSOP(X8)</v>
          </cell>
        </row>
        <row r="1742">
          <cell r="A1742" t="str">
            <v>199906_FRTCJ_64M SD-C_54TSOP(X8)</v>
          </cell>
        </row>
        <row r="1743">
          <cell r="A1743" t="str">
            <v>199906_FRTCJ_64M SD-C_54TSOP(X8)</v>
          </cell>
        </row>
        <row r="1744">
          <cell r="A1744" t="str">
            <v>199906_FRTCJ_64M SD-C_54TSOP(X8)</v>
          </cell>
        </row>
        <row r="1745">
          <cell r="A1745" t="str">
            <v>199906_FRTCJ_64M SD-C_54TSOP(X8)</v>
          </cell>
        </row>
        <row r="1746">
          <cell r="A1746" t="str">
            <v>199906_FRTCJ_64M SD-C_54TSOP(X8)</v>
          </cell>
        </row>
        <row r="1747">
          <cell r="A1747" t="str">
            <v>199906_FRTCJ_64M SD-C_54TSOP(X8)</v>
          </cell>
        </row>
        <row r="1748">
          <cell r="A1748" t="str">
            <v>199906_FRTCJ_64M SD-C_54TSOP(X8)</v>
          </cell>
        </row>
        <row r="1749">
          <cell r="A1749" t="str">
            <v>199906_FRTCJ_64M SD-C_54TSOP(X8)</v>
          </cell>
        </row>
        <row r="1750">
          <cell r="A1750" t="str">
            <v>199906_FRTCJ_64M SD-C_54TSOP(X8)</v>
          </cell>
        </row>
        <row r="1751">
          <cell r="A1751" t="str">
            <v>199906_FRTCJ_64M SD-C_54TSOP(X8)</v>
          </cell>
        </row>
        <row r="1752">
          <cell r="A1752" t="str">
            <v>199906_FRTCJ_64M SD-LE_54TSOP(X4)</v>
          </cell>
        </row>
        <row r="1753">
          <cell r="A1753" t="str">
            <v>199906_FRTCJ_64M SD-LE_54TSOP(X4)</v>
          </cell>
        </row>
        <row r="1754">
          <cell r="A1754" t="str">
            <v>199906_FRTCJ_64M SD-LE_54TSOP(X4)</v>
          </cell>
        </row>
        <row r="1755">
          <cell r="A1755" t="str">
            <v>199906_FRTCJ_64M SD-LE_54TSOP(X8)</v>
          </cell>
        </row>
        <row r="1756">
          <cell r="A1756" t="str">
            <v>199906_FRTCJ_64M SD-LE_54TSOP(X8)</v>
          </cell>
        </row>
        <row r="1757">
          <cell r="A1757" t="str">
            <v>199906_FRTCJ_64M SD-LE_54TSOP(X8)</v>
          </cell>
        </row>
        <row r="1758">
          <cell r="A1758" t="str">
            <v>199906_FRTCJ_64M SD-LE_54TSOP(X8)</v>
          </cell>
        </row>
        <row r="1759">
          <cell r="A1759" t="str">
            <v>199906_FRTCJ_64M SD-LE_54TSOP(X8)</v>
          </cell>
        </row>
        <row r="1760">
          <cell r="A1760" t="str">
            <v>199906_FRTCJ_64M SD-LE_54TSOP(X8)</v>
          </cell>
        </row>
        <row r="1761">
          <cell r="A1761" t="str">
            <v>199906_FRTCJ_64M SD-LE_54TSOP(X8)</v>
          </cell>
        </row>
        <row r="1762">
          <cell r="A1762" t="str">
            <v>199906_FRTCJ_64M SD-LE_54TSOP(X8)</v>
          </cell>
        </row>
        <row r="1763">
          <cell r="A1763" t="str">
            <v>199906_FRTCJ_64M SD-LE_54TSOP(X8)</v>
          </cell>
        </row>
        <row r="1764">
          <cell r="A1764" t="str">
            <v>199906_FRTCJ_64M SD-LE_54TSOP(X8)</v>
          </cell>
        </row>
        <row r="1765">
          <cell r="A1765" t="str">
            <v>199906_FRTCJ_64M SD-LE_54TSOP(X8)</v>
          </cell>
        </row>
        <row r="1766">
          <cell r="A1766" t="str">
            <v>199906_FRTCJ_64M SD-LE_54TSOP(X8)</v>
          </cell>
        </row>
        <row r="1767">
          <cell r="A1767" t="str">
            <v>199906_FRTCJ_64M SD-LE_54TSOP(X8)</v>
          </cell>
        </row>
        <row r="1768">
          <cell r="A1768" t="str">
            <v>199906_FRTCJ_64M SD-LE_54TSOP(X8)</v>
          </cell>
        </row>
        <row r="1769">
          <cell r="A1769" t="str">
            <v>199906_FRTCJ_64M SD-LE_54TSOP(X8)</v>
          </cell>
        </row>
        <row r="1770">
          <cell r="A1770" t="str">
            <v>199906_FRTCJ_64M SD-LE_54TSOP(X8)</v>
          </cell>
        </row>
        <row r="1771">
          <cell r="A1771" t="str">
            <v>199906_FRTCJ_64M SD-LE_54TSOP(X8)</v>
          </cell>
        </row>
        <row r="1772">
          <cell r="A1772" t="str">
            <v>199906_FRTCJ_64M SD-LE_54TSOP(X8)</v>
          </cell>
        </row>
        <row r="1773">
          <cell r="A1773" t="str">
            <v>199906_FRTCJ_64M SD-LE_54TSOP(X8)</v>
          </cell>
        </row>
        <row r="1774">
          <cell r="A1774" t="str">
            <v>199906_FRTCJ_64M SD-LE_54TSOP(X8)</v>
          </cell>
        </row>
        <row r="1775">
          <cell r="A1775" t="str">
            <v>199906_FRTCJ_64M SD-LE_54TSOP(X8)</v>
          </cell>
        </row>
        <row r="1776">
          <cell r="A1776" t="str">
            <v>199906_FRTCJ_64M SD-LX_54TSOP(X4)</v>
          </cell>
        </row>
        <row r="1777">
          <cell r="A1777" t="str">
            <v>199906_FRTCJ_64M SD-LX_54TSOP(X4)</v>
          </cell>
        </row>
        <row r="1778">
          <cell r="A1778" t="str">
            <v>199906_FRTCJ_64M SD-LX_54TSOP(X8)</v>
          </cell>
        </row>
        <row r="1779">
          <cell r="A1779" t="str">
            <v>199906_FRTCJ_64M SD-LX_54TSOP(X8)</v>
          </cell>
        </row>
        <row r="1780">
          <cell r="A1780" t="str">
            <v>199906_FRTCJ_72M DRD_74BGA</v>
          </cell>
        </row>
        <row r="1781">
          <cell r="A1781" t="str">
            <v>199906_FRTCJ_72M DRD_74BGA</v>
          </cell>
        </row>
        <row r="1782">
          <cell r="A1782" t="str">
            <v>199906_FRTCJ_72M DRD_74BGA</v>
          </cell>
        </row>
        <row r="1783">
          <cell r="A1783" t="str">
            <v>199906_FRTCJ_72M DRD_74BGA</v>
          </cell>
        </row>
        <row r="1784">
          <cell r="A1784" t="str">
            <v>199906_FRTCJ_72M DRD_74BGA</v>
          </cell>
        </row>
        <row r="1785">
          <cell r="A1785" t="str">
            <v>199907_FRTCJ_128M SD-A_54TSOP(X16)</v>
          </cell>
        </row>
        <row r="1786">
          <cell r="A1786" t="str">
            <v>199907_FRTCJ_128M SD-A_54TSOP(X16)</v>
          </cell>
        </row>
        <row r="1787">
          <cell r="A1787" t="str">
            <v>199907_FRTCJ_128M SD-A_54TSOP(X4)</v>
          </cell>
        </row>
        <row r="1788">
          <cell r="A1788" t="str">
            <v>199907_FRTCJ_128M SD-A_54TSOP(X4)</v>
          </cell>
        </row>
        <row r="1789">
          <cell r="A1789" t="str">
            <v>199907_FRTCJ_128M SD-A_54TSOP(X4)</v>
          </cell>
        </row>
        <row r="1790">
          <cell r="A1790" t="str">
            <v>199907_FRTCJ_128M SD-A_54TSOP(X4)</v>
          </cell>
        </row>
        <row r="1791">
          <cell r="A1791" t="str">
            <v>199907_FRTCJ_128M SD-A_54TSOP(X4)</v>
          </cell>
        </row>
        <row r="1792">
          <cell r="A1792" t="str">
            <v>199907_FRTCJ_128M SD-A_54TSOP(X4)</v>
          </cell>
        </row>
        <row r="1793">
          <cell r="A1793" t="str">
            <v>199907_FRTCJ_128M SD-A_54TSOP(X8)</v>
          </cell>
        </row>
        <row r="1794">
          <cell r="A1794" t="str">
            <v>199907_FRTCJ_128M SD-A_54TSOP(X8)</v>
          </cell>
        </row>
        <row r="1795">
          <cell r="A1795" t="str">
            <v>199907_FRTCJ_128M SD-A_54TSOP(X8)</v>
          </cell>
        </row>
        <row r="1796">
          <cell r="A1796" t="str">
            <v>199907_FRTCJ_128M SD-A_54TSOP(X8)</v>
          </cell>
        </row>
        <row r="1797">
          <cell r="A1797" t="str">
            <v>199907_FRTCJ_128M SD-A_54TSOP(X8)</v>
          </cell>
        </row>
        <row r="1798">
          <cell r="A1798" t="str">
            <v>199907_FRTCJ_128M SD-A_54TSOP(X8)</v>
          </cell>
        </row>
        <row r="1799">
          <cell r="A1799" t="str">
            <v>199907_FRTCJ_16M D-C_24SOJ</v>
          </cell>
        </row>
        <row r="1800">
          <cell r="A1800" t="str">
            <v>199907_FRTCJ_16M D-C_24SOJ</v>
          </cell>
        </row>
        <row r="1801">
          <cell r="A1801" t="str">
            <v>199907_FRTCJ_16M D-C_24SOJ</v>
          </cell>
        </row>
        <row r="1802">
          <cell r="A1802" t="str">
            <v>199907_FRTCJ_16M D-C_24SOJ</v>
          </cell>
        </row>
        <row r="1803">
          <cell r="A1803" t="str">
            <v>199907_FRTCJ_16M D-C_24SOJ</v>
          </cell>
        </row>
        <row r="1804">
          <cell r="A1804" t="str">
            <v>199907_FRTCJ_16M D-C_24SOJ</v>
          </cell>
        </row>
        <row r="1805">
          <cell r="A1805" t="str">
            <v>199907_FRTCJ_16M D-C_24SOJ</v>
          </cell>
        </row>
        <row r="1806">
          <cell r="A1806" t="str">
            <v>199907_FRTCJ_16M D-C_24SOJ</v>
          </cell>
        </row>
        <row r="1807">
          <cell r="A1807" t="str">
            <v>199907_FRTCJ_16M D-C_24SOJ</v>
          </cell>
        </row>
        <row r="1808">
          <cell r="A1808" t="str">
            <v>199907_FRTCJ_16M D-C_24SOJ</v>
          </cell>
        </row>
        <row r="1809">
          <cell r="A1809" t="str">
            <v>199907_FRTCJ_16M D-C_24SOJ</v>
          </cell>
        </row>
        <row r="1810">
          <cell r="A1810" t="str">
            <v>199907_FRTCJ_16M D-C_24SOJ</v>
          </cell>
        </row>
        <row r="1811">
          <cell r="A1811" t="str">
            <v>199907_FRTCJ_16M D-C_24SOJ</v>
          </cell>
        </row>
        <row r="1812">
          <cell r="A1812" t="str">
            <v>199907_FRTCJ_16M D-C_24SOJ</v>
          </cell>
        </row>
        <row r="1813">
          <cell r="A1813" t="str">
            <v>199907_FRTCJ_16M D-C_24SOJ</v>
          </cell>
        </row>
        <row r="1814">
          <cell r="A1814" t="str">
            <v>199907_FRTCJ_16M D-C_24SOJ</v>
          </cell>
        </row>
        <row r="1815">
          <cell r="A1815" t="str">
            <v>199907_FRTCJ_16M D-C_24SOJ</v>
          </cell>
        </row>
        <row r="1816">
          <cell r="A1816" t="str">
            <v>199907_FRTCJ_16M D-C_24SOJ</v>
          </cell>
        </row>
        <row r="1817">
          <cell r="A1817" t="str">
            <v>199907_FRTCJ_16M D-C_24SOJ</v>
          </cell>
        </row>
        <row r="1818">
          <cell r="A1818" t="str">
            <v>199907_FRTCJ_16M D-C_24SOJ</v>
          </cell>
        </row>
        <row r="1819">
          <cell r="A1819" t="str">
            <v>199907_FRTCJ_16M D-C_24SOJ</v>
          </cell>
        </row>
        <row r="1820">
          <cell r="A1820" t="str">
            <v>199907_FRTCJ_16M D-C_24SOJ</v>
          </cell>
        </row>
        <row r="1821">
          <cell r="A1821" t="str">
            <v>199907_FRTCJ_16M D-C_24SOJ</v>
          </cell>
        </row>
        <row r="1822">
          <cell r="A1822" t="str">
            <v>199907_FRTCJ_16M D-C_24TSOP</v>
          </cell>
        </row>
        <row r="1823">
          <cell r="A1823" t="str">
            <v>199907_FRTCJ_16M D-C_24TSOP</v>
          </cell>
        </row>
        <row r="1824">
          <cell r="A1824" t="str">
            <v>199907_FRTCJ_16M D-C_24TSOP</v>
          </cell>
        </row>
        <row r="1825">
          <cell r="A1825" t="str">
            <v>199907_FRTCJ_16M D-C_24TSOP</v>
          </cell>
        </row>
        <row r="1826">
          <cell r="A1826" t="str">
            <v>199907_FRTCJ_16M D-C_24TSOP</v>
          </cell>
        </row>
        <row r="1827">
          <cell r="A1827" t="str">
            <v>199907_FRTCJ_16M D-C_24TSOP</v>
          </cell>
        </row>
        <row r="1828">
          <cell r="A1828" t="str">
            <v>199907_FRTCJ_16M D-C_24TSOP</v>
          </cell>
        </row>
        <row r="1829">
          <cell r="A1829" t="str">
            <v>199907_FRTCJ_16M D-C_24TSOP</v>
          </cell>
        </row>
        <row r="1830">
          <cell r="A1830" t="str">
            <v>199907_FRTCJ_16M D-C_24TSOP</v>
          </cell>
        </row>
        <row r="1831">
          <cell r="A1831" t="str">
            <v>199907_FRTCJ_16M D-C_24TSOP</v>
          </cell>
        </row>
        <row r="1832">
          <cell r="A1832" t="str">
            <v>199907_FRTCJ_16M D-C_24TSOP</v>
          </cell>
        </row>
        <row r="1833">
          <cell r="A1833" t="str">
            <v>199907_FRTCJ_16M D-C_24TSOP</v>
          </cell>
        </row>
        <row r="1834">
          <cell r="A1834" t="str">
            <v>199907_FRTCJ_16M D-C_24TSOP</v>
          </cell>
        </row>
        <row r="1835">
          <cell r="A1835" t="str">
            <v>199907_FRTCJ_16M D-C_24TSOP</v>
          </cell>
        </row>
        <row r="1836">
          <cell r="A1836" t="str">
            <v>199907_FRTCJ_16M D-C_24TSOP</v>
          </cell>
        </row>
        <row r="1837">
          <cell r="A1837" t="str">
            <v>199907_FRTCJ_16M D-C_24TSOP</v>
          </cell>
        </row>
        <row r="1838">
          <cell r="A1838" t="str">
            <v>199907_FRTCJ_16M D-C_24TSOP</v>
          </cell>
        </row>
        <row r="1839">
          <cell r="A1839" t="str">
            <v>199907_FRTCJ_16M D-C_24TSOP</v>
          </cell>
        </row>
        <row r="1840">
          <cell r="A1840" t="str">
            <v>199907_FRTCJ_16M D-C_24TSOP</v>
          </cell>
        </row>
        <row r="1841">
          <cell r="A1841" t="str">
            <v>199907_FRTCJ_16M D-C_24TSOP</v>
          </cell>
        </row>
        <row r="1842">
          <cell r="A1842" t="str">
            <v>199907_FRTCJ_16M D-C_24TSOP</v>
          </cell>
        </row>
        <row r="1843">
          <cell r="A1843" t="str">
            <v>199907_FRTCJ_16M D-C_24TSOP</v>
          </cell>
        </row>
        <row r="1844">
          <cell r="A1844" t="str">
            <v>199907_FRTCJ_16M D-C_24TSOP</v>
          </cell>
        </row>
        <row r="1845">
          <cell r="A1845" t="str">
            <v>199907_FRTCJ_16M D-C_28BLP</v>
          </cell>
        </row>
        <row r="1846">
          <cell r="A1846" t="str">
            <v>199907_FRTCJ_16M D-C_28BLP</v>
          </cell>
        </row>
        <row r="1847">
          <cell r="A1847" t="str">
            <v>199907_FRTCJ_16M D-C_28SOJ</v>
          </cell>
        </row>
        <row r="1848">
          <cell r="A1848" t="str">
            <v>199907_FRTCJ_16M D-C_28SOJ</v>
          </cell>
        </row>
        <row r="1849">
          <cell r="A1849" t="str">
            <v>199907_FRTCJ_16M D-C_28SOJ</v>
          </cell>
        </row>
        <row r="1850">
          <cell r="A1850" t="str">
            <v>199907_FRTCJ_16M D-C_28SOJ</v>
          </cell>
        </row>
        <row r="1851">
          <cell r="A1851" t="str">
            <v>199907_FRTCJ_16M D-C_28SOJ</v>
          </cell>
        </row>
        <row r="1852">
          <cell r="A1852" t="str">
            <v>199907_FRTCJ_16M D-C_28SOJ</v>
          </cell>
        </row>
        <row r="1853">
          <cell r="A1853" t="str">
            <v>199907_FRTCJ_16M D-C_28SOJ</v>
          </cell>
        </row>
        <row r="1854">
          <cell r="A1854" t="str">
            <v>199907_FRTCJ_16M D-C_28SOJ</v>
          </cell>
        </row>
        <row r="1855">
          <cell r="A1855" t="str">
            <v>199907_FRTCJ_16M D-C_28SOJ</v>
          </cell>
        </row>
        <row r="1856">
          <cell r="A1856" t="str">
            <v>199907_FRTCJ_16M D-C_28TSOP</v>
          </cell>
        </row>
        <row r="1857">
          <cell r="A1857" t="str">
            <v>199907_FRTCJ_16M D-C_28TSOP</v>
          </cell>
        </row>
        <row r="1858">
          <cell r="A1858" t="str">
            <v>199907_FRTCJ_16M D-C_28TSOP</v>
          </cell>
        </row>
        <row r="1859">
          <cell r="A1859" t="str">
            <v>199907_FRTCJ_16M D-C_28TSOP</v>
          </cell>
        </row>
        <row r="1860">
          <cell r="A1860" t="str">
            <v>199907_FRTCJ_16M D-C_28TSOP</v>
          </cell>
        </row>
        <row r="1861">
          <cell r="A1861" t="str">
            <v>199907_FRTCJ_16M D-C_28TSOP</v>
          </cell>
        </row>
        <row r="1862">
          <cell r="A1862" t="str">
            <v>199907_FRTCJ_16M D-C_28TSOP</v>
          </cell>
        </row>
        <row r="1863">
          <cell r="A1863" t="str">
            <v>199907_FRTCJ_16M D-C_28TSOP</v>
          </cell>
        </row>
        <row r="1864">
          <cell r="A1864" t="str">
            <v>199907_FRTCJ_16M D-C_28TSOP</v>
          </cell>
        </row>
        <row r="1865">
          <cell r="A1865" t="str">
            <v>199907_FRTCJ_16M D-C_28TSOP</v>
          </cell>
        </row>
        <row r="1866">
          <cell r="A1866" t="str">
            <v>199907_FRTCJ_16M D-C_28TSOP</v>
          </cell>
        </row>
        <row r="1867">
          <cell r="A1867" t="str">
            <v>199907_FRTCJ_16M D-C_28TSOP</v>
          </cell>
        </row>
        <row r="1868">
          <cell r="A1868" t="str">
            <v>199907_FRTCJ_16M D-C_28TSOP</v>
          </cell>
        </row>
        <row r="1869">
          <cell r="A1869" t="str">
            <v>199907_FRTCJ_16M D-C_28TSOP</v>
          </cell>
        </row>
        <row r="1870">
          <cell r="A1870" t="str">
            <v>199907_FRTCJ_16M D-CW_42SOJ</v>
          </cell>
        </row>
        <row r="1871">
          <cell r="A1871" t="str">
            <v>199907_FRTCJ_16M D-CW_42SOJ</v>
          </cell>
        </row>
        <row r="1872">
          <cell r="A1872" t="str">
            <v>199907_FRTCJ_16M D-CW_42SOJ</v>
          </cell>
        </row>
        <row r="1873">
          <cell r="A1873" t="str">
            <v>199907_FRTCJ_16M D-CW_42SOJ</v>
          </cell>
        </row>
        <row r="1874">
          <cell r="A1874" t="str">
            <v>199907_FRTCJ_16M D-CW_42SOJ</v>
          </cell>
        </row>
        <row r="1875">
          <cell r="A1875" t="str">
            <v>199907_FRTCJ_16M D-CW_42SOJ</v>
          </cell>
        </row>
        <row r="1876">
          <cell r="A1876" t="str">
            <v>199907_FRTCJ_16M D-CW_42SOJ</v>
          </cell>
        </row>
        <row r="1877">
          <cell r="A1877" t="str">
            <v>199907_FRTCJ_16M D-CW_42SOJ</v>
          </cell>
        </row>
        <row r="1878">
          <cell r="A1878" t="str">
            <v>199907_FRTCJ_16M D-CW_42SOJ</v>
          </cell>
        </row>
        <row r="1879">
          <cell r="A1879" t="str">
            <v>199907_FRTCJ_16M D-CW_42SOJ</v>
          </cell>
        </row>
        <row r="1880">
          <cell r="A1880" t="str">
            <v>199907_FRTCJ_16M D-CW_42SOJ</v>
          </cell>
        </row>
        <row r="1881">
          <cell r="A1881" t="str">
            <v>199907_FRTCJ_16M D-CW_42SOJ</v>
          </cell>
        </row>
        <row r="1882">
          <cell r="A1882" t="str">
            <v>199907_FRTCJ_16M D-CW_42SOJ</v>
          </cell>
        </row>
        <row r="1883">
          <cell r="A1883" t="str">
            <v>199907_FRTCJ_16M D-CW_42SOJ</v>
          </cell>
        </row>
        <row r="1884">
          <cell r="A1884" t="str">
            <v>199907_FRTCJ_16M D-CW_42SOJ</v>
          </cell>
        </row>
        <row r="1885">
          <cell r="A1885" t="str">
            <v>199907_FRTCJ_16M D-CW_44TSOP</v>
          </cell>
        </row>
        <row r="1886">
          <cell r="A1886" t="str">
            <v>199907_FRTCJ_16M D-CW_44TSOP</v>
          </cell>
        </row>
        <row r="1887">
          <cell r="A1887" t="str">
            <v>199907_FRTCJ_16M D-CW_44TSOP</v>
          </cell>
        </row>
        <row r="1888">
          <cell r="A1888" t="str">
            <v>199907_FRTCJ_16M D-CW_44TSOP</v>
          </cell>
        </row>
        <row r="1889">
          <cell r="A1889" t="str">
            <v>199907_FRTCJ_16M D-CW_44TSOP</v>
          </cell>
        </row>
        <row r="1890">
          <cell r="A1890" t="str">
            <v>199907_FRTCJ_16M D-CW_44TSOP</v>
          </cell>
        </row>
        <row r="1891">
          <cell r="A1891" t="str">
            <v>199907_FRTCJ_16M D-CW_44TSOP</v>
          </cell>
        </row>
        <row r="1892">
          <cell r="A1892" t="str">
            <v>199907_FRTCJ_16M D-CW_44TSOP</v>
          </cell>
        </row>
        <row r="1893">
          <cell r="A1893" t="str">
            <v>199907_FRTCJ_16M D-CW_44TSOP</v>
          </cell>
        </row>
        <row r="1894">
          <cell r="A1894" t="str">
            <v>199907_FRTCJ_16M D-CW_44TSOP</v>
          </cell>
        </row>
        <row r="1895">
          <cell r="A1895" t="str">
            <v>199907_FRTCJ_16M D-CW_44TSOP</v>
          </cell>
        </row>
        <row r="1896">
          <cell r="A1896" t="str">
            <v>199907_FRTCJ_16M D-CW_44TSOP</v>
          </cell>
        </row>
        <row r="1897">
          <cell r="A1897" t="str">
            <v>199907_FRTCJ_16M D-CW_44TSOP</v>
          </cell>
        </row>
        <row r="1898">
          <cell r="A1898" t="str">
            <v>199907_FRTCJ_16M D-CW_44TSOP</v>
          </cell>
        </row>
        <row r="1899">
          <cell r="A1899" t="str">
            <v>199907_FRTCJ_16M D-CW_44TSOP</v>
          </cell>
        </row>
        <row r="1900">
          <cell r="A1900" t="str">
            <v>199907_FRTCJ_16M D-CW_44TSOP</v>
          </cell>
        </row>
        <row r="1901">
          <cell r="A1901" t="str">
            <v>199907_FRTCJ_16M D-CW_44TSOP</v>
          </cell>
        </row>
        <row r="1902">
          <cell r="A1902" t="str">
            <v>199907_FRTCJ_16M D-CW_44TSOP</v>
          </cell>
        </row>
        <row r="1903">
          <cell r="A1903" t="str">
            <v>199907_FRTCJ_16M D-CW_44TSOP</v>
          </cell>
        </row>
        <row r="1904">
          <cell r="A1904" t="str">
            <v>199907_FRTCJ_16M D-CW_44TSOP</v>
          </cell>
        </row>
        <row r="1905">
          <cell r="A1905" t="str">
            <v>199907_FRTCJ_16M D-CW_44TSOP</v>
          </cell>
        </row>
        <row r="1906">
          <cell r="A1906" t="str">
            <v>199907_FRTCJ_16M SD-C_44TSOP</v>
          </cell>
        </row>
        <row r="1907">
          <cell r="A1907" t="str">
            <v>199907_FRTCJ_16M SD-C_44TSOP</v>
          </cell>
        </row>
        <row r="1908">
          <cell r="A1908" t="str">
            <v>199907_FRTCJ_16M SD-C_44TSOP</v>
          </cell>
        </row>
        <row r="1909">
          <cell r="A1909" t="str">
            <v>199907_FRTCJ_16M SD-C_44TSOP</v>
          </cell>
        </row>
        <row r="1910">
          <cell r="A1910" t="str">
            <v>199907_FRTCJ_16M SD-C_44TSOP</v>
          </cell>
        </row>
        <row r="1911">
          <cell r="A1911" t="str">
            <v>199907_FRTCJ_16M SD-C_44TSOP</v>
          </cell>
        </row>
        <row r="1912">
          <cell r="A1912" t="str">
            <v>199907_FRTCJ_16M SD-C_44TSOP</v>
          </cell>
        </row>
        <row r="1913">
          <cell r="A1913" t="str">
            <v>199907_FRTCJ_16M SD-C_44TSOP</v>
          </cell>
        </row>
        <row r="1914">
          <cell r="A1914" t="str">
            <v>199907_FRTCJ_16M SD-C_44TSOP</v>
          </cell>
        </row>
        <row r="1915">
          <cell r="A1915" t="str">
            <v>199907_FRTCJ_16M SD-C_50TSOP</v>
          </cell>
        </row>
        <row r="1916">
          <cell r="A1916" t="str">
            <v>199907_FRTCJ_16M SD-C_50TSOP</v>
          </cell>
        </row>
        <row r="1917">
          <cell r="A1917" t="str">
            <v>199907_FRTCJ_16M SD-C_50TSOP</v>
          </cell>
        </row>
        <row r="1918">
          <cell r="A1918" t="str">
            <v>199907_FRTCJ_16M SD-C_50TSOP</v>
          </cell>
        </row>
        <row r="1919">
          <cell r="A1919" t="str">
            <v>199907_FRTCJ_16M SD-C_50TSOP</v>
          </cell>
        </row>
        <row r="1920">
          <cell r="A1920" t="str">
            <v>199907_FRTCJ_16M SD-C_50TSOP</v>
          </cell>
        </row>
        <row r="1921">
          <cell r="A1921" t="str">
            <v>199907_FRTCJ_16M SD-C_50TSOP</v>
          </cell>
        </row>
        <row r="1922">
          <cell r="A1922" t="str">
            <v>199907_FRTCJ_16M SD-C_50TSOP</v>
          </cell>
        </row>
        <row r="1923">
          <cell r="A1923" t="str">
            <v>199907_FRTCJ_16M SD-E_50TSOP</v>
          </cell>
        </row>
        <row r="1924">
          <cell r="A1924" t="str">
            <v>199907_FRTCJ_16M SD-E_50TSOP</v>
          </cell>
        </row>
        <row r="1925">
          <cell r="A1925" t="str">
            <v>199907_FRTCJ_16M SD-E_50TSOP</v>
          </cell>
        </row>
        <row r="1926">
          <cell r="A1926" t="str">
            <v>199907_FRTCJ_16M SD-E_50TSOP</v>
          </cell>
        </row>
        <row r="1927">
          <cell r="A1927" t="str">
            <v>199907_FRTCJ_16M SD-E_50TSOP</v>
          </cell>
        </row>
        <row r="1928">
          <cell r="A1928" t="str">
            <v>199907_FRTCJ_16M SD-E_50TSOP</v>
          </cell>
        </row>
        <row r="1929">
          <cell r="A1929" t="str">
            <v>199907_FRTCJ_16M SD-E_50TSOP</v>
          </cell>
        </row>
        <row r="1930">
          <cell r="A1930" t="str">
            <v>199907_FRTCJ_16M SD-E_50TSOP</v>
          </cell>
        </row>
        <row r="1931">
          <cell r="A1931" t="str">
            <v>199907_FRTCJ_16M SD-E_50TSOP</v>
          </cell>
        </row>
        <row r="1932">
          <cell r="A1932" t="str">
            <v>199907_FRTCJ_16M SD-E_50TSOP</v>
          </cell>
        </row>
        <row r="1933">
          <cell r="A1933" t="str">
            <v>199907_FRTCJ_1M SR-C_32DIP</v>
          </cell>
        </row>
        <row r="1934">
          <cell r="A1934" t="str">
            <v>199907_FRTCJ_1M SR-C_32SOP</v>
          </cell>
        </row>
        <row r="1935">
          <cell r="A1935" t="str">
            <v>199907_FRTCJ_1M SR-C_32SOP</v>
          </cell>
        </row>
        <row r="1936">
          <cell r="A1936" t="str">
            <v>199907_FRTCJ_1M SR-C_32SOP</v>
          </cell>
        </row>
        <row r="1937">
          <cell r="A1937" t="str">
            <v>199907_FRTCJ_1M SR-C_32SOP</v>
          </cell>
        </row>
        <row r="1938">
          <cell r="A1938" t="str">
            <v>199907_FRTCJ_1M SR-C_32SOP</v>
          </cell>
        </row>
        <row r="1939">
          <cell r="A1939" t="str">
            <v>199907_FRTCJ_1M SR-C_32SOP</v>
          </cell>
        </row>
        <row r="1940">
          <cell r="A1940" t="str">
            <v>199907_FRTCJ_1M SR-C_32STSOP</v>
          </cell>
        </row>
        <row r="1941">
          <cell r="A1941" t="str">
            <v>199907_FRTCJ_1M SR-C_32STSOP</v>
          </cell>
        </row>
        <row r="1942">
          <cell r="A1942" t="str">
            <v>199907_FRTCJ_1M SR-C_32TSOP</v>
          </cell>
        </row>
        <row r="1943">
          <cell r="A1943" t="str">
            <v>199907_FRTCJ_1M SR-C_32TSOP</v>
          </cell>
        </row>
        <row r="1944">
          <cell r="A1944" t="str">
            <v>199907_FRTCJ_1M SR-C_32TSOP</v>
          </cell>
        </row>
        <row r="1945">
          <cell r="A1945" t="str">
            <v>199907_FRTCJ_1M SR-C_32TSOP</v>
          </cell>
        </row>
        <row r="1946">
          <cell r="A1946" t="str">
            <v>199907_FRTCJ_1M SR-D_32STSOP</v>
          </cell>
        </row>
        <row r="1947">
          <cell r="A1947" t="str">
            <v>199907_FRTCJ_1M SR-D_32STSOP</v>
          </cell>
        </row>
        <row r="1948">
          <cell r="A1948" t="str">
            <v>199907_FRTCJ_1M SR-D_32STSOP</v>
          </cell>
        </row>
        <row r="1949">
          <cell r="A1949" t="str">
            <v>199907_FRTCJ_1M SR-D_32STSOP</v>
          </cell>
        </row>
        <row r="1950">
          <cell r="A1950" t="str">
            <v>199907_FRTCJ_1M SR-D_32STSOP</v>
          </cell>
        </row>
        <row r="1951">
          <cell r="A1951" t="str">
            <v>199907_FRTCJ_1M SR-D_32STSOP</v>
          </cell>
        </row>
        <row r="1952">
          <cell r="A1952" t="str">
            <v>199907_FRTCJ_1M SR-D_32TSOP</v>
          </cell>
        </row>
        <row r="1953">
          <cell r="A1953" t="str">
            <v>199907_FRTCJ_1M SR-D_32TSOP</v>
          </cell>
        </row>
        <row r="1954">
          <cell r="A1954" t="str">
            <v>199907_FRTCJ_1M SR-DW_44TSOP</v>
          </cell>
        </row>
        <row r="1955">
          <cell r="A1955" t="str">
            <v>199907_FRTCJ_1M SR-DW_44TSOP</v>
          </cell>
        </row>
        <row r="1956">
          <cell r="A1956" t="str">
            <v>199907_FRTCJ_1M SR-DW_44TSOP</v>
          </cell>
        </row>
        <row r="1957">
          <cell r="A1957" t="str">
            <v>199907_FRTCJ_1M SR-DW_44TSOP</v>
          </cell>
        </row>
        <row r="1958">
          <cell r="A1958" t="str">
            <v>199907_FRTCJ_256K SR-C_28DIP</v>
          </cell>
        </row>
        <row r="1959">
          <cell r="A1959" t="str">
            <v>199907_FRTCJ_256K SR-C_28SOP</v>
          </cell>
        </row>
        <row r="1960">
          <cell r="A1960" t="str">
            <v>199907_FRTCJ_256K SR-C_28SOP</v>
          </cell>
        </row>
        <row r="1961">
          <cell r="A1961" t="str">
            <v>199907_FRTCJ_256K SR-C_28SOP</v>
          </cell>
        </row>
        <row r="1962">
          <cell r="A1962" t="str">
            <v>199907_FRTCJ_256K SR-C_28SOP</v>
          </cell>
        </row>
        <row r="1963">
          <cell r="A1963" t="str">
            <v>199907_FRTCJ_256K SR-C_28SOP</v>
          </cell>
        </row>
        <row r="1964">
          <cell r="A1964" t="str">
            <v>199907_FRTCJ_256K SR-C_28SOP</v>
          </cell>
        </row>
        <row r="1965">
          <cell r="A1965" t="str">
            <v>199907_FRTCJ_256K SR-C_28SOP</v>
          </cell>
        </row>
        <row r="1966">
          <cell r="A1966" t="str">
            <v>199907_FRTCJ_256K SR-C_28SOP</v>
          </cell>
        </row>
        <row r="1967">
          <cell r="A1967" t="str">
            <v>199907_FRTCJ_256K SR-C_28TSOP</v>
          </cell>
        </row>
        <row r="1968">
          <cell r="A1968" t="str">
            <v>199907_FRTCJ_256K SR-C_28TSOP</v>
          </cell>
        </row>
        <row r="1969">
          <cell r="A1969" t="str">
            <v>199907_FRTCJ_256K SR-C_28TSOP</v>
          </cell>
        </row>
        <row r="1970">
          <cell r="A1970" t="str">
            <v>199907_FRTCJ_256K SR-C_28TSOP</v>
          </cell>
        </row>
        <row r="1971">
          <cell r="A1971" t="str">
            <v>199907_FRTCJ_256K SR-C_28TSOP</v>
          </cell>
        </row>
        <row r="1972">
          <cell r="A1972" t="str">
            <v>199907_FRTCJ_256K SR-C_28TSOP</v>
          </cell>
        </row>
        <row r="1973">
          <cell r="A1973" t="str">
            <v>199907_FRTCJ_256K SR-C_28TSOP</v>
          </cell>
        </row>
        <row r="1974">
          <cell r="A1974" t="str">
            <v>199907_FRTCJ_256K SR-C_28TSOP</v>
          </cell>
        </row>
        <row r="1975">
          <cell r="A1975" t="str">
            <v>199907_FRTCJ_256K SR-C_28TSOP</v>
          </cell>
        </row>
        <row r="1976">
          <cell r="A1976" t="str">
            <v>199907_FRTCJ_256K SR-C_28TSOP</v>
          </cell>
        </row>
        <row r="1977">
          <cell r="A1977" t="str">
            <v>199907_FRTCJ_256K SR-C_28TSOP</v>
          </cell>
        </row>
        <row r="1978">
          <cell r="A1978" t="str">
            <v>199907_FRTCJ_256M STACK_D2 BLP</v>
          </cell>
        </row>
        <row r="1979">
          <cell r="A1979" t="str">
            <v>199907_FRTCJ_256M STACK_D2 BLP</v>
          </cell>
        </row>
        <row r="1980">
          <cell r="A1980" t="str">
            <v>199907_FRTCJ_256M STACK_D2 BLP</v>
          </cell>
        </row>
        <row r="1981">
          <cell r="A1981" t="str">
            <v>199907_FRTCJ_2M SR_32STSOP</v>
          </cell>
        </row>
        <row r="1982">
          <cell r="A1982" t="str">
            <v>199907_FRTCJ_2M SR_32STSOP</v>
          </cell>
        </row>
        <row r="1983">
          <cell r="A1983" t="str">
            <v>199907_FRTCJ_2M SR_32STSOP</v>
          </cell>
        </row>
        <row r="1984">
          <cell r="A1984" t="str">
            <v>199907_FRTCJ_4M D-C_20SOJ</v>
          </cell>
        </row>
        <row r="1985">
          <cell r="A1985" t="str">
            <v>199907_FRTCJ_4M D-C_20SOJ</v>
          </cell>
        </row>
        <row r="1986">
          <cell r="A1986" t="str">
            <v>199907_FRTCJ_4M D-C_20SOJ</v>
          </cell>
        </row>
        <row r="1987">
          <cell r="A1987" t="str">
            <v>199907_FRTCJ_4M D-C_20SOJ</v>
          </cell>
        </row>
        <row r="1988">
          <cell r="A1988" t="str">
            <v>199907_FRTCJ_4M D-C_20SOJ</v>
          </cell>
        </row>
        <row r="1989">
          <cell r="A1989" t="str">
            <v>199907_FRTCJ_4M D-C_20SOJ</v>
          </cell>
        </row>
        <row r="1990">
          <cell r="A1990" t="str">
            <v>199907_FRTCJ_4M D-C_20SOJ</v>
          </cell>
        </row>
        <row r="1991">
          <cell r="A1991" t="str">
            <v>199907_FRTCJ_4M D-C_20SOJ</v>
          </cell>
        </row>
        <row r="1992">
          <cell r="A1992" t="str">
            <v>199907_FRTCJ_4M D-C_20SOJ</v>
          </cell>
        </row>
        <row r="1993">
          <cell r="A1993" t="str">
            <v>199907_FRTCJ_4M D-C_20SOJ</v>
          </cell>
        </row>
        <row r="1994">
          <cell r="A1994" t="str">
            <v>199907_FRTCJ_4M D-C_20SOJ</v>
          </cell>
        </row>
        <row r="1995">
          <cell r="A1995" t="str">
            <v>199907_FRTCJ_4M D-CW_28SOJ</v>
          </cell>
        </row>
        <row r="1996">
          <cell r="A1996" t="str">
            <v>199907_FRTCJ_4M D-CW_28SOJ</v>
          </cell>
        </row>
        <row r="1997">
          <cell r="A1997" t="str">
            <v>199907_FRTCJ_4M D-CW_28SOJ</v>
          </cell>
        </row>
        <row r="1998">
          <cell r="A1998" t="str">
            <v>199907_FRTCJ_4M D-CW_28SOJ</v>
          </cell>
        </row>
        <row r="1999">
          <cell r="A1999" t="str">
            <v>199907_FRTCJ_4M D-CW_28SOJ</v>
          </cell>
        </row>
        <row r="2000">
          <cell r="A2000" t="str">
            <v>199907_FRTCJ_4M D-CW_40SOJ</v>
          </cell>
        </row>
        <row r="2001">
          <cell r="A2001" t="str">
            <v>199907_FRTCJ_4M D-CW_40SOJ</v>
          </cell>
        </row>
        <row r="2002">
          <cell r="A2002" t="str">
            <v>199907_FRTCJ_4M D-CW_40SOJ</v>
          </cell>
        </row>
        <row r="2003">
          <cell r="A2003" t="str">
            <v>199907_FRTCJ_4M D-CW_40SOJ</v>
          </cell>
        </row>
        <row r="2004">
          <cell r="A2004" t="str">
            <v>199907_FRTCJ_4M D-CW_40SOJ</v>
          </cell>
        </row>
        <row r="2005">
          <cell r="A2005" t="str">
            <v>199907_FRTCJ_4M D-CW_40SOJ</v>
          </cell>
        </row>
        <row r="2006">
          <cell r="A2006" t="str">
            <v>199907_FRTCJ_4M D-CW_40SOJ</v>
          </cell>
        </row>
        <row r="2007">
          <cell r="A2007" t="str">
            <v>199907_FRTCJ_4M D-CW_40SOJ</v>
          </cell>
        </row>
        <row r="2008">
          <cell r="A2008" t="str">
            <v>199907_FRTCJ_64M D-C_32SOJ</v>
          </cell>
        </row>
        <row r="2009">
          <cell r="A2009" t="str">
            <v>199907_FRTCJ_64M D-C_32SOJ</v>
          </cell>
        </row>
        <row r="2010">
          <cell r="A2010" t="str">
            <v>199907_FRTCJ_64M D-C_32SOJ</v>
          </cell>
        </row>
        <row r="2011">
          <cell r="A2011" t="str">
            <v>199907_FRTCJ_64M D-C_32SOJ</v>
          </cell>
        </row>
        <row r="2012">
          <cell r="A2012" t="str">
            <v>199907_FRTCJ_64M D-C_32SOJ</v>
          </cell>
        </row>
        <row r="2013">
          <cell r="A2013" t="str">
            <v>199907_FRTCJ_64M D-C_32SOJ</v>
          </cell>
        </row>
        <row r="2014">
          <cell r="A2014" t="str">
            <v>199907_FRTCJ_64M D-C_32SOJ</v>
          </cell>
        </row>
        <row r="2015">
          <cell r="A2015" t="str">
            <v>199907_FRTCJ_64M D-C_32SOJ</v>
          </cell>
        </row>
        <row r="2016">
          <cell r="A2016" t="str">
            <v>199907_FRTCJ_64M D-C_32SOJ</v>
          </cell>
        </row>
        <row r="2017">
          <cell r="A2017" t="str">
            <v>199907_FRTCJ_64M D-C_32SOJ</v>
          </cell>
        </row>
        <row r="2018">
          <cell r="A2018" t="str">
            <v>199907_FRTCJ_64M D-C_32SOJ</v>
          </cell>
        </row>
        <row r="2019">
          <cell r="A2019" t="str">
            <v>199907_FRTCJ_64M D-C_32SOJ</v>
          </cell>
        </row>
        <row r="2020">
          <cell r="A2020" t="str">
            <v>199907_FRTCJ_64M D-C_32SOJ</v>
          </cell>
        </row>
        <row r="2021">
          <cell r="A2021" t="str">
            <v>199907_FRTCJ_64M D-C_32SOJ</v>
          </cell>
        </row>
        <row r="2022">
          <cell r="A2022" t="str">
            <v>199907_FRTCJ_64M D-C_32TSOP</v>
          </cell>
        </row>
        <row r="2023">
          <cell r="A2023" t="str">
            <v>199907_FRTCJ_64M D-C_32TSOP</v>
          </cell>
        </row>
        <row r="2024">
          <cell r="A2024" t="str">
            <v>199907_FRTCJ_64M D-C_32TSOP</v>
          </cell>
        </row>
        <row r="2025">
          <cell r="A2025" t="str">
            <v>199907_FRTCJ_64M D-C_32TSOP</v>
          </cell>
        </row>
        <row r="2026">
          <cell r="A2026" t="str">
            <v>199907_FRTCJ_64M D-C_32TSOP</v>
          </cell>
        </row>
        <row r="2027">
          <cell r="A2027" t="str">
            <v>199907_FRTCJ_64M D-C_32TSOP</v>
          </cell>
        </row>
        <row r="2028">
          <cell r="A2028" t="str">
            <v>199907_FRTCJ_64M D-C_32TSOP</v>
          </cell>
        </row>
        <row r="2029">
          <cell r="A2029" t="str">
            <v>199907_FRTCJ_64M D-C_32TSOP</v>
          </cell>
        </row>
        <row r="2030">
          <cell r="A2030" t="str">
            <v>199907_FRTCJ_64M D-C_32TSOP</v>
          </cell>
        </row>
        <row r="2031">
          <cell r="A2031" t="str">
            <v>199907_FRTCJ_64M D-C_32TSOP</v>
          </cell>
        </row>
        <row r="2032">
          <cell r="A2032" t="str">
            <v>199907_FRTCJ_64M D-C_32TSOP</v>
          </cell>
        </row>
        <row r="2033">
          <cell r="A2033" t="str">
            <v>199907_FRTCJ_64M D-C_32TSOP</v>
          </cell>
        </row>
        <row r="2034">
          <cell r="A2034" t="str">
            <v>199907_FRTCJ_64M D-C_32TSOP</v>
          </cell>
        </row>
        <row r="2035">
          <cell r="A2035" t="str">
            <v>199907_FRTCJ_64M D-C_32TSOP</v>
          </cell>
        </row>
        <row r="2036">
          <cell r="A2036" t="str">
            <v>199907_FRTCJ_64M D-C_32TSOP</v>
          </cell>
        </row>
        <row r="2037">
          <cell r="A2037" t="str">
            <v>199907_FRTCJ_64M D-C_32TSOP</v>
          </cell>
        </row>
        <row r="2038">
          <cell r="A2038" t="str">
            <v>199907_FRTCJ_64M D-C_32TSOP</v>
          </cell>
        </row>
        <row r="2039">
          <cell r="A2039" t="str">
            <v>199907_FRTCJ_64M D-C_32TSOP</v>
          </cell>
        </row>
        <row r="2040">
          <cell r="A2040" t="str">
            <v>199907_FRTCJ_64M D-C_32TSOP</v>
          </cell>
        </row>
        <row r="2041">
          <cell r="A2041" t="str">
            <v>199907_FRTCJ_64M D-C_32TSOP</v>
          </cell>
        </row>
        <row r="2042">
          <cell r="A2042" t="str">
            <v>199907_FRTCJ_64M D-C_32TSOP</v>
          </cell>
        </row>
        <row r="2043">
          <cell r="A2043" t="str">
            <v>199907_FRTCJ_64M D-C_32TSOP</v>
          </cell>
        </row>
        <row r="2044">
          <cell r="A2044" t="str">
            <v>199907_FRTCJ_64M D-C_32TSOP</v>
          </cell>
        </row>
        <row r="2045">
          <cell r="A2045" t="str">
            <v>199907_FRTCJ_64M D-C_32TSOP</v>
          </cell>
        </row>
        <row r="2046">
          <cell r="A2046" t="str">
            <v>199907_FRTCJ_64M D-C_50TSOP</v>
          </cell>
        </row>
        <row r="2047">
          <cell r="A2047" t="str">
            <v>199907_FRTCJ_64M D-C_50TSOP</v>
          </cell>
        </row>
        <row r="2048">
          <cell r="A2048" t="str">
            <v>199907_FRTCJ_64M D-C_50TSOP</v>
          </cell>
        </row>
        <row r="2049">
          <cell r="A2049" t="str">
            <v>199907_FRTCJ_64M D-C_50TSOP</v>
          </cell>
        </row>
        <row r="2050">
          <cell r="A2050" t="str">
            <v>199907_FRTCJ_64M D-C_50TSOP</v>
          </cell>
        </row>
        <row r="2051">
          <cell r="A2051" t="str">
            <v>199907_FRTCJ_64M D-C_50TSOP</v>
          </cell>
        </row>
        <row r="2052">
          <cell r="A2052" t="str">
            <v>199907_FRTCJ_64M D-C_50TSOP</v>
          </cell>
        </row>
        <row r="2053">
          <cell r="A2053" t="str">
            <v>199907_FRTCJ_64M D-C_50TSOP</v>
          </cell>
        </row>
        <row r="2054">
          <cell r="A2054" t="str">
            <v>199907_FRTCJ_64M D-C_50TSOP</v>
          </cell>
        </row>
        <row r="2055">
          <cell r="A2055" t="str">
            <v>199907_FRTCJ_64M D-C_50TSOP</v>
          </cell>
        </row>
        <row r="2056">
          <cell r="A2056" t="str">
            <v>199907_FRTCJ_64M D-C_50TSOP</v>
          </cell>
        </row>
        <row r="2057">
          <cell r="A2057" t="str">
            <v>199907_FRTCJ_64M D-C_50TSOP</v>
          </cell>
        </row>
        <row r="2058">
          <cell r="A2058" t="str">
            <v>199907_FRTCJ_64M D-C_50TSOP</v>
          </cell>
        </row>
        <row r="2059">
          <cell r="A2059" t="str">
            <v>199907_FRTCJ_64M D-C_50TSOP</v>
          </cell>
        </row>
        <row r="2060">
          <cell r="A2060" t="str">
            <v>199907_FRTCJ_64M D-C_50TSOP</v>
          </cell>
        </row>
        <row r="2061">
          <cell r="A2061" t="str">
            <v>199907_FRTCJ_64M SD-C_54TSOP(X16)</v>
          </cell>
        </row>
        <row r="2062">
          <cell r="A2062" t="str">
            <v>199907_FRTCJ_64M SD-C_54TSOP(X16)</v>
          </cell>
        </row>
        <row r="2063">
          <cell r="A2063" t="str">
            <v>199907_FRTCJ_64M SD-C_54TSOP(X16)</v>
          </cell>
        </row>
        <row r="2064">
          <cell r="A2064" t="str">
            <v>199907_FRTCJ_64M SD-C_54TSOP(X16)</v>
          </cell>
        </row>
        <row r="2065">
          <cell r="A2065" t="str">
            <v>199907_FRTCJ_64M SD-C_54TSOP(X16)</v>
          </cell>
        </row>
        <row r="2066">
          <cell r="A2066" t="str">
            <v>199907_FRTCJ_64M SD-C_54TSOP(X16)</v>
          </cell>
        </row>
        <row r="2067">
          <cell r="A2067" t="str">
            <v>199907_FRTCJ_64M SD-C_54TSOP(X16)</v>
          </cell>
        </row>
        <row r="2068">
          <cell r="A2068" t="str">
            <v>199907_FRTCJ_64M SD-C_54TSOP(X16)</v>
          </cell>
        </row>
        <row r="2069">
          <cell r="A2069" t="str">
            <v>199907_FRTCJ_64M SD-C_54TSOP(X16)</v>
          </cell>
        </row>
        <row r="2070">
          <cell r="A2070" t="str">
            <v>199907_FRTCJ_64M SD-C_54TSOP(X16)</v>
          </cell>
        </row>
        <row r="2071">
          <cell r="A2071" t="str">
            <v>199907_FRTCJ_64M SD-C_54TSOP(X16)</v>
          </cell>
        </row>
        <row r="2072">
          <cell r="A2072" t="str">
            <v>199907_FRTCJ_64M SD-C_54TSOP(X16)</v>
          </cell>
        </row>
        <row r="2073">
          <cell r="A2073" t="str">
            <v>199907_FRTCJ_64M SD-C_54TSOP(X16)</v>
          </cell>
        </row>
        <row r="2074">
          <cell r="A2074" t="str">
            <v>199907_FRTCJ_64M SD-C_54TSOP(X16)</v>
          </cell>
        </row>
        <row r="2075">
          <cell r="A2075" t="str">
            <v>199907_FRTCJ_64M SD-C_54TSOP(X16)</v>
          </cell>
        </row>
        <row r="2076">
          <cell r="A2076" t="str">
            <v>199907_FRTCJ_64M SD-C_54TSOP(X16)</v>
          </cell>
        </row>
        <row r="2077">
          <cell r="A2077" t="str">
            <v>199907_FRTCJ_64M SD-C_54TSOP(X16)</v>
          </cell>
        </row>
        <row r="2078">
          <cell r="A2078" t="str">
            <v>199907_FRTCJ_64M SD-C_54TSOP(X16)</v>
          </cell>
        </row>
        <row r="2079">
          <cell r="A2079" t="str">
            <v>199907_FRTCJ_64M SD-C_54TSOP(X16)</v>
          </cell>
        </row>
        <row r="2080">
          <cell r="A2080" t="str">
            <v>199907_FRTCJ_64M SD-C_54TSOP(X16)</v>
          </cell>
        </row>
        <row r="2081">
          <cell r="A2081" t="str">
            <v>199907_FRTCJ_64M SD-C_54TSOP(X4)</v>
          </cell>
        </row>
        <row r="2082">
          <cell r="A2082" t="str">
            <v>199907_FRTCJ_64M SD-C_54TSOP(X4)</v>
          </cell>
        </row>
        <row r="2083">
          <cell r="A2083" t="str">
            <v>199907_FRTCJ_64M SD-C_54TSOP(X4)</v>
          </cell>
        </row>
        <row r="2084">
          <cell r="A2084" t="str">
            <v>199907_FRTCJ_64M SD-C_54TSOP(X4)</v>
          </cell>
        </row>
        <row r="2085">
          <cell r="A2085" t="str">
            <v>199907_FRTCJ_64M SD-C_54TSOP(X4)</v>
          </cell>
        </row>
        <row r="2086">
          <cell r="A2086" t="str">
            <v>199907_FRTCJ_64M SD-C_54TSOP(X4)</v>
          </cell>
        </row>
        <row r="2087">
          <cell r="A2087" t="str">
            <v>199907_FRTCJ_64M SD-C_54TSOP(X4)</v>
          </cell>
        </row>
        <row r="2088">
          <cell r="A2088" t="str">
            <v>199907_FRTCJ_64M SD-C_54TSOP(X4)</v>
          </cell>
        </row>
        <row r="2089">
          <cell r="A2089" t="str">
            <v>199907_FRTCJ_64M SD-C_54TSOP(X4)</v>
          </cell>
        </row>
        <row r="2090">
          <cell r="A2090" t="str">
            <v>199907_FRTCJ_64M SD-C_54TSOP(X4)</v>
          </cell>
        </row>
        <row r="2091">
          <cell r="A2091" t="str">
            <v>199907_FRTCJ_64M SD-C_54TSOP(X4)</v>
          </cell>
        </row>
        <row r="2092">
          <cell r="A2092" t="str">
            <v>199907_FRTCJ_64M SD-C_54TSOP(X4)</v>
          </cell>
        </row>
        <row r="2093">
          <cell r="A2093" t="str">
            <v>199907_FRTCJ_64M SD-C_54TSOP(X8)</v>
          </cell>
        </row>
        <row r="2094">
          <cell r="A2094" t="str">
            <v>199907_FRTCJ_64M SD-C_54TSOP(X8)</v>
          </cell>
        </row>
        <row r="2095">
          <cell r="A2095" t="str">
            <v>199907_FRTCJ_64M SD-C_54TSOP(X8)</v>
          </cell>
        </row>
        <row r="2096">
          <cell r="A2096" t="str">
            <v>199907_FRTCJ_64M SD-C_54TSOP(X8)</v>
          </cell>
        </row>
        <row r="2097">
          <cell r="A2097" t="str">
            <v>199907_FRTCJ_64M SD-C_54TSOP(X8)</v>
          </cell>
        </row>
        <row r="2098">
          <cell r="A2098" t="str">
            <v>199907_FRTCJ_64M SD-C_54TSOP(X8)</v>
          </cell>
        </row>
        <row r="2099">
          <cell r="A2099" t="str">
            <v>199907_FRTCJ_64M SD-C_54TSOP(X8)</v>
          </cell>
        </row>
        <row r="2100">
          <cell r="A2100" t="str">
            <v>199907_FRTCJ_64M SD-C_54TSOP(X8)</v>
          </cell>
        </row>
        <row r="2101">
          <cell r="A2101" t="str">
            <v>199907_FRTCJ_64M SD-C_54TSOP(X8)</v>
          </cell>
        </row>
        <row r="2102">
          <cell r="A2102" t="str">
            <v>199907_FRTCJ_64M SD-C_54TSOP(X8)</v>
          </cell>
        </row>
        <row r="2103">
          <cell r="A2103" t="str">
            <v>199907_FRTCJ_64M SD-C_54TSOP(X8)</v>
          </cell>
        </row>
        <row r="2104">
          <cell r="A2104" t="str">
            <v>199907_FRTCJ_64M SD-C_54TSOP(X8)</v>
          </cell>
        </row>
        <row r="2105">
          <cell r="A2105" t="str">
            <v>199907_FRTCJ_64M SD-C_54TSOP(X8)</v>
          </cell>
        </row>
        <row r="2106">
          <cell r="A2106" t="str">
            <v>199907_FRTCJ_64M SD-C_54TSOP(X8)</v>
          </cell>
        </row>
        <row r="2107">
          <cell r="A2107" t="str">
            <v>199907_FRTCJ_64M SD-C_54TSOP(X8)</v>
          </cell>
        </row>
        <row r="2108">
          <cell r="A2108" t="str">
            <v>199907_FRTCJ_64M SD-C_54TSOP(X8)</v>
          </cell>
        </row>
        <row r="2109">
          <cell r="A2109" t="str">
            <v>199907_FRTCJ_64M SD-C_54TSOP(X8)</v>
          </cell>
        </row>
        <row r="2110">
          <cell r="A2110" t="str">
            <v>199907_FRTCJ_64M SD-C_54TSOP(X8)</v>
          </cell>
        </row>
        <row r="2111">
          <cell r="A2111" t="str">
            <v>199907_FRTCJ_64M SD-C_54TSOP(X8)</v>
          </cell>
        </row>
        <row r="2112">
          <cell r="A2112" t="str">
            <v>199907_FRTCJ_64M SD-C_54TSOP(X8)</v>
          </cell>
        </row>
        <row r="2113">
          <cell r="A2113" t="str">
            <v>199907_FRTCJ_64M SD-C_54TSOP(X8)</v>
          </cell>
        </row>
        <row r="2114">
          <cell r="A2114" t="str">
            <v>199907_FRTCJ_64M SD-C_54TSOP(X8)</v>
          </cell>
        </row>
        <row r="2115">
          <cell r="A2115" t="str">
            <v>199907_FRTCJ_64M SD-C_54TSOP(X8)</v>
          </cell>
        </row>
        <row r="2116">
          <cell r="A2116" t="str">
            <v>199907_FRTCJ_64M SD-C_54TSOP(X8)</v>
          </cell>
        </row>
        <row r="2117">
          <cell r="A2117" t="str">
            <v>199907_FRTCJ_64M SD-C_54TSOP(X8)</v>
          </cell>
        </row>
        <row r="2118">
          <cell r="A2118" t="str">
            <v>199907_FRTCJ_64M SD-C_54TSOP(X8)</v>
          </cell>
        </row>
        <row r="2119">
          <cell r="A2119" t="str">
            <v>199907_FRTCJ_64M SD-C_54TSOP(X8)</v>
          </cell>
        </row>
        <row r="2120">
          <cell r="A2120" t="str">
            <v>199907_FRTCJ_64M SD-C_54TSOP(X8)</v>
          </cell>
        </row>
        <row r="2121">
          <cell r="A2121" t="str">
            <v>199907_FRTCJ_64M SD-C_54TSOP(X8)</v>
          </cell>
        </row>
        <row r="2122">
          <cell r="A2122" t="str">
            <v>199907_FRTCJ_64M SD-LE_54TSOP(X4)</v>
          </cell>
        </row>
        <row r="2123">
          <cell r="A2123" t="str">
            <v>199907_FRTCJ_64M SD-LE_54TSOP(X4)</v>
          </cell>
        </row>
        <row r="2124">
          <cell r="A2124" t="str">
            <v>199907_FRTCJ_64M SD-LE_54TSOP(X4)</v>
          </cell>
        </row>
        <row r="2125">
          <cell r="A2125" t="str">
            <v>199907_FRTCJ_64M SD-LE_54TSOP(X4)</v>
          </cell>
        </row>
        <row r="2126">
          <cell r="A2126" t="str">
            <v>199907_FRTCJ_64M SD-LE_54TSOP(X4)</v>
          </cell>
        </row>
        <row r="2127">
          <cell r="A2127" t="str">
            <v>199907_FRTCJ_64M SD-LE_54TSOP(X4)</v>
          </cell>
        </row>
        <row r="2128">
          <cell r="A2128" t="str">
            <v>199907_FRTCJ_64M SD-LE_54TSOP(X8)</v>
          </cell>
        </row>
        <row r="2129">
          <cell r="A2129" t="str">
            <v>199907_FRTCJ_64M SD-LE_54TSOP(X8)</v>
          </cell>
        </row>
        <row r="2130">
          <cell r="A2130" t="str">
            <v>199907_FRTCJ_64M SD-LE_54TSOP(X8)</v>
          </cell>
        </row>
        <row r="2131">
          <cell r="A2131" t="str">
            <v>199907_FRTCJ_64M SD-LE_54TSOP(X8)</v>
          </cell>
        </row>
        <row r="2132">
          <cell r="A2132" t="str">
            <v>199907_FRTCJ_64M SD-LE_54TSOP(X8)</v>
          </cell>
        </row>
        <row r="2133">
          <cell r="A2133" t="str">
            <v>199907_FRTCJ_64M SD-LE_54TSOP(X8)</v>
          </cell>
        </row>
        <row r="2134">
          <cell r="A2134" t="str">
            <v>199907_FRTCJ_64M SD-LE_54TSOP(X8)</v>
          </cell>
        </row>
        <row r="2135">
          <cell r="A2135" t="str">
            <v>199907_FRTCJ_64M SD-LE_54TSOP(X8)</v>
          </cell>
        </row>
        <row r="2136">
          <cell r="A2136" t="str">
            <v>199907_FRTCJ_64M SD-LE_54TSOP(X8)</v>
          </cell>
        </row>
        <row r="2137">
          <cell r="A2137" t="str">
            <v>199907_FRTCJ_64M SD-LE_54TSOP(X8)</v>
          </cell>
        </row>
        <row r="2138">
          <cell r="A2138" t="str">
            <v>199907_FRTCJ_64M SD-LE_54TSOP(X8)</v>
          </cell>
        </row>
        <row r="2139">
          <cell r="A2139" t="str">
            <v>199907_FRTCJ_64M SD-LE_54TSOP(X8)</v>
          </cell>
        </row>
        <row r="2140">
          <cell r="A2140" t="str">
            <v>199907_FRTCJ_64M SD-LE_54TSOP(X8)</v>
          </cell>
        </row>
        <row r="2141">
          <cell r="A2141" t="str">
            <v>199907_FRTCJ_64M SD-LE_54TSOP(X8)</v>
          </cell>
        </row>
        <row r="2142">
          <cell r="A2142" t="str">
            <v>199907_FRTCJ_64M SD-LE_54TSOP(X8)</v>
          </cell>
        </row>
        <row r="2143">
          <cell r="A2143" t="str">
            <v>199907_FRTCJ_64M SD-LE_54TSOP(X8)</v>
          </cell>
        </row>
        <row r="2144">
          <cell r="A2144" t="str">
            <v>199907_FRTCJ_64M SD-LE_54TSOP(X8)</v>
          </cell>
        </row>
        <row r="2145">
          <cell r="A2145" t="str">
            <v>199907_FRTCJ_64M SD-LE_54TSOP(X8)</v>
          </cell>
        </row>
        <row r="2146">
          <cell r="A2146" t="str">
            <v>199907_FRTCJ_64M SD-LE_54TSOP(X8)</v>
          </cell>
        </row>
        <row r="2147">
          <cell r="A2147" t="str">
            <v>199907_FRTCJ_64M SD-LX_54TSOP(X4)</v>
          </cell>
        </row>
        <row r="2148">
          <cell r="A2148" t="str">
            <v>199907_FRTCJ_64M SD-LX_54TSOP(X4)</v>
          </cell>
        </row>
        <row r="2149">
          <cell r="A2149" t="str">
            <v>199907_FRTCJ_64M SD-LX_54TSOP(X8)</v>
          </cell>
        </row>
        <row r="2150">
          <cell r="A2150" t="str">
            <v>199907_FRTCJ_64M SD-LX_54TSOP(X8)</v>
          </cell>
        </row>
        <row r="2151">
          <cell r="A2151" t="str">
            <v>199907_FRTCJ_64M SD-LX_54TSOP(X8)</v>
          </cell>
        </row>
        <row r="2152">
          <cell r="A2152" t="str">
            <v>199907_FRTCJ_64M SD-LX_54TSOP(X8)</v>
          </cell>
        </row>
        <row r="2153">
          <cell r="A2153" t="str">
            <v>199907_FRTCJ_72M DRD_74BGA</v>
          </cell>
        </row>
        <row r="2154">
          <cell r="A2154" t="str">
            <v>199907_FRTCJ_72M DRD_74BGA</v>
          </cell>
        </row>
        <row r="2155">
          <cell r="A2155" t="str">
            <v>199907_FRTCJ_72M DRD_74BGA</v>
          </cell>
        </row>
        <row r="2156">
          <cell r="A2156" t="str">
            <v>199907_FRTCJ_72M DRD_74BGA</v>
          </cell>
        </row>
        <row r="2157">
          <cell r="A2157" t="str">
            <v>199907_FRTCJ_72M DRD_74BGA</v>
          </cell>
        </row>
        <row r="2158">
          <cell r="A2158" t="str">
            <v>199907_FRTCJ_72M DRD_74BGA</v>
          </cell>
        </row>
        <row r="2159">
          <cell r="A2159" t="str">
            <v>199908_FRTCJ_128M SD-A_54TSOP(X16)</v>
          </cell>
        </row>
        <row r="2160">
          <cell r="A2160" t="str">
            <v>199908_FRTCJ_128M SD-A_54TSOP(X16)</v>
          </cell>
        </row>
        <row r="2161">
          <cell r="A2161" t="str">
            <v>199908_FRTCJ_128M SD-A_54TSOP(X16)</v>
          </cell>
        </row>
        <row r="2162">
          <cell r="A2162" t="str">
            <v>199908_FRTCJ_128M SD-A_54TSOP(X16)</v>
          </cell>
        </row>
        <row r="2163">
          <cell r="A2163" t="str">
            <v>199908_FRTCJ_128M SD-A_54TSOP(X16)</v>
          </cell>
        </row>
        <row r="2164">
          <cell r="A2164" t="str">
            <v>199908_FRTCJ_128M SD-A_54TSOP(X16)</v>
          </cell>
        </row>
        <row r="2165">
          <cell r="A2165" t="str">
            <v>199908_FRTCJ_128M SD-A_54TSOP(X16)</v>
          </cell>
        </row>
        <row r="2166">
          <cell r="A2166" t="str">
            <v>199908_FRTCJ_128M SD-A_54TSOP(X16)</v>
          </cell>
        </row>
        <row r="2167">
          <cell r="A2167" t="str">
            <v>199908_FRTCJ_128M SD-A_54TSOP(X4)</v>
          </cell>
        </row>
        <row r="2168">
          <cell r="A2168" t="str">
            <v>199908_FRTCJ_128M SD-A_54TSOP(X4)</v>
          </cell>
        </row>
        <row r="2169">
          <cell r="A2169" t="str">
            <v>199908_FRTCJ_128M SD-A_54TSOP(X4)</v>
          </cell>
        </row>
        <row r="2170">
          <cell r="A2170" t="str">
            <v>199908_FRTCJ_128M SD-A_54TSOP(X4)</v>
          </cell>
        </row>
        <row r="2171">
          <cell r="A2171" t="str">
            <v>199908_FRTCJ_128M SD-A_54TSOP(X4)</v>
          </cell>
        </row>
        <row r="2172">
          <cell r="A2172" t="str">
            <v>199908_FRTCJ_128M SD-A_54TSOP(X4)</v>
          </cell>
        </row>
        <row r="2173">
          <cell r="A2173" t="str">
            <v>199908_FRTCJ_128M SD-A_54TSOP(X4)</v>
          </cell>
        </row>
        <row r="2174">
          <cell r="A2174" t="str">
            <v>199908_FRTCJ_128M SD-A_54TSOP(X4)</v>
          </cell>
        </row>
        <row r="2175">
          <cell r="A2175" t="str">
            <v>199908_FRTCJ_128M SD-A_54TSOP(X8)</v>
          </cell>
        </row>
        <row r="2176">
          <cell r="A2176" t="str">
            <v>199908_FRTCJ_128M SD-A_54TSOP(X8)</v>
          </cell>
        </row>
        <row r="2177">
          <cell r="A2177" t="str">
            <v>199908_FRTCJ_128M SD-A_54TSOP(X8)</v>
          </cell>
        </row>
        <row r="2178">
          <cell r="A2178" t="str">
            <v>199908_FRTCJ_128M SD-A_54TSOP(X8)</v>
          </cell>
        </row>
        <row r="2179">
          <cell r="A2179" t="str">
            <v>199908_FRTCJ_128M SD-A_54TSOP(X8)</v>
          </cell>
        </row>
        <row r="2180">
          <cell r="A2180" t="str">
            <v>199908_FRTCJ_128M SD-A_54TSOP(X8)</v>
          </cell>
        </row>
        <row r="2181">
          <cell r="A2181" t="str">
            <v>199908_FRTCJ_128M SD-A_54TSOP(X8)</v>
          </cell>
        </row>
        <row r="2182">
          <cell r="A2182" t="str">
            <v>199908_FRTCJ_128M SD-A_54TSOP(X8)</v>
          </cell>
        </row>
        <row r="2183">
          <cell r="A2183" t="str">
            <v>199908_FRTCJ_16M D-C_24SOJ</v>
          </cell>
        </row>
        <row r="2184">
          <cell r="A2184" t="str">
            <v>199908_FRTCJ_16M D-C_24SOJ</v>
          </cell>
        </row>
        <row r="2185">
          <cell r="A2185" t="str">
            <v>199908_FRTCJ_16M D-C_24SOJ</v>
          </cell>
        </row>
        <row r="2186">
          <cell r="A2186" t="str">
            <v>199908_FRTCJ_16M D-C_24SOJ</v>
          </cell>
        </row>
        <row r="2187">
          <cell r="A2187" t="str">
            <v>199908_FRTCJ_16M D-C_24SOJ</v>
          </cell>
        </row>
        <row r="2188">
          <cell r="A2188" t="str">
            <v>199908_FRTCJ_16M D-C_24SOJ</v>
          </cell>
        </row>
        <row r="2189">
          <cell r="A2189" t="str">
            <v>199908_FRTCJ_16M D-C_24SOJ</v>
          </cell>
        </row>
        <row r="2190">
          <cell r="A2190" t="str">
            <v>199908_FRTCJ_16M D-C_24SOJ</v>
          </cell>
        </row>
        <row r="2191">
          <cell r="A2191" t="str">
            <v>199908_FRTCJ_16M D-C_24SOJ</v>
          </cell>
        </row>
        <row r="2192">
          <cell r="A2192" t="str">
            <v>199908_FRTCJ_16M D-C_24SOJ</v>
          </cell>
        </row>
        <row r="2193">
          <cell r="A2193" t="str">
            <v>199908_FRTCJ_16M D-C_24SOJ</v>
          </cell>
        </row>
        <row r="2194">
          <cell r="A2194" t="str">
            <v>199908_FRTCJ_16M D-C_24SOJ</v>
          </cell>
        </row>
        <row r="2195">
          <cell r="A2195" t="str">
            <v>199908_FRTCJ_16M D-C_24SOJ</v>
          </cell>
        </row>
        <row r="2196">
          <cell r="A2196" t="str">
            <v>199908_FRTCJ_16M D-C_24SOJ</v>
          </cell>
        </row>
        <row r="2197">
          <cell r="A2197" t="str">
            <v>199908_FRTCJ_16M D-C_24SOJ</v>
          </cell>
        </row>
        <row r="2198">
          <cell r="A2198" t="str">
            <v>199908_FRTCJ_16M D-C_24TSOP</v>
          </cell>
        </row>
        <row r="2199">
          <cell r="A2199" t="str">
            <v>199908_FRTCJ_16M D-C_24TSOP</v>
          </cell>
        </row>
        <row r="2200">
          <cell r="A2200" t="str">
            <v>199908_FRTCJ_16M D-C_24TSOP</v>
          </cell>
        </row>
        <row r="2201">
          <cell r="A2201" t="str">
            <v>199908_FRTCJ_16M D-C_24TSOP</v>
          </cell>
        </row>
        <row r="2202">
          <cell r="A2202" t="str">
            <v>199908_FRTCJ_16M D-C_24TSOP</v>
          </cell>
        </row>
        <row r="2203">
          <cell r="A2203" t="str">
            <v>199908_FRTCJ_16M D-C_24TSOP</v>
          </cell>
        </row>
        <row r="2204">
          <cell r="A2204" t="str">
            <v>199908_FRTCJ_16M D-C_24TSOP</v>
          </cell>
        </row>
        <row r="2205">
          <cell r="A2205" t="str">
            <v>199908_FRTCJ_16M D-C_24TSOP</v>
          </cell>
        </row>
        <row r="2206">
          <cell r="A2206" t="str">
            <v>199908_FRTCJ_16M D-C_24TSOP</v>
          </cell>
        </row>
        <row r="2207">
          <cell r="A2207" t="str">
            <v>199908_FRTCJ_16M D-C_24TSOP</v>
          </cell>
        </row>
        <row r="2208">
          <cell r="A2208" t="str">
            <v>199908_FRTCJ_16M D-C_24TSOP</v>
          </cell>
        </row>
        <row r="2209">
          <cell r="A2209" t="str">
            <v>199908_FRTCJ_16M D-C_24TSOP</v>
          </cell>
        </row>
        <row r="2210">
          <cell r="A2210" t="str">
            <v>199908_FRTCJ_16M D-C_24TSOP</v>
          </cell>
        </row>
        <row r="2211">
          <cell r="A2211" t="str">
            <v>199908_FRTCJ_16M D-C_28BLP</v>
          </cell>
        </row>
        <row r="2212">
          <cell r="A2212" t="str">
            <v>199908_FRTCJ_16M D-C_28BLP</v>
          </cell>
        </row>
        <row r="2213">
          <cell r="A2213" t="str">
            <v>199908_FRTCJ_16M D-C_28SOJ</v>
          </cell>
        </row>
        <row r="2214">
          <cell r="A2214" t="str">
            <v>199908_FRTCJ_16M D-C_28SOJ</v>
          </cell>
        </row>
        <row r="2215">
          <cell r="A2215" t="str">
            <v>199908_FRTCJ_16M D-C_28SOJ</v>
          </cell>
        </row>
        <row r="2216">
          <cell r="A2216" t="str">
            <v>199908_FRTCJ_16M D-C_28SOJ</v>
          </cell>
        </row>
        <row r="2217">
          <cell r="A2217" t="str">
            <v>199908_FRTCJ_16M D-C_28SOJ</v>
          </cell>
        </row>
        <row r="2218">
          <cell r="A2218" t="str">
            <v>199908_FRTCJ_16M D-C_28SOJ</v>
          </cell>
        </row>
        <row r="2219">
          <cell r="A2219" t="str">
            <v>199908_FRTCJ_16M D-C_28SOJ</v>
          </cell>
        </row>
        <row r="2220">
          <cell r="A2220" t="str">
            <v>199908_FRTCJ_16M D-C_28SOJ</v>
          </cell>
        </row>
        <row r="2221">
          <cell r="A2221" t="str">
            <v>199908_FRTCJ_16M D-C_28TSOP</v>
          </cell>
        </row>
        <row r="2222">
          <cell r="A2222" t="str">
            <v>199908_FRTCJ_16M D-C_28TSOP</v>
          </cell>
        </row>
        <row r="2223">
          <cell r="A2223" t="str">
            <v>199908_FRTCJ_16M D-C_28TSOP</v>
          </cell>
        </row>
        <row r="2224">
          <cell r="A2224" t="str">
            <v>199908_FRTCJ_16M D-C_28TSOP</v>
          </cell>
        </row>
        <row r="2225">
          <cell r="A2225" t="str">
            <v>199908_FRTCJ_16M D-C_28TSOP</v>
          </cell>
        </row>
        <row r="2226">
          <cell r="A2226" t="str">
            <v>199908_FRTCJ_16M D-C_28TSOP</v>
          </cell>
        </row>
        <row r="2227">
          <cell r="A2227" t="str">
            <v>199908_FRTCJ_16M D-C_28TSOP</v>
          </cell>
        </row>
        <row r="2228">
          <cell r="A2228" t="str">
            <v>199908_FRTCJ_16M D-C_28TSOP</v>
          </cell>
        </row>
        <row r="2229">
          <cell r="A2229" t="str">
            <v>199908_FRTCJ_16M D-C_28TSOP</v>
          </cell>
        </row>
        <row r="2230">
          <cell r="A2230" t="str">
            <v>199908_FRTCJ_16M D-CW_42SOJ</v>
          </cell>
        </row>
        <row r="2231">
          <cell r="A2231" t="str">
            <v>199908_FRTCJ_16M D-CW_42SOJ</v>
          </cell>
        </row>
        <row r="2232">
          <cell r="A2232" t="str">
            <v>199908_FRTCJ_16M D-CW_42SOJ</v>
          </cell>
        </row>
        <row r="2233">
          <cell r="A2233" t="str">
            <v>199908_FRTCJ_16M D-CW_42SOJ</v>
          </cell>
        </row>
        <row r="2234">
          <cell r="A2234" t="str">
            <v>199908_FRTCJ_16M D-CW_42SOJ</v>
          </cell>
        </row>
        <row r="2235">
          <cell r="A2235" t="str">
            <v>199908_FRTCJ_16M D-CW_42SOJ</v>
          </cell>
        </row>
        <row r="2236">
          <cell r="A2236" t="str">
            <v>199908_FRTCJ_16M D-CW_42SOJ</v>
          </cell>
        </row>
        <row r="2237">
          <cell r="A2237" t="str">
            <v>199908_FRTCJ_16M D-CW_42SOJ</v>
          </cell>
        </row>
        <row r="2238">
          <cell r="A2238" t="str">
            <v>199908_FRTCJ_16M D-CW_42SOJ</v>
          </cell>
        </row>
        <row r="2239">
          <cell r="A2239" t="str">
            <v>199908_FRTCJ_16M D-CW_42SOJ</v>
          </cell>
        </row>
        <row r="2240">
          <cell r="A2240" t="str">
            <v>199908_FRTCJ_16M D-CW_42SOJ</v>
          </cell>
        </row>
        <row r="2241">
          <cell r="A2241" t="str">
            <v>199908_FRTCJ_16M D-CW_42SOJ</v>
          </cell>
        </row>
        <row r="2242">
          <cell r="A2242" t="str">
            <v>199908_FRTCJ_16M D-CW_42SOJ</v>
          </cell>
        </row>
        <row r="2243">
          <cell r="A2243" t="str">
            <v>199908_FRTCJ_16M D-CW_42SOJ</v>
          </cell>
        </row>
        <row r="2244">
          <cell r="A2244" t="str">
            <v>199908_FRTCJ_16M D-CW_44TSOP</v>
          </cell>
        </row>
        <row r="2245">
          <cell r="A2245" t="str">
            <v>199908_FRTCJ_16M D-CW_44TSOP</v>
          </cell>
        </row>
        <row r="2246">
          <cell r="A2246" t="str">
            <v>199908_FRTCJ_16M D-CW_44TSOP</v>
          </cell>
        </row>
        <row r="2247">
          <cell r="A2247" t="str">
            <v>199908_FRTCJ_16M D-CW_44TSOP</v>
          </cell>
        </row>
        <row r="2248">
          <cell r="A2248" t="str">
            <v>199908_FRTCJ_16M D-CW_44TSOP</v>
          </cell>
        </row>
        <row r="2249">
          <cell r="A2249" t="str">
            <v>199908_FRTCJ_16M D-CW_44TSOP</v>
          </cell>
        </row>
        <row r="2250">
          <cell r="A2250" t="str">
            <v>199908_FRTCJ_16M D-CW_44TSOP</v>
          </cell>
        </row>
        <row r="2251">
          <cell r="A2251" t="str">
            <v>199908_FRTCJ_16M D-CW_44TSOP</v>
          </cell>
        </row>
        <row r="2252">
          <cell r="A2252" t="str">
            <v>199908_FRTCJ_16M D-CW_44TSOP</v>
          </cell>
        </row>
        <row r="2253">
          <cell r="A2253" t="str">
            <v>199908_FRTCJ_16M D-CW_44TSOP</v>
          </cell>
        </row>
        <row r="2254">
          <cell r="A2254" t="str">
            <v>199908_FRTCJ_16M D-CW_44TSOP</v>
          </cell>
        </row>
        <row r="2255">
          <cell r="A2255" t="str">
            <v>199908_FRTCJ_16M D-CW_44TSOP</v>
          </cell>
        </row>
        <row r="2256">
          <cell r="A2256" t="str">
            <v>199908_FRTCJ_16M D-CW_44TSOP</v>
          </cell>
        </row>
        <row r="2257">
          <cell r="A2257" t="str">
            <v>199908_FRTCJ_16M D-CW_44TSOP</v>
          </cell>
        </row>
        <row r="2258">
          <cell r="A2258" t="str">
            <v>199908_FRTCJ_16M D-CW_44TSOP</v>
          </cell>
        </row>
        <row r="2259">
          <cell r="A2259" t="str">
            <v>199908_FRTCJ_16M D-CW_44TSOP</v>
          </cell>
        </row>
        <row r="2260">
          <cell r="A2260" t="str">
            <v>199908_FRTCJ_16M D-CW_44TSOP</v>
          </cell>
        </row>
        <row r="2261">
          <cell r="A2261" t="str">
            <v>199908_FRTCJ_16M D-CW_44TSOP</v>
          </cell>
        </row>
        <row r="2262">
          <cell r="A2262" t="str">
            <v>199908_FRTCJ_16M D-CW_44TSOP</v>
          </cell>
        </row>
        <row r="2263">
          <cell r="A2263" t="str">
            <v>199908_FRTCJ_16M D-CW_44TSOP</v>
          </cell>
        </row>
        <row r="2264">
          <cell r="A2264" t="str">
            <v>199908_FRTCJ_16M D-CW_44TSOP</v>
          </cell>
        </row>
        <row r="2265">
          <cell r="A2265" t="str">
            <v>199908_FRTCJ_16M D-CW_44TSOP</v>
          </cell>
        </row>
        <row r="2266">
          <cell r="A2266" t="str">
            <v>199908_FRTCJ_16M D-CW_44TSOP</v>
          </cell>
        </row>
        <row r="2267">
          <cell r="A2267" t="str">
            <v>199908_FRTCJ_16M D-CW_44TSOP</v>
          </cell>
        </row>
        <row r="2268">
          <cell r="A2268" t="str">
            <v>199908_FRTCJ_16M D-CW_44TSOP</v>
          </cell>
        </row>
        <row r="2269">
          <cell r="A2269" t="str">
            <v>199908_FRTCJ_16M D-CW_44TSOP</v>
          </cell>
        </row>
        <row r="2270">
          <cell r="A2270" t="str">
            <v>199908_FRTCJ_16M D-CW_44TSOP</v>
          </cell>
        </row>
        <row r="2271">
          <cell r="A2271" t="str">
            <v>199908_FRTCJ_16M D-CW_44TSOP</v>
          </cell>
        </row>
        <row r="2272">
          <cell r="A2272" t="str">
            <v>199908_FRTCJ_16M D-CW_44TSOP</v>
          </cell>
        </row>
        <row r="2273">
          <cell r="A2273" t="str">
            <v>199908_FRTCJ_16M SD-C_44TSOP</v>
          </cell>
        </row>
        <row r="2274">
          <cell r="A2274" t="str">
            <v>199908_FRTCJ_16M SD-C_44TSOP</v>
          </cell>
        </row>
        <row r="2275">
          <cell r="A2275" t="str">
            <v>199908_FRTCJ_16M SD-C_44TSOP</v>
          </cell>
        </row>
        <row r="2276">
          <cell r="A2276" t="str">
            <v>199908_FRTCJ_16M SD-C_44TSOP</v>
          </cell>
        </row>
        <row r="2277">
          <cell r="A2277" t="str">
            <v>199908_FRTCJ_16M SD-E_50TSOP</v>
          </cell>
        </row>
        <row r="2278">
          <cell r="A2278" t="str">
            <v>199908_FRTCJ_16M SD-E_50TSOP</v>
          </cell>
        </row>
        <row r="2279">
          <cell r="A2279" t="str">
            <v>199908_FRTCJ_16M SD-E_50TSOP</v>
          </cell>
        </row>
        <row r="2280">
          <cell r="A2280" t="str">
            <v>199908_FRTCJ_16M SD-E_50TSOP</v>
          </cell>
        </row>
        <row r="2281">
          <cell r="A2281" t="str">
            <v>199908_FRTCJ_16M SD-E_50TSOP</v>
          </cell>
        </row>
        <row r="2282">
          <cell r="A2282" t="str">
            <v>199908_FRTCJ_16M SD-E_50TSOP</v>
          </cell>
        </row>
        <row r="2283">
          <cell r="A2283" t="str">
            <v>199908_FRTCJ_16M SD-E_50TSOP</v>
          </cell>
        </row>
        <row r="2284">
          <cell r="A2284" t="str">
            <v>199908_FRTCJ_16M SD-E_50TSOP</v>
          </cell>
        </row>
        <row r="2285">
          <cell r="A2285" t="str">
            <v>199908_FRTCJ_16M SD-E_50TSOP</v>
          </cell>
        </row>
        <row r="2286">
          <cell r="A2286" t="str">
            <v>199908_FRTCJ_16M SD-E_50TSOP</v>
          </cell>
        </row>
        <row r="2287">
          <cell r="A2287" t="str">
            <v>199908_FRTCJ_16M SD-E_50TSOP</v>
          </cell>
        </row>
        <row r="2288">
          <cell r="A2288" t="str">
            <v>199908_FRTCJ_16M SD-E_50TSOP</v>
          </cell>
        </row>
        <row r="2289">
          <cell r="A2289" t="str">
            <v>199908_FRTCJ_1M SR-C_32DIP</v>
          </cell>
        </row>
        <row r="2290">
          <cell r="A2290" t="str">
            <v>199908_FRTCJ_1M SR-C_32SOP</v>
          </cell>
        </row>
        <row r="2291">
          <cell r="A2291" t="str">
            <v>199908_FRTCJ_1M SR-C_32SOP</v>
          </cell>
        </row>
        <row r="2292">
          <cell r="A2292" t="str">
            <v>199908_FRTCJ_1M SR-C_32SOP</v>
          </cell>
        </row>
        <row r="2293">
          <cell r="A2293" t="str">
            <v>199908_FRTCJ_1M SR-C_32SOP</v>
          </cell>
        </row>
        <row r="2294">
          <cell r="A2294" t="str">
            <v>199908_FRTCJ_1M SR-C_32SOP</v>
          </cell>
        </row>
        <row r="2295">
          <cell r="A2295" t="str">
            <v>199908_FRTCJ_1M SR-C_32SOP</v>
          </cell>
        </row>
        <row r="2296">
          <cell r="A2296" t="str">
            <v>199908_FRTCJ_1M SR-C_32SOP</v>
          </cell>
        </row>
        <row r="2297">
          <cell r="A2297" t="str">
            <v>199908_FRTCJ_1M SR-C_32SOP</v>
          </cell>
        </row>
        <row r="2298">
          <cell r="A2298" t="str">
            <v>199908_FRTCJ_1M SR-C_32SOP</v>
          </cell>
        </row>
        <row r="2299">
          <cell r="A2299" t="str">
            <v>199908_FRTCJ_1M SR-C_32STSOP</v>
          </cell>
        </row>
        <row r="2300">
          <cell r="A2300" t="str">
            <v>199908_FRTCJ_1M SR-C_32STSOP</v>
          </cell>
        </row>
        <row r="2301">
          <cell r="A2301" t="str">
            <v>199908_FRTCJ_1M SR-C_32STSOP</v>
          </cell>
        </row>
        <row r="2302">
          <cell r="A2302" t="str">
            <v>199908_FRTCJ_1M SR-C_32STSOP</v>
          </cell>
        </row>
        <row r="2303">
          <cell r="A2303" t="str">
            <v>199908_FRTCJ_1M SR-C_32STSOP</v>
          </cell>
        </row>
        <row r="2304">
          <cell r="A2304" t="str">
            <v>199908_FRTCJ_1M SR-C_32STSOP</v>
          </cell>
        </row>
        <row r="2305">
          <cell r="A2305" t="str">
            <v>199908_FRTCJ_1M SR-C_32TSOP</v>
          </cell>
        </row>
        <row r="2306">
          <cell r="A2306" t="str">
            <v>199908_FRTCJ_1M SR-C_32TSOP</v>
          </cell>
        </row>
        <row r="2307">
          <cell r="A2307" t="str">
            <v>199908_FRTCJ_1M SR-C_32TSOP</v>
          </cell>
        </row>
        <row r="2308">
          <cell r="A2308" t="str">
            <v>199908_FRTCJ_1M SR-C_32TSOP</v>
          </cell>
        </row>
        <row r="2309">
          <cell r="A2309" t="str">
            <v>199908_FRTCJ_1M SR-C_32TSOP</v>
          </cell>
        </row>
        <row r="2310">
          <cell r="A2310" t="str">
            <v>199908_FRTCJ_1M SR-D_32STSOP</v>
          </cell>
        </row>
        <row r="2311">
          <cell r="A2311" t="str">
            <v>199908_FRTCJ_1M SR-D_32STSOP</v>
          </cell>
        </row>
        <row r="2312">
          <cell r="A2312" t="str">
            <v>199908_FRTCJ_1M SR-D_32STSOP</v>
          </cell>
        </row>
        <row r="2313">
          <cell r="A2313" t="str">
            <v>199908_FRTCJ_1M SR-D_32STSOP</v>
          </cell>
        </row>
        <row r="2314">
          <cell r="A2314" t="str">
            <v>199908_FRTCJ_1M SR-D_32STSOP</v>
          </cell>
        </row>
        <row r="2315">
          <cell r="A2315" t="str">
            <v>199908_FRTCJ_1M SR-D_32STSOP</v>
          </cell>
        </row>
        <row r="2316">
          <cell r="A2316" t="str">
            <v>199908_FRTCJ_1M SR-D_32STSOP</v>
          </cell>
        </row>
        <row r="2317">
          <cell r="A2317" t="str">
            <v>199908_FRTCJ_1M SR-D_32STSOP</v>
          </cell>
        </row>
        <row r="2318">
          <cell r="A2318" t="str">
            <v>199908_FRTCJ_1M SR-D_32STSOP</v>
          </cell>
        </row>
        <row r="2319">
          <cell r="A2319" t="str">
            <v>199908_FRTCJ_1M SR-D_32STSOP</v>
          </cell>
        </row>
        <row r="2320">
          <cell r="A2320" t="str">
            <v>199908_FRTCJ_1M SR-D_32TSOP</v>
          </cell>
        </row>
        <row r="2321">
          <cell r="A2321" t="str">
            <v>199908_FRTCJ_1M SR-D_32TSOP</v>
          </cell>
        </row>
        <row r="2322">
          <cell r="A2322" t="str">
            <v>199908_FRTCJ_1M SR-DW_44TSOP</v>
          </cell>
        </row>
        <row r="2323">
          <cell r="A2323" t="str">
            <v>199908_FRTCJ_1M SR-DW_44TSOP</v>
          </cell>
        </row>
        <row r="2324">
          <cell r="A2324" t="str">
            <v>199908_FRTCJ_1M SR-DW_44TSOP</v>
          </cell>
        </row>
        <row r="2325">
          <cell r="A2325" t="str">
            <v>199908_FRTCJ_1M SR-DW_44TSOP</v>
          </cell>
        </row>
        <row r="2326">
          <cell r="A2326" t="str">
            <v>199908_FRTCJ_1M SR-DW_44TSOP</v>
          </cell>
        </row>
        <row r="2327">
          <cell r="A2327" t="str">
            <v>199908_FRTCJ_1M SR-DW_44TSOP</v>
          </cell>
        </row>
        <row r="2328">
          <cell r="A2328" t="str">
            <v>199908_FRTCJ_1M SR-DW_44TSOP</v>
          </cell>
        </row>
        <row r="2329">
          <cell r="A2329" t="str">
            <v>199908_FRTCJ_1M SR-DW_44TSOP</v>
          </cell>
        </row>
        <row r="2330">
          <cell r="A2330" t="str">
            <v>199908_FRTCJ_1M SR-E_32SOP</v>
          </cell>
        </row>
        <row r="2331">
          <cell r="A2331" t="str">
            <v>199908_FRTCJ_1M SR-E_32SOP</v>
          </cell>
        </row>
        <row r="2332">
          <cell r="A2332" t="str">
            <v>199908_FRTCJ_1M SR-E_32SOP</v>
          </cell>
        </row>
        <row r="2333">
          <cell r="A2333" t="str">
            <v>199908_FRTCJ_256K SR-C_28DIP</v>
          </cell>
        </row>
        <row r="2334">
          <cell r="A2334" t="str">
            <v>199908_FRTCJ_256K SR-C_28SOP</v>
          </cell>
        </row>
        <row r="2335">
          <cell r="A2335" t="str">
            <v>199908_FRTCJ_256K SR-C_28SOP</v>
          </cell>
        </row>
        <row r="2336">
          <cell r="A2336" t="str">
            <v>199908_FRTCJ_256K SR-C_28SOP</v>
          </cell>
        </row>
        <row r="2337">
          <cell r="A2337" t="str">
            <v>199908_FRTCJ_256K SR-C_28SOP</v>
          </cell>
        </row>
        <row r="2338">
          <cell r="A2338" t="str">
            <v>199908_FRTCJ_256K SR-C_28SOP</v>
          </cell>
        </row>
        <row r="2339">
          <cell r="A2339" t="str">
            <v>199908_FRTCJ_256K SR-C_28SOP</v>
          </cell>
        </row>
        <row r="2340">
          <cell r="A2340" t="str">
            <v>199908_FRTCJ_256K SR-C_28SOP</v>
          </cell>
        </row>
        <row r="2341">
          <cell r="A2341" t="str">
            <v>199908_FRTCJ_256K SR-C_28SOP</v>
          </cell>
        </row>
        <row r="2342">
          <cell r="A2342" t="str">
            <v>199908_FRTCJ_256K SR-C_28TSOP</v>
          </cell>
        </row>
        <row r="2343">
          <cell r="A2343" t="str">
            <v>199908_FRTCJ_256K SR-C_28TSOP</v>
          </cell>
        </row>
        <row r="2344">
          <cell r="A2344" t="str">
            <v>199908_FRTCJ_256K SR-C_28TSOP</v>
          </cell>
        </row>
        <row r="2345">
          <cell r="A2345" t="str">
            <v>199908_FRTCJ_256K SR-C_28TSOP</v>
          </cell>
        </row>
        <row r="2346">
          <cell r="A2346" t="str">
            <v>199908_FRTCJ_256K SR-C_28TSOP</v>
          </cell>
        </row>
        <row r="2347">
          <cell r="A2347" t="str">
            <v>199908_FRTCJ_256K SR-C_28TSOP</v>
          </cell>
        </row>
        <row r="2348">
          <cell r="A2348" t="str">
            <v>199908_FRTCJ_256K SR-C_28TSOP</v>
          </cell>
        </row>
        <row r="2349">
          <cell r="A2349" t="str">
            <v>199908_FRTCJ_256K SR-C_28TSOP</v>
          </cell>
        </row>
        <row r="2350">
          <cell r="A2350" t="str">
            <v>199908_FRTCJ_256K SR-C_28TSOP</v>
          </cell>
        </row>
        <row r="2351">
          <cell r="A2351" t="str">
            <v>199908_FRTCJ_256K SR-C_28TSOP</v>
          </cell>
        </row>
        <row r="2352">
          <cell r="A2352" t="str">
            <v>199908_FRTCJ_32M SD-LE_54TSOP(X8)</v>
          </cell>
        </row>
        <row r="2353">
          <cell r="A2353" t="str">
            <v>199908_FRTCJ_4M D-C_20SOJ</v>
          </cell>
        </row>
        <row r="2354">
          <cell r="A2354" t="str">
            <v>199908_FRTCJ_4M D-C_20SOJ</v>
          </cell>
        </row>
        <row r="2355">
          <cell r="A2355" t="str">
            <v>199908_FRTCJ_4M D-C_20SOJ</v>
          </cell>
        </row>
        <row r="2356">
          <cell r="A2356" t="str">
            <v>199908_FRTCJ_4M D-C_20SOJ</v>
          </cell>
        </row>
        <row r="2357">
          <cell r="A2357" t="str">
            <v>199908_FRTCJ_4M D-C_20SOJ</v>
          </cell>
        </row>
        <row r="2358">
          <cell r="A2358" t="str">
            <v>199908_FRTCJ_4M D-C_20SOJ</v>
          </cell>
        </row>
        <row r="2359">
          <cell r="A2359" t="str">
            <v>199908_FRTCJ_4M D-C_20SOJ</v>
          </cell>
        </row>
        <row r="2360">
          <cell r="A2360" t="str">
            <v>199908_FRTCJ_4M D-C_20SOJ</v>
          </cell>
        </row>
        <row r="2361">
          <cell r="A2361" t="str">
            <v>199908_FRTCJ_4M D-C_20SOJ</v>
          </cell>
        </row>
        <row r="2362">
          <cell r="A2362" t="str">
            <v>199908_FRTCJ_4M D-C_20SOJ</v>
          </cell>
        </row>
        <row r="2363">
          <cell r="A2363" t="str">
            <v>199908_FRTCJ_4M D-C_20SOJ</v>
          </cell>
        </row>
        <row r="2364">
          <cell r="A2364" t="str">
            <v>199908_FRTCJ_4M D-C_20SOJ</v>
          </cell>
        </row>
        <row r="2365">
          <cell r="A2365" t="str">
            <v>199908_FRTCJ_4M D-CW_28SOJ</v>
          </cell>
        </row>
        <row r="2366">
          <cell r="A2366" t="str">
            <v>199908_FRTCJ_4M D-CW_28SOJ</v>
          </cell>
        </row>
        <row r="2367">
          <cell r="A2367" t="str">
            <v>199908_FRTCJ_4M D-CW_28SOJ</v>
          </cell>
        </row>
        <row r="2368">
          <cell r="A2368" t="str">
            <v>199908_FRTCJ_4M D-CW_28SOJ</v>
          </cell>
        </row>
        <row r="2369">
          <cell r="A2369" t="str">
            <v>199908_FRTCJ_4M D-CW_28SOJ</v>
          </cell>
        </row>
        <row r="2370">
          <cell r="A2370" t="str">
            <v>199908_FRTCJ_4M D-CW_28SOJ</v>
          </cell>
        </row>
        <row r="2371">
          <cell r="A2371" t="str">
            <v>199908_FRTCJ_4M D-CW_40SOJ</v>
          </cell>
        </row>
        <row r="2372">
          <cell r="A2372" t="str">
            <v>199908_FRTCJ_4M D-CW_40SOJ</v>
          </cell>
        </row>
        <row r="2373">
          <cell r="A2373" t="str">
            <v>199908_FRTCJ_4M D-CW_40SOJ</v>
          </cell>
        </row>
        <row r="2374">
          <cell r="A2374" t="str">
            <v>199908_FRTCJ_4M D-CW_40SOJ</v>
          </cell>
        </row>
        <row r="2375">
          <cell r="A2375" t="str">
            <v>199908_FRTCJ_4M D-CW_40SOJ</v>
          </cell>
        </row>
        <row r="2376">
          <cell r="A2376" t="str">
            <v>199908_FRTCJ_4M D-CW_40SOJ</v>
          </cell>
        </row>
        <row r="2377">
          <cell r="A2377" t="str">
            <v>199908_FRTCJ_4M D-CW_40SOJ</v>
          </cell>
        </row>
        <row r="2378">
          <cell r="A2378" t="str">
            <v>199908_FRTCJ_4M D-CW_40SOJ</v>
          </cell>
        </row>
        <row r="2379">
          <cell r="A2379" t="str">
            <v>199908_FRTCJ_4M D-CW_40SOJ</v>
          </cell>
        </row>
        <row r="2380">
          <cell r="A2380" t="str">
            <v>199908_FRTCJ_4M D-CW_40SOJ</v>
          </cell>
        </row>
        <row r="2381">
          <cell r="A2381" t="str">
            <v>199908_FRTCJ_4M D-CW_40SOJ</v>
          </cell>
        </row>
        <row r="2382">
          <cell r="A2382" t="str">
            <v>199908_FRTCJ_4M D-CW_40SOJ</v>
          </cell>
        </row>
        <row r="2383">
          <cell r="A2383" t="str">
            <v>199908_FRTCJ_64M D-C_32SOJ</v>
          </cell>
        </row>
        <row r="2384">
          <cell r="A2384" t="str">
            <v>199908_FRTCJ_64M D-C_32SOJ</v>
          </cell>
        </row>
        <row r="2385">
          <cell r="A2385" t="str">
            <v>199908_FRTCJ_64M D-C_32SOJ</v>
          </cell>
        </row>
        <row r="2386">
          <cell r="A2386" t="str">
            <v>199908_FRTCJ_64M D-C_32SOJ</v>
          </cell>
        </row>
        <row r="2387">
          <cell r="A2387" t="str">
            <v>199908_FRTCJ_64M D-C_32SOJ</v>
          </cell>
        </row>
        <row r="2388">
          <cell r="A2388" t="str">
            <v>199908_FRTCJ_64M D-C_32SOJ</v>
          </cell>
        </row>
        <row r="2389">
          <cell r="A2389" t="str">
            <v>199908_FRTCJ_64M D-C_32SOJ</v>
          </cell>
        </row>
        <row r="2390">
          <cell r="A2390" t="str">
            <v>199908_FRTCJ_64M D-C_32SOJ</v>
          </cell>
        </row>
        <row r="2391">
          <cell r="A2391" t="str">
            <v>199908_FRTCJ_64M D-C_32SOJ</v>
          </cell>
        </row>
        <row r="2392">
          <cell r="A2392" t="str">
            <v>199908_FRTCJ_64M D-C_32SOJ</v>
          </cell>
        </row>
        <row r="2393">
          <cell r="A2393" t="str">
            <v>199908_FRTCJ_64M D-C_32TSOP</v>
          </cell>
        </row>
        <row r="2394">
          <cell r="A2394" t="str">
            <v>199908_FRTCJ_64M D-C_32TSOP</v>
          </cell>
        </row>
        <row r="2395">
          <cell r="A2395" t="str">
            <v>199908_FRTCJ_64M D-C_32TSOP</v>
          </cell>
        </row>
        <row r="2396">
          <cell r="A2396" t="str">
            <v>199908_FRTCJ_64M D-C_32TSOP</v>
          </cell>
        </row>
        <row r="2397">
          <cell r="A2397" t="str">
            <v>199908_FRTCJ_64M D-C_32TSOP</v>
          </cell>
        </row>
        <row r="2398">
          <cell r="A2398" t="str">
            <v>199908_FRTCJ_64M D-C_32TSOP</v>
          </cell>
        </row>
        <row r="2399">
          <cell r="A2399" t="str">
            <v>199908_FRTCJ_64M D-C_32TSOP</v>
          </cell>
        </row>
        <row r="2400">
          <cell r="A2400" t="str">
            <v>199908_FRTCJ_64M D-C_32TSOP</v>
          </cell>
        </row>
        <row r="2401">
          <cell r="A2401" t="str">
            <v>199908_FRTCJ_64M D-C_32TSOP</v>
          </cell>
        </row>
        <row r="2402">
          <cell r="A2402" t="str">
            <v>199908_FRTCJ_64M D-C_32TSOP</v>
          </cell>
        </row>
        <row r="2403">
          <cell r="A2403" t="str">
            <v>199908_FRTCJ_64M D-C_32TSOP</v>
          </cell>
        </row>
        <row r="2404">
          <cell r="A2404" t="str">
            <v>199908_FRTCJ_64M D-C_32TSOP</v>
          </cell>
        </row>
        <row r="2405">
          <cell r="A2405" t="str">
            <v>199908_FRTCJ_64M D-C_32TSOP</v>
          </cell>
        </row>
        <row r="2406">
          <cell r="A2406" t="str">
            <v>199908_FRTCJ_64M D-C_32TSOP</v>
          </cell>
        </row>
        <row r="2407">
          <cell r="A2407" t="str">
            <v>199908_FRTCJ_64M D-C_32TSOP</v>
          </cell>
        </row>
        <row r="2408">
          <cell r="A2408" t="str">
            <v>199908_FRTCJ_64M D-C_32TSOP</v>
          </cell>
        </row>
        <row r="2409">
          <cell r="A2409" t="str">
            <v>199908_FRTCJ_64M D-C_32TSOP</v>
          </cell>
        </row>
        <row r="2410">
          <cell r="A2410" t="str">
            <v>199908_FRTCJ_64M D-C_32TSOP</v>
          </cell>
        </row>
        <row r="2411">
          <cell r="A2411" t="str">
            <v>199908_FRTCJ_64M D-C_32TSOP</v>
          </cell>
        </row>
        <row r="2412">
          <cell r="A2412" t="str">
            <v>199908_FRTCJ_64M D-C_32TSOP</v>
          </cell>
        </row>
        <row r="2413">
          <cell r="A2413" t="str">
            <v>199908_FRTCJ_64M D-C_32TSOP</v>
          </cell>
        </row>
        <row r="2414">
          <cell r="A2414" t="str">
            <v>199908_FRTCJ_64M D-C_32TSOP</v>
          </cell>
        </row>
        <row r="2415">
          <cell r="A2415" t="str">
            <v>199908_FRTCJ_64M D-C_32TSOP</v>
          </cell>
        </row>
        <row r="2416">
          <cell r="A2416" t="str">
            <v>199908_FRTCJ_64M D-C_32TSOP</v>
          </cell>
        </row>
        <row r="2417">
          <cell r="A2417" t="str">
            <v>199908_FRTCJ_64M D-C_32TSOP</v>
          </cell>
        </row>
        <row r="2418">
          <cell r="A2418" t="str">
            <v>199908_FRTCJ_64M D-C_32TSOP</v>
          </cell>
        </row>
        <row r="2419">
          <cell r="A2419" t="str">
            <v>199908_FRTCJ_64M D-C_50TSOP</v>
          </cell>
        </row>
        <row r="2420">
          <cell r="A2420" t="str">
            <v>199908_FRTCJ_64M D-C_50TSOP</v>
          </cell>
        </row>
        <row r="2421">
          <cell r="A2421" t="str">
            <v>199908_FRTCJ_64M D-C_50TSOP</v>
          </cell>
        </row>
        <row r="2422">
          <cell r="A2422" t="str">
            <v>199908_FRTCJ_64M D-C_50TSOP</v>
          </cell>
        </row>
        <row r="2423">
          <cell r="A2423" t="str">
            <v>199908_FRTCJ_64M D-C_50TSOP</v>
          </cell>
        </row>
        <row r="2424">
          <cell r="A2424" t="str">
            <v>199908_FRTCJ_64M D-C_50TSOP</v>
          </cell>
        </row>
        <row r="2425">
          <cell r="A2425" t="str">
            <v>199908_FRTCJ_64M D-C_50TSOP</v>
          </cell>
        </row>
        <row r="2426">
          <cell r="A2426" t="str">
            <v>199908_FRTCJ_64M D-C_50TSOP</v>
          </cell>
        </row>
        <row r="2427">
          <cell r="A2427" t="str">
            <v>199908_FRTCJ_64M D-C_50TSOP</v>
          </cell>
        </row>
        <row r="2428">
          <cell r="A2428" t="str">
            <v>199908_FRTCJ_64M D-C_50TSOP</v>
          </cell>
        </row>
        <row r="2429">
          <cell r="A2429" t="str">
            <v>199908_FRTCJ_64M D-C_50TSOP</v>
          </cell>
        </row>
        <row r="2430">
          <cell r="A2430" t="str">
            <v>199908_FRTCJ_64M D-C_50TSOP</v>
          </cell>
        </row>
        <row r="2431">
          <cell r="A2431" t="str">
            <v>199908_FRTCJ_64M D-C_50TSOP</v>
          </cell>
        </row>
        <row r="2432">
          <cell r="A2432" t="str">
            <v>199908_FRTCJ_64M SD-C_54TSOP(X16)</v>
          </cell>
        </row>
        <row r="2433">
          <cell r="A2433" t="str">
            <v>199908_FRTCJ_64M SD-C_54TSOP(X16)</v>
          </cell>
        </row>
        <row r="2434">
          <cell r="A2434" t="str">
            <v>199908_FRTCJ_64M SD-C_54TSOP(X16)</v>
          </cell>
        </row>
        <row r="2435">
          <cell r="A2435" t="str">
            <v>199908_FRTCJ_64M SD-C_54TSOP(X16)</v>
          </cell>
        </row>
        <row r="2436">
          <cell r="A2436" t="str">
            <v>199908_FRTCJ_64M SD-C_54TSOP(X16)</v>
          </cell>
        </row>
        <row r="2437">
          <cell r="A2437" t="str">
            <v>199908_FRTCJ_64M SD-C_54TSOP(X16)</v>
          </cell>
        </row>
        <row r="2438">
          <cell r="A2438" t="str">
            <v>199908_FRTCJ_64M SD-C_54TSOP(X16)</v>
          </cell>
        </row>
        <row r="2439">
          <cell r="A2439" t="str">
            <v>199908_FRTCJ_64M SD-C_54TSOP(X16)</v>
          </cell>
        </row>
        <row r="2440">
          <cell r="A2440" t="str">
            <v>199908_FRTCJ_64M SD-C_54TSOP(X16)</v>
          </cell>
        </row>
        <row r="2441">
          <cell r="A2441" t="str">
            <v>199908_FRTCJ_64M SD-C_54TSOP(X16)</v>
          </cell>
        </row>
        <row r="2442">
          <cell r="A2442" t="str">
            <v>199908_FRTCJ_64M SD-C_54TSOP(X16)</v>
          </cell>
        </row>
        <row r="2443">
          <cell r="A2443" t="str">
            <v>199908_FRTCJ_64M SD-C_54TSOP(X16)</v>
          </cell>
        </row>
        <row r="2444">
          <cell r="A2444" t="str">
            <v>199908_FRTCJ_64M SD-C_54TSOP(X16)</v>
          </cell>
        </row>
        <row r="2445">
          <cell r="A2445" t="str">
            <v>199908_FRTCJ_64M SD-C_54TSOP(X16)</v>
          </cell>
        </row>
        <row r="2446">
          <cell r="A2446" t="str">
            <v>199908_FRTCJ_64M SD-C_54TSOP(X16)</v>
          </cell>
        </row>
        <row r="2447">
          <cell r="A2447" t="str">
            <v>199908_FRTCJ_64M SD-C_54TSOP(X16)</v>
          </cell>
        </row>
        <row r="2448">
          <cell r="A2448" t="str">
            <v>199908_FRTCJ_64M SD-C_54TSOP(X16)</v>
          </cell>
        </row>
        <row r="2449">
          <cell r="A2449" t="str">
            <v>199908_FRTCJ_64M SD-C_54TSOP(X16)</v>
          </cell>
        </row>
        <row r="2450">
          <cell r="A2450" t="str">
            <v>199908_FRTCJ_64M SD-C_54TSOP(X4)</v>
          </cell>
        </row>
        <row r="2451">
          <cell r="A2451" t="str">
            <v>199908_FRTCJ_64M SD-C_54TSOP(X4)</v>
          </cell>
        </row>
        <row r="2452">
          <cell r="A2452" t="str">
            <v>199908_FRTCJ_64M SD-C_54TSOP(X4)</v>
          </cell>
        </row>
        <row r="2453">
          <cell r="A2453" t="str">
            <v>199908_FRTCJ_64M SD-C_54TSOP(X4)</v>
          </cell>
        </row>
        <row r="2454">
          <cell r="A2454" t="str">
            <v>199908_FRTCJ_64M SD-C_54TSOP(X4)</v>
          </cell>
        </row>
        <row r="2455">
          <cell r="A2455" t="str">
            <v>199908_FRTCJ_64M SD-C_54TSOP(X4)</v>
          </cell>
        </row>
        <row r="2456">
          <cell r="A2456" t="str">
            <v>199908_FRTCJ_64M SD-C_54TSOP(X4)</v>
          </cell>
        </row>
        <row r="2457">
          <cell r="A2457" t="str">
            <v>199908_FRTCJ_64M SD-C_54TSOP(X4)</v>
          </cell>
        </row>
        <row r="2458">
          <cell r="A2458" t="str">
            <v>199908_FRTCJ_64M SD-C_54TSOP(X4)</v>
          </cell>
        </row>
        <row r="2459">
          <cell r="A2459" t="str">
            <v>199908_FRTCJ_64M SD-C_54TSOP(X4)</v>
          </cell>
        </row>
        <row r="2460">
          <cell r="A2460" t="str">
            <v>199908_FRTCJ_64M SD-C_54TSOP(X8)</v>
          </cell>
        </row>
        <row r="2461">
          <cell r="A2461" t="str">
            <v>199908_FRTCJ_64M SD-C_54TSOP(X8)</v>
          </cell>
        </row>
        <row r="2462">
          <cell r="A2462" t="str">
            <v>199908_FRTCJ_64M SD-C_54TSOP(X8)</v>
          </cell>
        </row>
        <row r="2463">
          <cell r="A2463" t="str">
            <v>199908_FRTCJ_64M SD-C_54TSOP(X8)</v>
          </cell>
        </row>
        <row r="2464">
          <cell r="A2464" t="str">
            <v>199908_FRTCJ_64M SD-C_54TSOP(X8)</v>
          </cell>
        </row>
        <row r="2465">
          <cell r="A2465" t="str">
            <v>199908_FRTCJ_64M SD-C_54TSOP(X8)</v>
          </cell>
        </row>
        <row r="2466">
          <cell r="A2466" t="str">
            <v>199908_FRTCJ_64M SD-C_54TSOP(X8)</v>
          </cell>
        </row>
        <row r="2467">
          <cell r="A2467" t="str">
            <v>199908_FRTCJ_64M SD-C_54TSOP(X8)</v>
          </cell>
        </row>
        <row r="2468">
          <cell r="A2468" t="str">
            <v>199908_FRTCJ_64M SD-C_54TSOP(X8)</v>
          </cell>
        </row>
        <row r="2469">
          <cell r="A2469" t="str">
            <v>199908_FRTCJ_64M SD-C_54TSOP(X8)</v>
          </cell>
        </row>
        <row r="2470">
          <cell r="A2470" t="str">
            <v>199908_FRTCJ_64M SD-C_54TSOP(X8)</v>
          </cell>
        </row>
        <row r="2471">
          <cell r="A2471" t="str">
            <v>199908_FRTCJ_64M SD-C_54TSOP(X8)</v>
          </cell>
        </row>
        <row r="2472">
          <cell r="A2472" t="str">
            <v>199908_FRTCJ_64M SD-C_54TSOP(X8)</v>
          </cell>
        </row>
        <row r="2473">
          <cell r="A2473" t="str">
            <v>199908_FRTCJ_64M SD-C_54TSOP(X8)</v>
          </cell>
        </row>
        <row r="2474">
          <cell r="A2474" t="str">
            <v>199908_FRTCJ_64M SD-C_54TSOP(X8)</v>
          </cell>
        </row>
        <row r="2475">
          <cell r="A2475" t="str">
            <v>199908_FRTCJ_64M SD-C_54TSOP(X8)</v>
          </cell>
        </row>
        <row r="2476">
          <cell r="A2476" t="str">
            <v>199908_FRTCJ_64M SD-C_54TSOP(X8)</v>
          </cell>
        </row>
        <row r="2477">
          <cell r="A2477" t="str">
            <v>199908_FRTCJ_64M SD-C_54TSOP(X8)</v>
          </cell>
        </row>
        <row r="2478">
          <cell r="A2478" t="str">
            <v>199908_FRTCJ_64M SD-C_54TSOP(X8)</v>
          </cell>
        </row>
        <row r="2479">
          <cell r="A2479" t="str">
            <v>199908_FRTCJ_64M SD-C_54TSOP(X8)</v>
          </cell>
        </row>
        <row r="2480">
          <cell r="A2480" t="str">
            <v>199908_FRTCJ_64M SD-C_54TSOP(X8)</v>
          </cell>
        </row>
        <row r="2481">
          <cell r="A2481" t="str">
            <v>199908_FRTCJ_64M SD-C_54TSOP(X8)</v>
          </cell>
        </row>
        <row r="2482">
          <cell r="A2482" t="str">
            <v>199908_FRTCJ_64M SD-LE_54TSOP(X4)</v>
          </cell>
        </row>
        <row r="2483">
          <cell r="A2483" t="str">
            <v>199908_FRTCJ_64M SD-LE_54TSOP(X4)</v>
          </cell>
        </row>
        <row r="2484">
          <cell r="A2484" t="str">
            <v>199908_FRTCJ_64M SD-LE_54TSOP(X4)</v>
          </cell>
        </row>
        <row r="2485">
          <cell r="A2485" t="str">
            <v>199908_FRTCJ_64M SD-LE_54TSOP(X4)</v>
          </cell>
        </row>
        <row r="2486">
          <cell r="A2486" t="str">
            <v>199908_FRTCJ_64M SD-LE_54TSOP(X4)</v>
          </cell>
        </row>
        <row r="2487">
          <cell r="A2487" t="str">
            <v>199908_FRTCJ_64M SD-LE_54TSOP(X4)</v>
          </cell>
        </row>
        <row r="2488">
          <cell r="A2488" t="str">
            <v>199908_FRTCJ_64M SD-LE_54TSOP(X4)</v>
          </cell>
        </row>
        <row r="2489">
          <cell r="A2489" t="str">
            <v>199908_FRTCJ_64M SD-LE_54TSOP(X8)</v>
          </cell>
        </row>
        <row r="2490">
          <cell r="A2490" t="str">
            <v>199908_FRTCJ_64M SD-LE_54TSOP(X8)</v>
          </cell>
        </row>
        <row r="2491">
          <cell r="A2491" t="str">
            <v>199908_FRTCJ_64M SD-LE_54TSOP(X8)</v>
          </cell>
        </row>
        <row r="2492">
          <cell r="A2492" t="str">
            <v>199908_FRTCJ_64M SD-LE_54TSOP(X8)</v>
          </cell>
        </row>
        <row r="2493">
          <cell r="A2493" t="str">
            <v>199908_FRTCJ_64M SD-LE_54TSOP(X8)</v>
          </cell>
        </row>
        <row r="2494">
          <cell r="A2494" t="str">
            <v>199908_FRTCJ_64M SD-LE_54TSOP(X8)</v>
          </cell>
        </row>
        <row r="2495">
          <cell r="A2495" t="str">
            <v>199908_FRTCJ_64M SD-LE_54TSOP(X8)</v>
          </cell>
        </row>
        <row r="2496">
          <cell r="A2496" t="str">
            <v>199908_FRTCJ_64M SD-LE_54TSOP(X8)</v>
          </cell>
        </row>
        <row r="2497">
          <cell r="A2497" t="str">
            <v>199908_FRTCJ_64M SD-LE_54TSOP(X8)</v>
          </cell>
        </row>
        <row r="2498">
          <cell r="A2498" t="str">
            <v>199908_FRTCJ_64M SD-LE_54TSOP(X8)</v>
          </cell>
        </row>
        <row r="2499">
          <cell r="A2499" t="str">
            <v>199908_FRTCJ_64M SD-LE_54TSOP(X8)</v>
          </cell>
        </row>
        <row r="2500">
          <cell r="A2500" t="str">
            <v>199908_FRTCJ_64M SD-LE_54TSOP(X8)</v>
          </cell>
        </row>
        <row r="2501">
          <cell r="A2501" t="str">
            <v>199908_FRTCJ_64M SD-LE_54TSOP(X8)</v>
          </cell>
        </row>
        <row r="2502">
          <cell r="A2502" t="str">
            <v>199908_FRTCJ_64M SD-LE_54TSOP(X8)</v>
          </cell>
        </row>
        <row r="2503">
          <cell r="A2503" t="str">
            <v>199908_FRTCJ_64M SD-LE_54TSOP(X8)</v>
          </cell>
        </row>
        <row r="2504">
          <cell r="A2504" t="str">
            <v>199908_FRTCJ_64M SD-LE_54TSOP(X8)</v>
          </cell>
        </row>
        <row r="2505">
          <cell r="A2505" t="str">
            <v>199908_FRTCJ_64M SD-LE_54TSOP(X8)</v>
          </cell>
        </row>
        <row r="2506">
          <cell r="A2506" t="str">
            <v>199908_FRTCJ_64M SD-LE_54TSOP(X8)</v>
          </cell>
        </row>
        <row r="2507">
          <cell r="A2507" t="str">
            <v>199908_FRTCJ_64M SD-LE_54TSOP(X8)</v>
          </cell>
        </row>
        <row r="2508">
          <cell r="A2508" t="str">
            <v>199908_FRTCJ_64M SD-LE_54TSOP(X8)</v>
          </cell>
        </row>
        <row r="2509">
          <cell r="A2509" t="str">
            <v>199908_FRTCJ_64M SD-LE_54TSOP(X8)</v>
          </cell>
        </row>
        <row r="2510">
          <cell r="A2510" t="str">
            <v>199908_FRTCJ_64M SD-LE_54TSOP(X8)</v>
          </cell>
        </row>
        <row r="2511">
          <cell r="A2511" t="str">
            <v>199908_FRTCJ_64M SD-LE_54TSOP(X8)</v>
          </cell>
        </row>
        <row r="2512">
          <cell r="A2512" t="str">
            <v>199908_FRTCJ_64M SD-LE_54TSOP(X8)</v>
          </cell>
        </row>
        <row r="2513">
          <cell r="A2513" t="str">
            <v>199908_FRTCJ_64M SD-LE_54TSOP(X8)</v>
          </cell>
        </row>
        <row r="2514">
          <cell r="A2514" t="str">
            <v>199908_FRTCJ_64M SD-LE_54TSOP(X8)</v>
          </cell>
        </row>
        <row r="2515">
          <cell r="A2515" t="str">
            <v>199908_FRTCJ_64M SD-LX_54TSOP(X4)</v>
          </cell>
        </row>
        <row r="2516">
          <cell r="A2516" t="str">
            <v>199908_FRTCJ_64M SD-LX_54TSOP(X4)</v>
          </cell>
        </row>
        <row r="2517">
          <cell r="A2517" t="str">
            <v>199908_FRTCJ_64M SD-LX_54TSOP(X4)</v>
          </cell>
        </row>
        <row r="2518">
          <cell r="A2518" t="str">
            <v>199908_FRTCJ_64M SD-LX_54TSOP(X4)</v>
          </cell>
        </row>
        <row r="2519">
          <cell r="A2519" t="str">
            <v>199908_FRTCJ_64M SD-LX_54TSOP(X8)</v>
          </cell>
        </row>
        <row r="2520">
          <cell r="A2520" t="str">
            <v>199908_FRTCJ_64M SD-LX_54TSOP(X8)</v>
          </cell>
        </row>
        <row r="2521">
          <cell r="A2521" t="str">
            <v>199908_FRTCJ_64M SD-LX_54TSOP(X8)</v>
          </cell>
        </row>
        <row r="2522">
          <cell r="A2522" t="str">
            <v>199908_FRTCJ_64M SD-LX_54TSOP(X8)</v>
          </cell>
        </row>
        <row r="2523">
          <cell r="A2523" t="str">
            <v>199908_FRTCJ_64M SD-LX_54TSOP(X8)</v>
          </cell>
        </row>
        <row r="2524">
          <cell r="A2524" t="str">
            <v>199908_FRTCJ_64M SD-LX_54TSOP(X8)</v>
          </cell>
        </row>
        <row r="2525">
          <cell r="A2525" t="str">
            <v>199908_FRTCJ_64M SD-LX_54TSOP(X8)</v>
          </cell>
        </row>
        <row r="2526">
          <cell r="A2526" t="str">
            <v>199908_FRTCJ_64M SD-LX_54TSOP(X8)</v>
          </cell>
        </row>
        <row r="2527">
          <cell r="A2527" t="str">
            <v>199908_FRTCJ_64M SD-LX_54TSOP(X8)</v>
          </cell>
        </row>
        <row r="2528">
          <cell r="A2528" t="str">
            <v>199908_FRTCJ_72M DRD_74BGA</v>
          </cell>
        </row>
        <row r="2529">
          <cell r="A2529" t="str">
            <v>199908_FRTCJ_72M DRD_74BGA</v>
          </cell>
        </row>
        <row r="2530">
          <cell r="A2530" t="str">
            <v>199908_FRTCJ_72M DRD_74BGA</v>
          </cell>
        </row>
        <row r="2531">
          <cell r="A2531" t="str">
            <v>199908_FRTCJ_72M DRD_74BGA</v>
          </cell>
        </row>
        <row r="2532">
          <cell r="A2532" t="str">
            <v>199908_FRTCJ_72M DRD_74BGA</v>
          </cell>
        </row>
        <row r="2533">
          <cell r="A2533" t="str">
            <v>199909_FRTCJ_128M SD-A_54TSOP(X16)</v>
          </cell>
        </row>
        <row r="2534">
          <cell r="A2534" t="str">
            <v>199909_FRTCJ_128M SD-A_54TSOP(X16)</v>
          </cell>
        </row>
        <row r="2535">
          <cell r="A2535" t="str">
            <v>199909_FRTCJ_128M SD-A_54TSOP(X16)</v>
          </cell>
        </row>
        <row r="2536">
          <cell r="A2536" t="str">
            <v>199909_FRTCJ_128M SD-A_54TSOP(X16)</v>
          </cell>
        </row>
        <row r="2537">
          <cell r="A2537" t="str">
            <v>199909_FRTCJ_128M SD-A_54TSOP(X4)</v>
          </cell>
        </row>
        <row r="2538">
          <cell r="A2538" t="str">
            <v>199909_FRTCJ_128M SD-A_54TSOP(X4)</v>
          </cell>
        </row>
        <row r="2539">
          <cell r="A2539" t="str">
            <v>199909_FRTCJ_128M SD-A_54TSOP(X4)</v>
          </cell>
        </row>
        <row r="2540">
          <cell r="A2540" t="str">
            <v>199909_FRTCJ_128M SD-A_54TSOP(X4)</v>
          </cell>
        </row>
        <row r="2541">
          <cell r="A2541" t="str">
            <v>199909_FRTCJ_128M SD-A_54TSOP(X8)</v>
          </cell>
        </row>
        <row r="2542">
          <cell r="A2542" t="str">
            <v>199909_FRTCJ_128M SD-A_54TSOP(X8)</v>
          </cell>
        </row>
        <row r="2543">
          <cell r="A2543" t="str">
            <v>199909_FRTCJ_128M SD-A_54TSOP(X8)</v>
          </cell>
        </row>
        <row r="2544">
          <cell r="A2544" t="str">
            <v>199909_FRTCJ_128M SD-A_54TSOP(X8)</v>
          </cell>
        </row>
        <row r="2545">
          <cell r="A2545" t="str">
            <v>199909_FRTCJ_144M DRD-LA_62BGA</v>
          </cell>
        </row>
        <row r="2546">
          <cell r="A2546" t="str">
            <v>199909_FRTCJ_144M DRD-LA_62BGA</v>
          </cell>
        </row>
        <row r="2547">
          <cell r="A2547" t="str">
            <v>199909_FRTCJ_144M DRD-LA_62BGA</v>
          </cell>
        </row>
        <row r="2548">
          <cell r="A2548" t="str">
            <v>199909_FRTCJ_16M D-C_24SOJ</v>
          </cell>
        </row>
        <row r="2549">
          <cell r="A2549" t="str">
            <v>199909_FRTCJ_16M D-C_24SOJ</v>
          </cell>
        </row>
        <row r="2550">
          <cell r="A2550" t="str">
            <v>199909_FRTCJ_16M D-C_24SOJ</v>
          </cell>
        </row>
        <row r="2551">
          <cell r="A2551" t="str">
            <v>199909_FRTCJ_16M D-C_24SOJ</v>
          </cell>
        </row>
        <row r="2552">
          <cell r="A2552" t="str">
            <v>199909_FRTCJ_16M D-C_24SOJ</v>
          </cell>
        </row>
        <row r="2553">
          <cell r="A2553" t="str">
            <v>199909_FRTCJ_16M D-C_24SOJ</v>
          </cell>
        </row>
        <row r="2554">
          <cell r="A2554" t="str">
            <v>199909_FRTCJ_16M D-C_24TSOP</v>
          </cell>
        </row>
        <row r="2555">
          <cell r="A2555" t="str">
            <v>199909_FRTCJ_16M D-C_24TSOP</v>
          </cell>
        </row>
        <row r="2556">
          <cell r="A2556" t="str">
            <v>199909_FRTCJ_16M D-C_28SOJ</v>
          </cell>
        </row>
        <row r="2557">
          <cell r="A2557" t="str">
            <v>199909_FRTCJ_16M D-C_28TSOP</v>
          </cell>
        </row>
        <row r="2558">
          <cell r="A2558" t="str">
            <v>199909_FRTCJ_16M D-C_28TSOP</v>
          </cell>
        </row>
        <row r="2559">
          <cell r="A2559" t="str">
            <v>199909_FRTCJ_16M D-CW_42SOJ</v>
          </cell>
        </row>
        <row r="2560">
          <cell r="A2560" t="str">
            <v>199909_FRTCJ_16M D-CW_42SOJ</v>
          </cell>
        </row>
        <row r="2561">
          <cell r="A2561" t="str">
            <v>199909_FRTCJ_16M D-CW_42SOJ</v>
          </cell>
        </row>
        <row r="2562">
          <cell r="A2562" t="str">
            <v>199909_FRTCJ_16M D-CW_42SOJ</v>
          </cell>
        </row>
        <row r="2563">
          <cell r="A2563" t="str">
            <v>199909_FRTCJ_16M D-CW_42SOJ</v>
          </cell>
        </row>
        <row r="2564">
          <cell r="A2564" t="str">
            <v>199909_FRTCJ_16M D-CW_44TSOP</v>
          </cell>
        </row>
        <row r="2565">
          <cell r="A2565" t="str">
            <v>199909_FRTCJ_16M D-CW_44TSOP</v>
          </cell>
        </row>
        <row r="2566">
          <cell r="A2566" t="str">
            <v>199909_FRTCJ_16M D-CW_44TSOP</v>
          </cell>
        </row>
        <row r="2567">
          <cell r="A2567" t="str">
            <v>199909_FRTCJ_16M D-CW_44TSOP</v>
          </cell>
        </row>
        <row r="2568">
          <cell r="A2568" t="str">
            <v>199909_FRTCJ_16M SD-C_44TSOP</v>
          </cell>
        </row>
        <row r="2569">
          <cell r="A2569" t="str">
            <v>199909_FRTCJ_16M SD-C_44TSOP</v>
          </cell>
        </row>
        <row r="2570">
          <cell r="A2570" t="str">
            <v>199909_FRTCJ_16M SD-E_50TSOP</v>
          </cell>
        </row>
        <row r="2571">
          <cell r="A2571" t="str">
            <v>199909_FRTCJ_16M SD-E_50TSOP</v>
          </cell>
        </row>
        <row r="2572">
          <cell r="A2572" t="str">
            <v>199909_FRTCJ_16M SD-E_50TSOP</v>
          </cell>
        </row>
        <row r="2573">
          <cell r="A2573" t="str">
            <v>199909_FRTCJ_16M SD-E_50TSOP</v>
          </cell>
        </row>
        <row r="2574">
          <cell r="A2574" t="str">
            <v>199909_FRTCJ_16M SD-E_50TSOP</v>
          </cell>
        </row>
        <row r="2575">
          <cell r="A2575" t="str">
            <v>199909_FRTCJ_16M SD-E_50TSOP</v>
          </cell>
        </row>
        <row r="2576">
          <cell r="A2576" t="str">
            <v>199909_FRTCJ_16M SD-E_50TSOP</v>
          </cell>
        </row>
        <row r="2577">
          <cell r="A2577" t="str">
            <v>199909_FRTCJ_18M RD-LL_32SHP</v>
          </cell>
        </row>
        <row r="2578">
          <cell r="A2578" t="str">
            <v>199909_FRTCJ_1M SR-C_32DIP</v>
          </cell>
        </row>
        <row r="2579">
          <cell r="A2579" t="str">
            <v>199909_FRTCJ_1M SR-C_32SOP</v>
          </cell>
        </row>
        <row r="2580">
          <cell r="A2580" t="str">
            <v>199909_FRTCJ_1M SR-C_32SOP</v>
          </cell>
        </row>
        <row r="2581">
          <cell r="A2581" t="str">
            <v>199909_FRTCJ_1M SR-D_32STSOP</v>
          </cell>
        </row>
        <row r="2582">
          <cell r="A2582" t="str">
            <v>199909_FRTCJ_1M SR-D_32STSOP</v>
          </cell>
        </row>
        <row r="2583">
          <cell r="A2583" t="str">
            <v>199909_FRTCJ_1M SR-D_32STSOP</v>
          </cell>
        </row>
        <row r="2584">
          <cell r="A2584" t="str">
            <v>199909_FRTCJ_1M SR-E_32SOP</v>
          </cell>
        </row>
        <row r="2585">
          <cell r="A2585" t="str">
            <v>199909_FRTCJ_1M SR-E_32SOP</v>
          </cell>
        </row>
        <row r="2586">
          <cell r="A2586" t="str">
            <v>199909_FRTCJ_1M SR-E_32STSOP</v>
          </cell>
        </row>
        <row r="2587">
          <cell r="A2587" t="str">
            <v>199909_FRTCJ_1M SR-E_32TSOP</v>
          </cell>
        </row>
        <row r="2588">
          <cell r="A2588" t="str">
            <v>199909_FRTCJ_256K SR-C_28DIP</v>
          </cell>
        </row>
        <row r="2589">
          <cell r="A2589" t="str">
            <v>199909_FRTCJ_256K SR-C_28SOP</v>
          </cell>
        </row>
        <row r="2590">
          <cell r="A2590" t="str">
            <v>199909_FRTCJ_256K SR-C_28SOP</v>
          </cell>
        </row>
        <row r="2591">
          <cell r="A2591" t="str">
            <v>199909_FRTCJ_256K SR-C_28SOP</v>
          </cell>
        </row>
        <row r="2592">
          <cell r="A2592" t="str">
            <v>199909_FRTCJ_256K SR-C_28SOP</v>
          </cell>
        </row>
        <row r="2593">
          <cell r="A2593" t="str">
            <v>199909_FRTCJ_256K SR-C_28TSOP</v>
          </cell>
        </row>
        <row r="2594">
          <cell r="A2594" t="str">
            <v>199909_FRTCJ_256K SR-C_28TSOP</v>
          </cell>
        </row>
        <row r="2595">
          <cell r="A2595" t="str">
            <v>199909_FRTCJ_32M SD-C_54TSOP(X16)</v>
          </cell>
        </row>
        <row r="2596">
          <cell r="A2596" t="str">
            <v>199909_FRTCJ_32M SD-LE_54TSOP(X8)</v>
          </cell>
        </row>
        <row r="2597">
          <cell r="A2597" t="str">
            <v>199909_FRTCJ_32M SD-LX_54TSOP(X8)</v>
          </cell>
        </row>
        <row r="2598">
          <cell r="A2598" t="str">
            <v>199909_FRTCJ_4M D-C_20SOJ</v>
          </cell>
        </row>
        <row r="2599">
          <cell r="A2599" t="str">
            <v>199909_FRTCJ_4M D-C_20SOJ</v>
          </cell>
        </row>
        <row r="2600">
          <cell r="A2600" t="str">
            <v>199909_FRTCJ_4M D-C_20SOJ</v>
          </cell>
        </row>
        <row r="2601">
          <cell r="A2601" t="str">
            <v>199909_FRTCJ_4M D-C_20SOJ</v>
          </cell>
        </row>
        <row r="2602">
          <cell r="A2602" t="str">
            <v>199909_FRTCJ_4M D-C_20SOJ</v>
          </cell>
        </row>
        <row r="2603">
          <cell r="A2603" t="str">
            <v>199909_FRTCJ_4M D-C_20SOJ</v>
          </cell>
        </row>
        <row r="2604">
          <cell r="A2604" t="str">
            <v>199909_FRTCJ_4M D-CW_28SOJ</v>
          </cell>
        </row>
        <row r="2605">
          <cell r="A2605" t="str">
            <v>199909_FRTCJ_4M D-CW_28SOJ</v>
          </cell>
        </row>
        <row r="2606">
          <cell r="A2606" t="str">
            <v>199909_FRTCJ_4M D-CW_28SOJ</v>
          </cell>
        </row>
        <row r="2607">
          <cell r="A2607" t="str">
            <v>199909_FRTCJ_4M D-CW_40SOJ</v>
          </cell>
        </row>
        <row r="2608">
          <cell r="A2608" t="str">
            <v>199909_FRTCJ_64M D-C_32SOJ</v>
          </cell>
        </row>
        <row r="2609">
          <cell r="A2609" t="str">
            <v>199909_FRTCJ_64M D-C_32SOJ</v>
          </cell>
        </row>
        <row r="2610">
          <cell r="A2610" t="str">
            <v>199909_FRTCJ_64M D-C_32TSOP</v>
          </cell>
        </row>
        <row r="2611">
          <cell r="A2611" t="str">
            <v>199909_FRTCJ_64M D-C_32TSOP</v>
          </cell>
        </row>
        <row r="2612">
          <cell r="A2612" t="str">
            <v>199909_FRTCJ_64M D-C_32TSOP</v>
          </cell>
        </row>
        <row r="2613">
          <cell r="A2613" t="str">
            <v>199909_FRTCJ_64M D-C_32TSOP</v>
          </cell>
        </row>
        <row r="2614">
          <cell r="A2614" t="str">
            <v>199909_FRTCJ_64M D-C_50TSOP</v>
          </cell>
        </row>
        <row r="2615">
          <cell r="A2615" t="str">
            <v>199909_FRTCJ_64M D-C_50TSOP</v>
          </cell>
        </row>
        <row r="2616">
          <cell r="A2616" t="str">
            <v>199909_FRTCJ_64M D-C_50TSOP</v>
          </cell>
        </row>
        <row r="2617">
          <cell r="A2617" t="str">
            <v>199909_FRTCJ_64M D-C_50TSOP</v>
          </cell>
        </row>
        <row r="2618">
          <cell r="A2618" t="str">
            <v>199909_FRTCJ_64M D-C_50TSOP</v>
          </cell>
        </row>
        <row r="2619">
          <cell r="A2619" t="str">
            <v>199909_FRTCJ_64M SD-C_54TSOP(X16)</v>
          </cell>
        </row>
        <row r="2620">
          <cell r="A2620" t="str">
            <v>199909_FRTCJ_64M SD-C_54TSOP(X16)</v>
          </cell>
        </row>
        <row r="2621">
          <cell r="A2621" t="str">
            <v>199909_FRTCJ_64M SD-C_54TSOP(X16)</v>
          </cell>
        </row>
        <row r="2622">
          <cell r="A2622" t="str">
            <v>199909_FRTCJ_64M SD-C_54TSOP(X16)</v>
          </cell>
        </row>
        <row r="2623">
          <cell r="A2623" t="str">
            <v>199909_FRTCJ_64M SD-C_54TSOP(X4)</v>
          </cell>
        </row>
        <row r="2624">
          <cell r="A2624" t="str">
            <v>199909_FRTCJ_64M SD-C_54TSOP(X8)</v>
          </cell>
        </row>
        <row r="2625">
          <cell r="A2625" t="str">
            <v>199909_FRTCJ_64M SD-C_54TSOP(X8)</v>
          </cell>
        </row>
        <row r="2626">
          <cell r="A2626" t="str">
            <v>199909_FRTCJ_64M SD-C_54TSOP(X8)</v>
          </cell>
        </row>
        <row r="2627">
          <cell r="A2627" t="str">
            <v>199909_FRTCJ_64M SD-C_54TSOP(X8)</v>
          </cell>
        </row>
        <row r="2628">
          <cell r="A2628" t="str">
            <v>199909_FRTCJ_64M SD-C_54TSOP(X8)</v>
          </cell>
        </row>
        <row r="2629">
          <cell r="A2629" t="str">
            <v>199909_FRTCJ_64M SD-C_54TSOP(X8)</v>
          </cell>
        </row>
        <row r="2630">
          <cell r="A2630" t="str">
            <v>199909_FRTCJ_64M SD-LE_54TSOP(X4)</v>
          </cell>
        </row>
        <row r="2631">
          <cell r="A2631" t="str">
            <v>199909_FRTCJ_64M SD-LE_54TSOP(X8)</v>
          </cell>
        </row>
        <row r="2632">
          <cell r="A2632" t="str">
            <v>199909_FRTCJ_64M SD-LE_54TSOP(X8)</v>
          </cell>
        </row>
        <row r="2633">
          <cell r="A2633" t="str">
            <v>199909_FRTCJ_64M SD-LE_54TSOP(X8)</v>
          </cell>
        </row>
        <row r="2634">
          <cell r="A2634" t="str">
            <v>199909_FRTCJ_64M SD-LE_54TSOP(X8)</v>
          </cell>
        </row>
        <row r="2635">
          <cell r="A2635" t="str">
            <v>199909_FRTCJ_64M SD-LE_54TSOP(X8)</v>
          </cell>
        </row>
        <row r="2636">
          <cell r="A2636" t="str">
            <v>199909_FRTCJ_64M SD-LE_54TSOP(X8)</v>
          </cell>
        </row>
        <row r="2637">
          <cell r="A2637" t="str">
            <v>199909_FRTCJ_64M SD-LE_54TSOP(X8)</v>
          </cell>
        </row>
        <row r="2638">
          <cell r="A2638" t="str">
            <v>199909_FRTCJ_64M SD-LX_54TSOP(X4)</v>
          </cell>
        </row>
        <row r="2639">
          <cell r="A2639" t="str">
            <v>199909_FRTCJ_64M SD-LX_54TSOP(X4)</v>
          </cell>
        </row>
        <row r="2640">
          <cell r="A2640" t="str">
            <v>199909_FRTCJ_64M SD-LX_54TSOP(X8)</v>
          </cell>
        </row>
        <row r="2641">
          <cell r="A2641" t="str">
            <v>199909_FRTCJ_64M SD-LX_54TSOP(X8)</v>
          </cell>
        </row>
        <row r="2642">
          <cell r="A2642" t="str">
            <v>199909_FRTCJ_64M SD-LX_54TSOP(X8)</v>
          </cell>
        </row>
        <row r="2643">
          <cell r="A2643" t="str">
            <v>199909_FRTCJ_72M DRD_74BGA</v>
          </cell>
        </row>
        <row r="2644">
          <cell r="A2644" t="str">
            <v>199909_FRTCJ_72M DRD_74BGA</v>
          </cell>
        </row>
        <row r="2645">
          <cell r="A2645" t="str">
            <v>199909_FRTCJ_72M DRD_74BGA</v>
          </cell>
        </row>
        <row r="2646">
          <cell r="A2646" t="str">
            <v>199909_FRTCJ_72M DRD_74BGA</v>
          </cell>
        </row>
        <row r="2647">
          <cell r="A2647" t="str">
            <v>199910_FRTCJ_128M DRD-LA_62BGA</v>
          </cell>
        </row>
        <row r="2648">
          <cell r="A2648" t="str">
            <v>199910_FRTCJ_128M SD-A_54TSOP(X16)</v>
          </cell>
        </row>
        <row r="2649">
          <cell r="A2649" t="str">
            <v>199910_FRTCJ_128M SD-A_54TSOP(X16)</v>
          </cell>
        </row>
        <row r="2650">
          <cell r="A2650" t="str">
            <v>199910_FRTCJ_128M SD-A_54TSOP(X16)</v>
          </cell>
        </row>
        <row r="2651">
          <cell r="A2651" t="str">
            <v>199910_FRTCJ_128M SD-A_54TSOP(X16)</v>
          </cell>
        </row>
        <row r="2652">
          <cell r="A2652" t="str">
            <v>199910_FRTCJ_128M SD-A_54TSOP(X16)</v>
          </cell>
        </row>
        <row r="2653">
          <cell r="A2653" t="str">
            <v>199910_FRTCJ_128M SD-A_54TSOP(X16)</v>
          </cell>
        </row>
        <row r="2654">
          <cell r="A2654" t="str">
            <v>199910_FRTCJ_128M SD-A_54TSOP(X16)</v>
          </cell>
        </row>
        <row r="2655">
          <cell r="A2655" t="str">
            <v>199910_FRTCJ_128M SD-A_54TSOP(X4)</v>
          </cell>
        </row>
        <row r="2656">
          <cell r="A2656" t="str">
            <v>199910_FRTCJ_128M SD-A_54TSOP(X4)</v>
          </cell>
        </row>
        <row r="2657">
          <cell r="A2657" t="str">
            <v>199910_FRTCJ_128M SD-A_54TSOP(X4)</v>
          </cell>
        </row>
        <row r="2658">
          <cell r="A2658" t="str">
            <v>199910_FRTCJ_128M SD-A_54TSOP(X8)</v>
          </cell>
        </row>
        <row r="2659">
          <cell r="A2659" t="str">
            <v>199910_FRTCJ_128M SD-A_54TSOP(X8)</v>
          </cell>
        </row>
        <row r="2660">
          <cell r="A2660" t="str">
            <v>199910_FRTCJ_128M SD-A_54TSOP(X8)</v>
          </cell>
        </row>
        <row r="2661">
          <cell r="A2661" t="str">
            <v>199910_FRTCJ_128M SD-A_54TSOP(X8)</v>
          </cell>
        </row>
        <row r="2662">
          <cell r="A2662" t="str">
            <v>199910_FRTCJ_128M SD-A_54TSOP(X8)</v>
          </cell>
        </row>
        <row r="2663">
          <cell r="A2663" t="str">
            <v>199910_FRTCJ_128M SD-A_54TSOP(X8)</v>
          </cell>
        </row>
        <row r="2664">
          <cell r="A2664" t="str">
            <v>199910_FRTCJ_128M SD-A_54TSOP(X8)</v>
          </cell>
        </row>
        <row r="2665">
          <cell r="A2665" t="str">
            <v>199910_FRTCJ_144M DRD-LA_62BGA</v>
          </cell>
        </row>
        <row r="2666">
          <cell r="A2666" t="str">
            <v>199910_FRTCJ_144M DRD-LA_62BGA</v>
          </cell>
        </row>
        <row r="2667">
          <cell r="A2667" t="str">
            <v>199910_FRTCJ_144M DRD-LA_62BGA</v>
          </cell>
        </row>
        <row r="2668">
          <cell r="A2668" t="str">
            <v>199910_FRTCJ_16M D-C_24SOJ</v>
          </cell>
        </row>
        <row r="2669">
          <cell r="A2669" t="str">
            <v>199910_FRTCJ_16M D-C_24SOJ</v>
          </cell>
        </row>
        <row r="2670">
          <cell r="A2670" t="str">
            <v>199910_FRTCJ_16M D-C_24SOJ</v>
          </cell>
        </row>
        <row r="2671">
          <cell r="A2671" t="str">
            <v>199910_FRTCJ_16M D-C_24SOJ</v>
          </cell>
        </row>
        <row r="2672">
          <cell r="A2672" t="str">
            <v>199910_FRTCJ_16M D-C_24SOJ</v>
          </cell>
        </row>
        <row r="2673">
          <cell r="A2673" t="str">
            <v>199910_FRTCJ_16M D-C_24SOJ</v>
          </cell>
        </row>
        <row r="2674">
          <cell r="A2674" t="str">
            <v>199910_FRTCJ_16M D-C_24SOJ</v>
          </cell>
        </row>
        <row r="2675">
          <cell r="A2675" t="str">
            <v>199910_FRTCJ_16M D-C_24SOJ</v>
          </cell>
        </row>
        <row r="2676">
          <cell r="A2676" t="str">
            <v>199910_FRTCJ_16M D-C_24SOJ</v>
          </cell>
        </row>
        <row r="2677">
          <cell r="A2677" t="str">
            <v>199910_FRTCJ_16M D-C_24SOJ</v>
          </cell>
        </row>
        <row r="2678">
          <cell r="A2678" t="str">
            <v>199910_FRTCJ_16M D-C_24TSOP</v>
          </cell>
        </row>
        <row r="2679">
          <cell r="A2679" t="str">
            <v>199910_FRTCJ_16M D-C_24TSOP</v>
          </cell>
        </row>
        <row r="2680">
          <cell r="A2680" t="str">
            <v>199910_FRTCJ_16M D-C_24TSOP</v>
          </cell>
        </row>
        <row r="2681">
          <cell r="A2681" t="str">
            <v>199910_FRTCJ_16M D-C_24TSOP</v>
          </cell>
        </row>
        <row r="2682">
          <cell r="A2682" t="str">
            <v>199910_FRTCJ_16M D-C_24TSOP</v>
          </cell>
        </row>
        <row r="2683">
          <cell r="A2683" t="str">
            <v>199910_FRTCJ_16M D-C_24TSOP</v>
          </cell>
        </row>
        <row r="2684">
          <cell r="A2684" t="str">
            <v>199910_FRTCJ_16M D-C_24TSOP</v>
          </cell>
        </row>
        <row r="2685">
          <cell r="A2685" t="str">
            <v>199910_FRTCJ_16M D-C_24TSOP</v>
          </cell>
        </row>
        <row r="2686">
          <cell r="A2686" t="str">
            <v>199910_FRTCJ_16M D-C_24TSOP</v>
          </cell>
        </row>
        <row r="2687">
          <cell r="A2687" t="str">
            <v>199910_FRTCJ_16M D-C_24TSOP</v>
          </cell>
        </row>
        <row r="2688">
          <cell r="A2688" t="str">
            <v>199910_FRTCJ_16M D-C_24TSOP</v>
          </cell>
        </row>
        <row r="2689">
          <cell r="A2689" t="str">
            <v>199910_FRTCJ_16M D-C_28SOJ</v>
          </cell>
        </row>
        <row r="2690">
          <cell r="A2690" t="str">
            <v>199910_FRTCJ_16M D-C_28SOJ</v>
          </cell>
        </row>
        <row r="2691">
          <cell r="A2691" t="str">
            <v>199910_FRTCJ_16M D-C_28SOJ</v>
          </cell>
        </row>
        <row r="2692">
          <cell r="A2692" t="str">
            <v>199910_FRTCJ_16M D-C_28TSOP</v>
          </cell>
        </row>
        <row r="2693">
          <cell r="A2693" t="str">
            <v>199910_FRTCJ_16M D-C_28TSOP</v>
          </cell>
        </row>
        <row r="2694">
          <cell r="A2694" t="str">
            <v>199910_FRTCJ_16M D-C_28TSOP</v>
          </cell>
        </row>
        <row r="2695">
          <cell r="A2695" t="str">
            <v>199910_FRTCJ_16M D-CW_42SOJ</v>
          </cell>
        </row>
        <row r="2696">
          <cell r="A2696" t="str">
            <v>199910_FRTCJ_16M D-CW_42SOJ</v>
          </cell>
        </row>
        <row r="2697">
          <cell r="A2697" t="str">
            <v>199910_FRTCJ_16M D-CW_42SOJ</v>
          </cell>
        </row>
        <row r="2698">
          <cell r="A2698" t="str">
            <v>199910_FRTCJ_16M D-CW_42SOJ</v>
          </cell>
        </row>
        <row r="2699">
          <cell r="A2699" t="str">
            <v>199910_FRTCJ_16M D-CW_42SOJ</v>
          </cell>
        </row>
        <row r="2700">
          <cell r="A2700" t="str">
            <v>199910_FRTCJ_16M D-CW_42SOJ</v>
          </cell>
        </row>
        <row r="2701">
          <cell r="A2701" t="str">
            <v>199910_FRTCJ_16M D-CW_42SOJ</v>
          </cell>
        </row>
        <row r="2702">
          <cell r="A2702" t="str">
            <v>199910_FRTCJ_16M D-CW_42SOJ</v>
          </cell>
        </row>
        <row r="2703">
          <cell r="A2703" t="str">
            <v>199910_FRTCJ_16M D-CW_44TSOP</v>
          </cell>
        </row>
        <row r="2704">
          <cell r="A2704" t="str">
            <v>199910_FRTCJ_16M D-CW_44TSOP</v>
          </cell>
        </row>
        <row r="2705">
          <cell r="A2705" t="str">
            <v>199910_FRTCJ_16M D-CW_44TSOP</v>
          </cell>
        </row>
        <row r="2706">
          <cell r="A2706" t="str">
            <v>199910_FRTCJ_16M D-CW_44TSOP</v>
          </cell>
        </row>
        <row r="2707">
          <cell r="A2707" t="str">
            <v>199910_FRTCJ_16M D-CW_44TSOP</v>
          </cell>
        </row>
        <row r="2708">
          <cell r="A2708" t="str">
            <v>199910_FRTCJ_16M D-CW_44TSOP</v>
          </cell>
        </row>
        <row r="2709">
          <cell r="A2709" t="str">
            <v>199910_FRTCJ_16M D-CW_44TSOP</v>
          </cell>
        </row>
        <row r="2710">
          <cell r="A2710" t="str">
            <v>199910_FRTCJ_16M D-CW_44TSOP</v>
          </cell>
        </row>
        <row r="2711">
          <cell r="A2711" t="str">
            <v>199910_FRTCJ_16M D-CW_44TSOP</v>
          </cell>
        </row>
        <row r="2712">
          <cell r="A2712" t="str">
            <v>199910_FRTCJ_16M D-CW_44TSOP</v>
          </cell>
        </row>
        <row r="2713">
          <cell r="A2713" t="str">
            <v>199910_FRTCJ_16M D-CW_44TSOP</v>
          </cell>
        </row>
        <row r="2714">
          <cell r="A2714" t="str">
            <v>199910_FRTCJ_16M D-CW_44TSOP</v>
          </cell>
        </row>
        <row r="2715">
          <cell r="A2715" t="str">
            <v>199910_FRTCJ_16M D-CW_44TSOP</v>
          </cell>
        </row>
        <row r="2716">
          <cell r="A2716" t="str">
            <v>199910_FRTCJ_16M SD-C_44TSOP</v>
          </cell>
        </row>
        <row r="2717">
          <cell r="A2717" t="str">
            <v>199910_FRTCJ_16M SD-C_44TSOP</v>
          </cell>
        </row>
        <row r="2718">
          <cell r="A2718" t="str">
            <v>199910_FRTCJ_16M SD-C_44TSOP</v>
          </cell>
        </row>
        <row r="2719">
          <cell r="A2719" t="str">
            <v>199910_FRTCJ_16M SD-E_50TSOP</v>
          </cell>
        </row>
        <row r="2720">
          <cell r="A2720" t="str">
            <v>199910_FRTCJ_16M SD-E_50TSOP</v>
          </cell>
        </row>
        <row r="2721">
          <cell r="A2721" t="str">
            <v>199910_FRTCJ_16M SD-E_50TSOP</v>
          </cell>
        </row>
        <row r="2722">
          <cell r="A2722" t="str">
            <v>199910_FRTCJ_16M SD-E_50TSOP</v>
          </cell>
        </row>
        <row r="2723">
          <cell r="A2723" t="str">
            <v>199910_FRTCJ_16M SD-E_50TSOP</v>
          </cell>
        </row>
        <row r="2724">
          <cell r="A2724" t="str">
            <v>199910_FRTCJ_16M SD-E_50TSOP</v>
          </cell>
        </row>
        <row r="2725">
          <cell r="A2725" t="str">
            <v>199910_FRTCJ_16M SD-E_50TSOP</v>
          </cell>
        </row>
        <row r="2726">
          <cell r="A2726" t="str">
            <v>199910_FRTCJ_16M SD-E_50TSOP</v>
          </cell>
        </row>
        <row r="2727">
          <cell r="A2727" t="str">
            <v>199910_FRTCJ_16M SD-E_50TSOP</v>
          </cell>
        </row>
        <row r="2728">
          <cell r="A2728" t="str">
            <v>199910_FRTCJ_16M SD-E_50TSOP</v>
          </cell>
        </row>
        <row r="2729">
          <cell r="A2729" t="str">
            <v>199910_FRTCJ_18M RD-LL_32SHP</v>
          </cell>
        </row>
        <row r="2730">
          <cell r="A2730" t="str">
            <v>199910_FRTCJ_18M RD-LL_32SHP</v>
          </cell>
        </row>
        <row r="2731">
          <cell r="A2731" t="str">
            <v>199910_FRTCJ_1M SR-C_32DIP</v>
          </cell>
        </row>
        <row r="2732">
          <cell r="A2732" t="str">
            <v>199910_FRTCJ_1M SR-C_32SOP</v>
          </cell>
        </row>
        <row r="2733">
          <cell r="A2733" t="str">
            <v>199910_FRTCJ_1M SR-C_32SOP</v>
          </cell>
        </row>
        <row r="2734">
          <cell r="A2734" t="str">
            <v>199910_FRTCJ_1M SR-C_32SOP</v>
          </cell>
        </row>
        <row r="2735">
          <cell r="A2735" t="str">
            <v>199910_FRTCJ_1M SR-C_32SOP</v>
          </cell>
        </row>
        <row r="2736">
          <cell r="A2736" t="str">
            <v>199910_FRTCJ_1M SR-C_32TSOP</v>
          </cell>
        </row>
        <row r="2737">
          <cell r="A2737" t="str">
            <v>199910_FRTCJ_1M SR-D_32STSOP</v>
          </cell>
        </row>
        <row r="2738">
          <cell r="A2738" t="str">
            <v>199910_FRTCJ_1M SR-D_32STSOP</v>
          </cell>
        </row>
        <row r="2739">
          <cell r="A2739" t="str">
            <v>199910_FRTCJ_1M SR-D_32STSOP</v>
          </cell>
        </row>
        <row r="2740">
          <cell r="A2740" t="str">
            <v>199910_FRTCJ_1M SR-D_32STSOP</v>
          </cell>
        </row>
        <row r="2741">
          <cell r="A2741" t="str">
            <v>199910_FRTCJ_1M SR-E_32SOP</v>
          </cell>
        </row>
        <row r="2742">
          <cell r="A2742" t="str">
            <v>199910_FRTCJ_1M SR-E_32SOP</v>
          </cell>
        </row>
        <row r="2743">
          <cell r="A2743" t="str">
            <v>199910_FRTCJ_1M SR-E_32SOP</v>
          </cell>
        </row>
        <row r="2744">
          <cell r="A2744" t="str">
            <v>199910_FRTCJ_1M SR-E_32SOP</v>
          </cell>
        </row>
        <row r="2745">
          <cell r="A2745" t="str">
            <v>199910_FRTCJ_1M SR-E_32STSOP</v>
          </cell>
        </row>
        <row r="2746">
          <cell r="A2746" t="str">
            <v>199910_FRTCJ_1M SR-E_32STSOP</v>
          </cell>
        </row>
        <row r="2747">
          <cell r="A2747" t="str">
            <v>199910_FRTCJ_1M SR-E_32TSOP</v>
          </cell>
        </row>
        <row r="2748">
          <cell r="A2748" t="str">
            <v>199910_FRTCJ_256K SR-C_28DIP</v>
          </cell>
        </row>
        <row r="2749">
          <cell r="A2749" t="str">
            <v>199910_FRTCJ_256K SR-C_28SOP</v>
          </cell>
        </row>
        <row r="2750">
          <cell r="A2750" t="str">
            <v>199910_FRTCJ_256K SR-C_28SOP</v>
          </cell>
        </row>
        <row r="2751">
          <cell r="A2751" t="str">
            <v>199910_FRTCJ_256K SR-C_28SOP</v>
          </cell>
        </row>
        <row r="2752">
          <cell r="A2752" t="str">
            <v>199910_FRTCJ_256K SR-C_28SOP</v>
          </cell>
        </row>
        <row r="2753">
          <cell r="A2753" t="str">
            <v>199910_FRTCJ_256K SR-C_28SOP</v>
          </cell>
        </row>
        <row r="2754">
          <cell r="A2754" t="str">
            <v>199910_FRTCJ_256K SR-C_28TSOP</v>
          </cell>
        </row>
        <row r="2755">
          <cell r="A2755" t="str">
            <v>199910_FRTCJ_256K SR-C_28TSOP</v>
          </cell>
        </row>
        <row r="2756">
          <cell r="A2756" t="str">
            <v>199910_FRTCJ_256K SR-C_28TSOP</v>
          </cell>
        </row>
        <row r="2757">
          <cell r="A2757" t="str">
            <v>199910_FRTCJ_256K SR-C_28TSOP</v>
          </cell>
        </row>
        <row r="2758">
          <cell r="A2758" t="str">
            <v>199910_FRTCJ_256K SR-C_28TSOP</v>
          </cell>
        </row>
        <row r="2759">
          <cell r="A2759" t="str">
            <v>199910_FRTCJ_32M SD-C_54TSOP(X16)</v>
          </cell>
        </row>
        <row r="2760">
          <cell r="A2760" t="str">
            <v>199910_FRTCJ_32M SD-C_54TSOP(X16)</v>
          </cell>
        </row>
        <row r="2761">
          <cell r="A2761" t="str">
            <v>199910_FRTCJ_32M SD-C_54TSOP(X16)</v>
          </cell>
        </row>
        <row r="2762">
          <cell r="A2762" t="str">
            <v>199910_FRTCJ_32M SD-C_54TSOP(X16)</v>
          </cell>
        </row>
        <row r="2763">
          <cell r="A2763" t="str">
            <v>199910_FRTCJ_32M SD-C_54TSOP(X16)</v>
          </cell>
        </row>
        <row r="2764">
          <cell r="A2764" t="str">
            <v>199910_FRTCJ_32M SD-LE_54TSOP(X8)</v>
          </cell>
        </row>
        <row r="2765">
          <cell r="A2765" t="str">
            <v>199910_FRTCJ_32M SD-LE_54TSOP(X8)</v>
          </cell>
        </row>
        <row r="2766">
          <cell r="A2766" t="str">
            <v>199910_FRTCJ_32M SD-LE_54TSOP(X8)</v>
          </cell>
        </row>
        <row r="2767">
          <cell r="A2767" t="str">
            <v>199910_FRTCJ_32M SD-LE_54TSOP(X8)</v>
          </cell>
        </row>
        <row r="2768">
          <cell r="A2768" t="str">
            <v>199910_FRTCJ_32M SD-LE_54TSOP(X8)</v>
          </cell>
        </row>
        <row r="2769">
          <cell r="A2769" t="str">
            <v>199910_FRTCJ_32M SD-LX_54TSOP(X8)</v>
          </cell>
        </row>
        <row r="2770">
          <cell r="A2770" t="str">
            <v>199910_FRTCJ_4M D-C_20SOJ</v>
          </cell>
        </row>
        <row r="2771">
          <cell r="A2771" t="str">
            <v>199910_FRTCJ_4M D-C_20SOJ</v>
          </cell>
        </row>
        <row r="2772">
          <cell r="A2772" t="str">
            <v>199910_FRTCJ_4M D-C_20SOJ</v>
          </cell>
        </row>
        <row r="2773">
          <cell r="A2773" t="str">
            <v>199910_FRTCJ_4M D-C_20SOJ</v>
          </cell>
        </row>
        <row r="2774">
          <cell r="A2774" t="str">
            <v>199910_FRTCJ_4M D-C_20SOJ</v>
          </cell>
        </row>
        <row r="2775">
          <cell r="A2775" t="str">
            <v>199910_FRTCJ_4M D-C_20SOJ</v>
          </cell>
        </row>
        <row r="2776">
          <cell r="A2776" t="str">
            <v>199910_FRTCJ_4M D-C_20SOJ</v>
          </cell>
        </row>
        <row r="2777">
          <cell r="A2777" t="str">
            <v>199910_FRTCJ_4M D-CW_28SOJ</v>
          </cell>
        </row>
        <row r="2778">
          <cell r="A2778" t="str">
            <v>199910_FRTCJ_4M D-CW_28SOJ</v>
          </cell>
        </row>
        <row r="2779">
          <cell r="A2779" t="str">
            <v>199910_FRTCJ_4M D-CW_28SOJ</v>
          </cell>
        </row>
        <row r="2780">
          <cell r="A2780" t="str">
            <v>199910_FRTCJ_4M D-CW_28SOJ</v>
          </cell>
        </row>
        <row r="2781">
          <cell r="A2781" t="str">
            <v>199910_FRTCJ_4M D-CW_28SOJ</v>
          </cell>
        </row>
        <row r="2782">
          <cell r="A2782" t="str">
            <v>199910_FRTCJ_4M D-CW_28SOJ</v>
          </cell>
        </row>
        <row r="2783">
          <cell r="A2783" t="str">
            <v>199910_FRTCJ_4M D-CW_28SOJ</v>
          </cell>
        </row>
        <row r="2784">
          <cell r="A2784" t="str">
            <v>199910_FRTCJ_4M D-CW_28SOJ</v>
          </cell>
        </row>
        <row r="2785">
          <cell r="A2785" t="str">
            <v>199910_FRTCJ_4M D-CW_40SOJ</v>
          </cell>
        </row>
        <row r="2786">
          <cell r="A2786" t="str">
            <v>199910_FRTCJ_4M D-CW_40SOJ</v>
          </cell>
        </row>
        <row r="2787">
          <cell r="A2787" t="str">
            <v>199910_FRTCJ_64M D-C_32SOJ</v>
          </cell>
        </row>
        <row r="2788">
          <cell r="A2788" t="str">
            <v>199910_FRTCJ_64M D-C_32SOJ</v>
          </cell>
        </row>
        <row r="2789">
          <cell r="A2789" t="str">
            <v>199910_FRTCJ_64M D-C_32TSOP</v>
          </cell>
        </row>
        <row r="2790">
          <cell r="A2790" t="str">
            <v>199910_FRTCJ_64M D-C_32TSOP</v>
          </cell>
        </row>
        <row r="2791">
          <cell r="A2791" t="str">
            <v>199910_FRTCJ_64M D-C_32TSOP</v>
          </cell>
        </row>
        <row r="2792">
          <cell r="A2792" t="str">
            <v>199910_FRTCJ_64M D-C_32TSOP</v>
          </cell>
        </row>
        <row r="2793">
          <cell r="A2793" t="str">
            <v>199910_FRTCJ_64M D-C_32TSOP</v>
          </cell>
        </row>
        <row r="2794">
          <cell r="A2794" t="str">
            <v>199910_FRTCJ_64M D-C_32TSOP</v>
          </cell>
        </row>
        <row r="2795">
          <cell r="A2795" t="str">
            <v>199910_FRTCJ_64M D-C_32TSOP</v>
          </cell>
        </row>
        <row r="2796">
          <cell r="A2796" t="str">
            <v>199910_FRTCJ_64M D-C_32TSOP</v>
          </cell>
        </row>
        <row r="2797">
          <cell r="A2797" t="str">
            <v>199910_FRTCJ_64M D-C_32TSOP</v>
          </cell>
        </row>
        <row r="2798">
          <cell r="A2798" t="str">
            <v>199910_FRTCJ_64M D-C_32TSOP</v>
          </cell>
        </row>
        <row r="2799">
          <cell r="A2799" t="str">
            <v>199910_FRTCJ_64M D-C_32TSOP</v>
          </cell>
        </row>
        <row r="2800">
          <cell r="A2800" t="str">
            <v>199910_FRTCJ_64M D-C_32TSOP</v>
          </cell>
        </row>
        <row r="2801">
          <cell r="A2801" t="str">
            <v>199910_FRTCJ_64M D-C_50TSOP</v>
          </cell>
        </row>
        <row r="2802">
          <cell r="A2802" t="str">
            <v>199910_FRTCJ_64M D-C_50TSOP</v>
          </cell>
        </row>
        <row r="2803">
          <cell r="A2803" t="str">
            <v>199910_FRTCJ_64M D-C_50TSOP</v>
          </cell>
        </row>
        <row r="2804">
          <cell r="A2804" t="str">
            <v>199910_FRTCJ_64M D-C_50TSOP</v>
          </cell>
        </row>
        <row r="2805">
          <cell r="A2805" t="str">
            <v>199910_FRTCJ_64M D-C_50TSOP</v>
          </cell>
        </row>
        <row r="2806">
          <cell r="A2806" t="str">
            <v>199910_FRTCJ_64M D-C_50TSOP</v>
          </cell>
        </row>
        <row r="2807">
          <cell r="A2807" t="str">
            <v>199910_FRTCJ_64M D-C_50TSOP</v>
          </cell>
        </row>
        <row r="2808">
          <cell r="A2808" t="str">
            <v>199910_FRTCJ_64M D-C_50TSOP</v>
          </cell>
        </row>
        <row r="2809">
          <cell r="A2809" t="str">
            <v>199910_FRTCJ_64M D-C_50TSOP</v>
          </cell>
        </row>
        <row r="2810">
          <cell r="A2810" t="str">
            <v>199910_FRTCJ_64M SD-C_54TSOP(X16)</v>
          </cell>
        </row>
        <row r="2811">
          <cell r="A2811" t="str">
            <v>199910_FRTCJ_64M SD-C_54TSOP(X16)</v>
          </cell>
        </row>
        <row r="2812">
          <cell r="A2812" t="str">
            <v>199910_FRTCJ_64M SD-C_54TSOP(X16)</v>
          </cell>
        </row>
        <row r="2813">
          <cell r="A2813" t="str">
            <v>199910_FRTCJ_64M SD-C_54TSOP(X16)</v>
          </cell>
        </row>
        <row r="2814">
          <cell r="A2814" t="str">
            <v>199910_FRTCJ_64M SD-C_54TSOP(X16)</v>
          </cell>
        </row>
        <row r="2815">
          <cell r="A2815" t="str">
            <v>199910_FRTCJ_64M SD-C_54TSOP(X16)</v>
          </cell>
        </row>
        <row r="2816">
          <cell r="A2816" t="str">
            <v>199910_FRTCJ_64M SD-C_54TSOP(X16)</v>
          </cell>
        </row>
        <row r="2817">
          <cell r="A2817" t="str">
            <v>199910_FRTCJ_64M SD-C_54TSOP(X16)</v>
          </cell>
        </row>
        <row r="2818">
          <cell r="A2818" t="str">
            <v>199910_FRTCJ_64M SD-C_54TSOP(X16)</v>
          </cell>
        </row>
        <row r="2819">
          <cell r="A2819" t="str">
            <v>199910_FRTCJ_64M SD-C_54TSOP(X16)</v>
          </cell>
        </row>
        <row r="2820">
          <cell r="A2820" t="str">
            <v>199910_FRTCJ_64M SD-C_54TSOP(X16)</v>
          </cell>
        </row>
        <row r="2821">
          <cell r="A2821" t="str">
            <v>199910_FRTCJ_64M SD-C_54TSOP(X16)</v>
          </cell>
        </row>
        <row r="2822">
          <cell r="A2822" t="str">
            <v>199910_FRTCJ_64M SD-C_54TSOP(X16)</v>
          </cell>
        </row>
        <row r="2823">
          <cell r="A2823" t="str">
            <v>199910_FRTCJ_64M SD-C_54TSOP(X4)</v>
          </cell>
        </row>
        <row r="2824">
          <cell r="A2824" t="str">
            <v>199910_FRTCJ_64M SD-C_54TSOP(X4)</v>
          </cell>
        </row>
        <row r="2825">
          <cell r="A2825" t="str">
            <v>199910_FRTCJ_64M SD-C_54TSOP(X4)</v>
          </cell>
        </row>
        <row r="2826">
          <cell r="A2826" t="str">
            <v>199910_FRTCJ_64M SD-C_54TSOP(X8)</v>
          </cell>
        </row>
        <row r="2827">
          <cell r="A2827" t="str">
            <v>199910_FRTCJ_64M SD-C_54TSOP(X8)</v>
          </cell>
        </row>
        <row r="2828">
          <cell r="A2828" t="str">
            <v>199910_FRTCJ_64M SD-C_54TSOP(X8)</v>
          </cell>
        </row>
        <row r="2829">
          <cell r="A2829" t="str">
            <v>199910_FRTCJ_64M SD-C_54TSOP(X8)</v>
          </cell>
        </row>
        <row r="2830">
          <cell r="A2830" t="str">
            <v>199910_FRTCJ_64M SD-C_54TSOP(X8)</v>
          </cell>
        </row>
        <row r="2831">
          <cell r="A2831" t="str">
            <v>199910_FRTCJ_64M SD-C_54TSOP(X8)</v>
          </cell>
        </row>
        <row r="2832">
          <cell r="A2832" t="str">
            <v>199910_FRTCJ_64M SD-C_54TSOP(X8)</v>
          </cell>
        </row>
        <row r="2833">
          <cell r="A2833" t="str">
            <v>199910_FRTCJ_64M SD-C_54TSOP(X8)</v>
          </cell>
        </row>
        <row r="2834">
          <cell r="A2834" t="str">
            <v>199910_FRTCJ_64M SD-C_54TSOP(X8)</v>
          </cell>
        </row>
        <row r="2835">
          <cell r="A2835" t="str">
            <v>199910_FRTCJ_64M SD-C_54TSOP(X8)</v>
          </cell>
        </row>
        <row r="2836">
          <cell r="A2836" t="str">
            <v>199910_FRTCJ_64M SD-LE_54TSOP(X4)</v>
          </cell>
        </row>
        <row r="2837">
          <cell r="A2837" t="str">
            <v>199910_FRTCJ_64M SD-LE_54TSOP(X8)</v>
          </cell>
        </row>
        <row r="2838">
          <cell r="A2838" t="str">
            <v>199910_FRTCJ_64M SD-LE_54TSOP(X8)</v>
          </cell>
        </row>
        <row r="2839">
          <cell r="A2839" t="str">
            <v>199910_FRTCJ_64M SD-LE_54TSOP(X8)</v>
          </cell>
        </row>
        <row r="2840">
          <cell r="A2840" t="str">
            <v>199910_FRTCJ_64M SD-LE_54TSOP(X8)</v>
          </cell>
        </row>
        <row r="2841">
          <cell r="A2841" t="str">
            <v>199910_FRTCJ_64M SD-LE_54TSOP(X8)</v>
          </cell>
        </row>
        <row r="2842">
          <cell r="A2842" t="str">
            <v>199910_FRTCJ_64M SD-LE_54TSOP(X8)</v>
          </cell>
        </row>
        <row r="2843">
          <cell r="A2843" t="str">
            <v>199910_FRTCJ_64M SD-LE_54TSOP(X8)</v>
          </cell>
        </row>
        <row r="2844">
          <cell r="A2844" t="str">
            <v>199910_FRTCJ_64M SD-LE_54TSOP(X8)</v>
          </cell>
        </row>
        <row r="2845">
          <cell r="A2845" t="str">
            <v>199910_FRTCJ_64M SD-LE_54TSOP(X8)</v>
          </cell>
        </row>
        <row r="2846">
          <cell r="A2846" t="str">
            <v>199910_FRTCJ_64M SD-LE_54TSOP(X8)</v>
          </cell>
        </row>
        <row r="2847">
          <cell r="A2847" t="str">
            <v>199910_FRTCJ_64M SD-LE_54TSOP(X8)</v>
          </cell>
        </row>
        <row r="2848">
          <cell r="A2848" t="str">
            <v>199910_FRTCJ_64M SD-LE_54TSOP(X8)</v>
          </cell>
        </row>
        <row r="2849">
          <cell r="A2849" t="str">
            <v>199910_FRTCJ_64M SD-LE_54TSOP(X8)</v>
          </cell>
        </row>
        <row r="2850">
          <cell r="A2850" t="str">
            <v>199910_FRTCJ_64M SD-LE_54TSOP(X8)</v>
          </cell>
        </row>
        <row r="2851">
          <cell r="A2851" t="str">
            <v>199910_FRTCJ_64M SD-LE_54TSOP(X8)</v>
          </cell>
        </row>
        <row r="2852">
          <cell r="A2852" t="str">
            <v>199910_FRTCJ_64M SD-LX_54TSOP(X4)</v>
          </cell>
        </row>
        <row r="2853">
          <cell r="A2853" t="str">
            <v>199910_FRTCJ_64M SD-LX_54TSOP(X4)</v>
          </cell>
        </row>
        <row r="2854">
          <cell r="A2854" t="str">
            <v>199910_FRTCJ_64M SD-LX_54TSOP(X8)</v>
          </cell>
        </row>
        <row r="2855">
          <cell r="A2855" t="str">
            <v>199910_FRTCJ_64M SD-LX_54TSOP(X8)</v>
          </cell>
        </row>
        <row r="2856">
          <cell r="A2856" t="str">
            <v>199910_FRTCJ_64M SD-LX_54TSOP(X8)</v>
          </cell>
        </row>
        <row r="2857">
          <cell r="A2857" t="str">
            <v>199910_FRTCJ_64M SD-LX_54TSOP(X8)</v>
          </cell>
        </row>
        <row r="2858">
          <cell r="A2858" t="str">
            <v>199910_FRTCJ_72M DRD_74BGA</v>
          </cell>
        </row>
        <row r="2859">
          <cell r="A2859" t="str">
            <v>199910_FRTCJ_72M DRD_74BGA</v>
          </cell>
        </row>
        <row r="2860">
          <cell r="A2860" t="str">
            <v>199910_FRTCJ_72M DRD_74BGA</v>
          </cell>
        </row>
        <row r="2861">
          <cell r="A2861" t="str">
            <v>___</v>
          </cell>
        </row>
        <row r="2862">
          <cell r="A2862" t="str">
            <v>___</v>
          </cell>
        </row>
        <row r="2863">
          <cell r="A2863" t="str">
            <v>___</v>
          </cell>
        </row>
        <row r="2864">
          <cell r="A2864" t="str">
            <v>___</v>
          </cell>
        </row>
        <row r="2865">
          <cell r="A2865" t="str">
            <v>___</v>
          </cell>
        </row>
        <row r="2866">
          <cell r="A2866" t="str">
            <v>___</v>
          </cell>
        </row>
        <row r="2867">
          <cell r="A2867" t="str">
            <v>___</v>
          </cell>
        </row>
        <row r="2868">
          <cell r="A2868" t="str">
            <v>___</v>
          </cell>
        </row>
        <row r="2869">
          <cell r="A2869" t="str">
            <v>___</v>
          </cell>
        </row>
        <row r="2870">
          <cell r="A2870" t="str">
            <v>___</v>
          </cell>
        </row>
        <row r="2871">
          <cell r="A2871" t="str">
            <v>___</v>
          </cell>
        </row>
        <row r="2872">
          <cell r="A2872" t="str">
            <v>___</v>
          </cell>
        </row>
        <row r="2873">
          <cell r="A2873" t="str">
            <v>___</v>
          </cell>
        </row>
        <row r="2874">
          <cell r="A2874" t="str">
            <v>___</v>
          </cell>
        </row>
        <row r="2875">
          <cell r="A2875" t="str">
            <v>___</v>
          </cell>
        </row>
        <row r="2876">
          <cell r="A2876" t="str">
            <v>___</v>
          </cell>
        </row>
        <row r="2877">
          <cell r="A2877" t="str">
            <v>___</v>
          </cell>
        </row>
        <row r="2878">
          <cell r="A2878" t="str">
            <v>___</v>
          </cell>
        </row>
        <row r="2879">
          <cell r="A2879" t="str">
            <v>___</v>
          </cell>
        </row>
        <row r="2880">
          <cell r="A2880" t="str">
            <v>___</v>
          </cell>
        </row>
        <row r="2881">
          <cell r="A2881" t="str">
            <v>___</v>
          </cell>
        </row>
        <row r="2882">
          <cell r="A2882" t="str">
            <v>___</v>
          </cell>
        </row>
        <row r="2883">
          <cell r="A2883" t="str">
            <v>___</v>
          </cell>
        </row>
        <row r="2884">
          <cell r="A2884" t="str">
            <v>___</v>
          </cell>
        </row>
        <row r="2885">
          <cell r="A2885" t="str">
            <v>___</v>
          </cell>
        </row>
        <row r="2886">
          <cell r="A2886" t="str">
            <v>___</v>
          </cell>
        </row>
        <row r="2887">
          <cell r="A2887" t="str">
            <v>___</v>
          </cell>
        </row>
        <row r="2888">
          <cell r="A2888" t="str">
            <v>___</v>
          </cell>
        </row>
        <row r="2889">
          <cell r="A2889" t="str">
            <v>___</v>
          </cell>
        </row>
        <row r="2890">
          <cell r="A2890" t="str">
            <v>___</v>
          </cell>
        </row>
        <row r="2891">
          <cell r="A2891" t="str">
            <v>___</v>
          </cell>
        </row>
        <row r="2892">
          <cell r="A2892" t="str">
            <v>___</v>
          </cell>
        </row>
        <row r="2893">
          <cell r="A2893" t="str">
            <v>___</v>
          </cell>
        </row>
        <row r="2894">
          <cell r="A2894" t="str">
            <v>___</v>
          </cell>
        </row>
        <row r="2895">
          <cell r="A2895" t="str">
            <v>___</v>
          </cell>
        </row>
        <row r="2896">
          <cell r="A2896" t="str">
            <v>___</v>
          </cell>
        </row>
        <row r="2897">
          <cell r="A2897" t="str">
            <v>___</v>
          </cell>
        </row>
        <row r="2898">
          <cell r="A2898" t="str">
            <v>___</v>
          </cell>
        </row>
        <row r="2899">
          <cell r="A2899" t="str">
            <v>___</v>
          </cell>
        </row>
        <row r="2900">
          <cell r="A2900" t="str">
            <v>___</v>
          </cell>
        </row>
        <row r="2901">
          <cell r="A2901" t="str">
            <v>___</v>
          </cell>
        </row>
        <row r="2902">
          <cell r="A2902" t="str">
            <v>___</v>
          </cell>
        </row>
        <row r="2903">
          <cell r="A2903" t="str">
            <v>___</v>
          </cell>
        </row>
        <row r="2904">
          <cell r="A2904" t="str">
            <v>___</v>
          </cell>
        </row>
        <row r="2905">
          <cell r="A2905" t="str">
            <v>___</v>
          </cell>
        </row>
        <row r="2906">
          <cell r="A2906" t="str">
            <v>___</v>
          </cell>
        </row>
        <row r="2907">
          <cell r="A2907" t="str">
            <v>___</v>
          </cell>
        </row>
        <row r="2908">
          <cell r="A2908" t="str">
            <v>___</v>
          </cell>
        </row>
        <row r="2909">
          <cell r="A2909" t="str">
            <v>___</v>
          </cell>
        </row>
        <row r="2910">
          <cell r="A2910" t="str">
            <v>___</v>
          </cell>
        </row>
        <row r="2911">
          <cell r="A2911" t="str">
            <v>___</v>
          </cell>
        </row>
        <row r="2912">
          <cell r="A2912" t="str">
            <v>___</v>
          </cell>
        </row>
        <row r="2913">
          <cell r="A2913" t="str">
            <v>___</v>
          </cell>
        </row>
        <row r="2914">
          <cell r="A2914" t="str">
            <v>___</v>
          </cell>
        </row>
        <row r="2915">
          <cell r="A2915" t="str">
            <v>___</v>
          </cell>
        </row>
        <row r="2916">
          <cell r="A2916" t="str">
            <v>___</v>
          </cell>
        </row>
        <row r="2917">
          <cell r="A2917" t="str">
            <v>___</v>
          </cell>
        </row>
        <row r="2918">
          <cell r="A2918" t="str">
            <v>___</v>
          </cell>
        </row>
        <row r="2919">
          <cell r="A2919" t="str">
            <v>___</v>
          </cell>
        </row>
        <row r="2920">
          <cell r="A2920" t="str">
            <v>___</v>
          </cell>
        </row>
        <row r="2921">
          <cell r="A2921" t="str">
            <v>___</v>
          </cell>
        </row>
        <row r="2922">
          <cell r="A2922" t="str">
            <v>___</v>
          </cell>
        </row>
        <row r="2923">
          <cell r="A2923" t="str">
            <v>___</v>
          </cell>
        </row>
        <row r="2924">
          <cell r="A2924" t="str">
            <v>___</v>
          </cell>
        </row>
        <row r="2925">
          <cell r="A2925" t="str">
            <v>___</v>
          </cell>
        </row>
        <row r="2926">
          <cell r="A2926" t="str">
            <v>___</v>
          </cell>
        </row>
        <row r="2927">
          <cell r="A2927" t="str">
            <v>___</v>
          </cell>
        </row>
        <row r="2928">
          <cell r="A2928" t="str">
            <v>___</v>
          </cell>
        </row>
        <row r="2929">
          <cell r="A2929" t="str">
            <v>___</v>
          </cell>
        </row>
        <row r="2930">
          <cell r="A2930" t="str">
            <v>___</v>
          </cell>
        </row>
        <row r="2931">
          <cell r="A2931" t="str">
            <v>___</v>
          </cell>
        </row>
        <row r="2932">
          <cell r="A2932" t="str">
            <v>___</v>
          </cell>
        </row>
        <row r="2933">
          <cell r="A2933" t="str">
            <v>___</v>
          </cell>
        </row>
        <row r="2934">
          <cell r="A2934" t="str">
            <v>___</v>
          </cell>
        </row>
        <row r="2935">
          <cell r="A2935" t="str">
            <v>___</v>
          </cell>
        </row>
        <row r="2936">
          <cell r="A2936" t="str">
            <v>___</v>
          </cell>
        </row>
        <row r="2937">
          <cell r="A2937" t="str">
            <v>___</v>
          </cell>
        </row>
        <row r="2938">
          <cell r="A2938" t="str">
            <v>___</v>
          </cell>
        </row>
        <row r="2939">
          <cell r="A2939" t="str">
            <v>___</v>
          </cell>
        </row>
        <row r="2940">
          <cell r="A2940" t="str">
            <v>___</v>
          </cell>
        </row>
        <row r="2941">
          <cell r="A2941" t="str">
            <v>___</v>
          </cell>
        </row>
        <row r="2942">
          <cell r="A2942" t="str">
            <v>___</v>
          </cell>
        </row>
        <row r="2943">
          <cell r="A2943" t="str">
            <v>___</v>
          </cell>
        </row>
        <row r="2944">
          <cell r="A2944" t="str">
            <v>___</v>
          </cell>
        </row>
        <row r="2945">
          <cell r="A2945" t="str">
            <v>___</v>
          </cell>
        </row>
        <row r="2946">
          <cell r="A2946" t="str">
            <v>___</v>
          </cell>
        </row>
        <row r="2947">
          <cell r="A2947" t="str">
            <v>___</v>
          </cell>
        </row>
        <row r="2948">
          <cell r="A2948" t="str">
            <v>___</v>
          </cell>
        </row>
        <row r="2949">
          <cell r="A2949" t="str">
            <v>___</v>
          </cell>
        </row>
        <row r="2950">
          <cell r="A2950" t="str">
            <v>___</v>
          </cell>
        </row>
        <row r="2951">
          <cell r="A2951" t="str">
            <v>___</v>
          </cell>
        </row>
        <row r="2952">
          <cell r="A2952" t="str">
            <v>___</v>
          </cell>
        </row>
        <row r="2953">
          <cell r="A2953" t="str">
            <v>___</v>
          </cell>
        </row>
        <row r="2954">
          <cell r="A2954" t="str">
            <v>___</v>
          </cell>
        </row>
        <row r="2955">
          <cell r="A2955" t="str">
            <v>___</v>
          </cell>
        </row>
        <row r="2956">
          <cell r="A2956" t="str">
            <v>___</v>
          </cell>
        </row>
        <row r="2957">
          <cell r="A2957" t="str">
            <v>___</v>
          </cell>
        </row>
        <row r="2958">
          <cell r="A2958" t="str">
            <v>___</v>
          </cell>
        </row>
        <row r="2959">
          <cell r="A2959" t="str">
            <v>___</v>
          </cell>
        </row>
        <row r="2960">
          <cell r="A2960" t="str">
            <v>___</v>
          </cell>
        </row>
        <row r="2961">
          <cell r="A2961" t="str">
            <v>___</v>
          </cell>
        </row>
        <row r="2962">
          <cell r="A2962" t="str">
            <v>___</v>
          </cell>
        </row>
        <row r="2963">
          <cell r="A2963" t="str">
            <v>___</v>
          </cell>
        </row>
        <row r="2964">
          <cell r="A2964" t="str">
            <v>___</v>
          </cell>
        </row>
        <row r="2965">
          <cell r="A2965" t="str">
            <v>___</v>
          </cell>
        </row>
        <row r="2966">
          <cell r="A2966" t="str">
            <v>___</v>
          </cell>
        </row>
        <row r="2967">
          <cell r="A2967" t="str">
            <v>___</v>
          </cell>
        </row>
        <row r="2968">
          <cell r="A2968" t="str">
            <v>___</v>
          </cell>
        </row>
        <row r="2969">
          <cell r="A2969" t="str">
            <v>___</v>
          </cell>
        </row>
        <row r="2970">
          <cell r="A2970" t="str">
            <v>___</v>
          </cell>
        </row>
        <row r="2971">
          <cell r="A2971" t="str">
            <v>___</v>
          </cell>
        </row>
        <row r="2972">
          <cell r="A2972" t="str">
            <v>___</v>
          </cell>
        </row>
        <row r="2973">
          <cell r="A2973" t="str">
            <v>___</v>
          </cell>
        </row>
        <row r="2974">
          <cell r="A2974" t="str">
            <v>___</v>
          </cell>
        </row>
        <row r="2975">
          <cell r="A2975" t="str">
            <v>___</v>
          </cell>
        </row>
        <row r="2976">
          <cell r="A2976" t="str">
            <v>___</v>
          </cell>
        </row>
        <row r="2977">
          <cell r="A2977" t="str">
            <v>___</v>
          </cell>
        </row>
        <row r="2978">
          <cell r="A2978" t="str">
            <v>___</v>
          </cell>
        </row>
        <row r="2979">
          <cell r="A2979" t="str">
            <v>___</v>
          </cell>
        </row>
        <row r="2980">
          <cell r="A2980" t="str">
            <v>___</v>
          </cell>
        </row>
        <row r="2981">
          <cell r="A2981" t="str">
            <v>___</v>
          </cell>
        </row>
        <row r="2982">
          <cell r="A2982" t="str">
            <v>___</v>
          </cell>
        </row>
        <row r="2983">
          <cell r="A2983" t="str">
            <v>___</v>
          </cell>
        </row>
        <row r="2984">
          <cell r="A2984" t="str">
            <v>___</v>
          </cell>
        </row>
        <row r="2985">
          <cell r="A2985" t="str">
            <v>___</v>
          </cell>
        </row>
        <row r="2986">
          <cell r="A2986" t="str">
            <v>___</v>
          </cell>
        </row>
        <row r="2987">
          <cell r="A2987" t="str">
            <v>___</v>
          </cell>
        </row>
        <row r="2988">
          <cell r="A2988" t="str">
            <v>___</v>
          </cell>
        </row>
        <row r="2989">
          <cell r="A2989" t="str">
            <v>___</v>
          </cell>
        </row>
        <row r="2990">
          <cell r="A2990" t="str">
            <v>___</v>
          </cell>
        </row>
        <row r="2991">
          <cell r="A2991" t="str">
            <v>___</v>
          </cell>
        </row>
        <row r="2992">
          <cell r="A2992" t="str">
            <v>___</v>
          </cell>
        </row>
        <row r="2993">
          <cell r="A2993" t="str">
            <v>___</v>
          </cell>
        </row>
        <row r="2994">
          <cell r="A2994" t="str">
            <v>___</v>
          </cell>
        </row>
        <row r="2995">
          <cell r="A2995" t="str">
            <v>___</v>
          </cell>
        </row>
        <row r="2996">
          <cell r="A2996" t="str">
            <v>___</v>
          </cell>
        </row>
        <row r="2997">
          <cell r="A2997" t="str">
            <v>___</v>
          </cell>
        </row>
        <row r="2998">
          <cell r="A2998" t="str">
            <v>___</v>
          </cell>
        </row>
        <row r="2999">
          <cell r="A2999" t="str">
            <v>___</v>
          </cell>
        </row>
        <row r="3000">
          <cell r="A3000" t="str">
            <v>___</v>
          </cell>
        </row>
        <row r="3001">
          <cell r="A3001" t="str">
            <v>___</v>
          </cell>
        </row>
        <row r="3002">
          <cell r="A3002" t="str">
            <v>___</v>
          </cell>
        </row>
        <row r="3003">
          <cell r="A3003" t="str">
            <v>___</v>
          </cell>
        </row>
        <row r="3004">
          <cell r="A3004" t="str">
            <v>___</v>
          </cell>
        </row>
        <row r="3005">
          <cell r="A3005" t="str">
            <v>___</v>
          </cell>
        </row>
        <row r="3006">
          <cell r="A3006" t="str">
            <v>___</v>
          </cell>
        </row>
        <row r="3007">
          <cell r="A3007" t="str">
            <v>___</v>
          </cell>
        </row>
        <row r="3008">
          <cell r="A3008" t="str">
            <v>___</v>
          </cell>
        </row>
        <row r="3009">
          <cell r="A3009" t="str">
            <v>___</v>
          </cell>
        </row>
        <row r="3010">
          <cell r="A3010" t="str">
            <v>___</v>
          </cell>
        </row>
        <row r="3011">
          <cell r="A3011" t="str">
            <v>___</v>
          </cell>
        </row>
        <row r="3012">
          <cell r="A3012" t="str">
            <v>___</v>
          </cell>
        </row>
        <row r="3013">
          <cell r="A3013" t="str">
            <v>___</v>
          </cell>
        </row>
        <row r="3014">
          <cell r="A3014" t="str">
            <v>___</v>
          </cell>
        </row>
        <row r="3015">
          <cell r="A3015" t="str">
            <v>___</v>
          </cell>
        </row>
        <row r="3016">
          <cell r="A3016" t="str">
            <v>___</v>
          </cell>
        </row>
        <row r="3017">
          <cell r="A3017" t="str">
            <v>___</v>
          </cell>
        </row>
        <row r="3018">
          <cell r="A3018" t="str">
            <v>___</v>
          </cell>
        </row>
        <row r="3019">
          <cell r="A3019" t="str">
            <v>___</v>
          </cell>
        </row>
        <row r="3020">
          <cell r="A3020" t="str">
            <v>___</v>
          </cell>
        </row>
        <row r="3021">
          <cell r="A3021" t="str">
            <v>___</v>
          </cell>
        </row>
        <row r="3022">
          <cell r="A3022" t="str">
            <v>___</v>
          </cell>
        </row>
        <row r="3023">
          <cell r="A3023" t="str">
            <v>___</v>
          </cell>
        </row>
        <row r="3024">
          <cell r="A3024" t="str">
            <v>___</v>
          </cell>
        </row>
        <row r="3025">
          <cell r="A3025" t="str">
            <v>___</v>
          </cell>
        </row>
        <row r="3026">
          <cell r="A3026" t="str">
            <v>___</v>
          </cell>
        </row>
        <row r="3027">
          <cell r="A3027" t="str">
            <v>___</v>
          </cell>
        </row>
        <row r="3028">
          <cell r="A3028" t="str">
            <v>___</v>
          </cell>
        </row>
        <row r="3029">
          <cell r="A3029" t="str">
            <v>___</v>
          </cell>
        </row>
        <row r="3030">
          <cell r="A3030" t="str">
            <v>___</v>
          </cell>
        </row>
        <row r="3031">
          <cell r="A3031" t="str">
            <v>___</v>
          </cell>
        </row>
        <row r="3032">
          <cell r="A3032" t="str">
            <v>___</v>
          </cell>
        </row>
        <row r="3033">
          <cell r="A3033" t="str">
            <v>___</v>
          </cell>
        </row>
        <row r="3034">
          <cell r="A3034" t="str">
            <v>___</v>
          </cell>
        </row>
        <row r="3035">
          <cell r="A3035" t="str">
            <v>___</v>
          </cell>
        </row>
        <row r="3036">
          <cell r="A3036" t="str">
            <v>___</v>
          </cell>
        </row>
        <row r="3037">
          <cell r="A3037" t="str">
            <v>___</v>
          </cell>
        </row>
        <row r="3038">
          <cell r="A3038" t="str">
            <v>___</v>
          </cell>
        </row>
        <row r="3039">
          <cell r="A3039" t="str">
            <v>___</v>
          </cell>
        </row>
        <row r="3040">
          <cell r="A3040" t="str">
            <v>___</v>
          </cell>
        </row>
        <row r="3041">
          <cell r="A3041" t="str">
            <v>___</v>
          </cell>
        </row>
        <row r="3042">
          <cell r="A3042" t="str">
            <v>___</v>
          </cell>
        </row>
        <row r="3043">
          <cell r="A3043" t="str">
            <v>___</v>
          </cell>
        </row>
        <row r="3044">
          <cell r="A3044" t="str">
            <v>___</v>
          </cell>
        </row>
        <row r="3045">
          <cell r="A3045" t="str">
            <v>___</v>
          </cell>
        </row>
        <row r="3046">
          <cell r="A3046" t="str">
            <v>___</v>
          </cell>
        </row>
        <row r="3047">
          <cell r="A3047" t="str">
            <v>___</v>
          </cell>
        </row>
        <row r="3048">
          <cell r="A3048" t="str">
            <v>___</v>
          </cell>
        </row>
        <row r="3049">
          <cell r="A3049" t="str">
            <v>___</v>
          </cell>
        </row>
        <row r="3050">
          <cell r="A3050" t="str">
            <v>___</v>
          </cell>
        </row>
        <row r="3051">
          <cell r="A3051" t="str">
            <v>___</v>
          </cell>
        </row>
        <row r="3052">
          <cell r="A3052" t="str">
            <v>___</v>
          </cell>
        </row>
        <row r="3053">
          <cell r="A3053" t="str">
            <v>___</v>
          </cell>
        </row>
        <row r="3054">
          <cell r="A3054" t="str">
            <v>___</v>
          </cell>
        </row>
        <row r="3055">
          <cell r="A3055" t="str">
            <v>___</v>
          </cell>
        </row>
        <row r="3056">
          <cell r="A3056" t="str">
            <v>___</v>
          </cell>
        </row>
        <row r="3057">
          <cell r="A3057" t="str">
            <v>___</v>
          </cell>
        </row>
        <row r="3058">
          <cell r="A3058" t="str">
            <v>___</v>
          </cell>
        </row>
        <row r="3059">
          <cell r="A3059" t="str">
            <v>___</v>
          </cell>
        </row>
        <row r="3060">
          <cell r="A3060" t="str">
            <v>___</v>
          </cell>
        </row>
        <row r="3061">
          <cell r="A3061" t="str">
            <v>___</v>
          </cell>
        </row>
        <row r="3062">
          <cell r="A3062" t="str">
            <v>___</v>
          </cell>
        </row>
        <row r="3063">
          <cell r="A3063" t="str">
            <v>___</v>
          </cell>
        </row>
        <row r="3064">
          <cell r="A3064" t="str">
            <v>___</v>
          </cell>
        </row>
        <row r="3065">
          <cell r="A3065" t="str">
            <v>___</v>
          </cell>
        </row>
        <row r="3066">
          <cell r="A3066" t="str">
            <v>___</v>
          </cell>
        </row>
        <row r="3067">
          <cell r="A3067" t="str">
            <v>___</v>
          </cell>
        </row>
        <row r="3068">
          <cell r="A3068" t="str">
            <v>___</v>
          </cell>
        </row>
        <row r="3069">
          <cell r="A3069" t="str">
            <v>___</v>
          </cell>
        </row>
        <row r="3070">
          <cell r="A3070" t="str">
            <v>___</v>
          </cell>
        </row>
        <row r="3071">
          <cell r="A3071" t="str">
            <v>___</v>
          </cell>
        </row>
        <row r="3072">
          <cell r="A3072" t="str">
            <v>___</v>
          </cell>
        </row>
        <row r="3073">
          <cell r="A3073" t="str">
            <v>___</v>
          </cell>
        </row>
        <row r="3074">
          <cell r="A3074" t="str">
            <v>___</v>
          </cell>
        </row>
        <row r="3075">
          <cell r="A3075" t="str">
            <v>___</v>
          </cell>
        </row>
        <row r="3076">
          <cell r="A3076" t="str">
            <v>___</v>
          </cell>
        </row>
        <row r="3077">
          <cell r="A3077" t="str">
            <v>___</v>
          </cell>
        </row>
        <row r="3078">
          <cell r="A3078" t="str">
            <v>___</v>
          </cell>
        </row>
        <row r="3079">
          <cell r="A3079" t="str">
            <v>___</v>
          </cell>
        </row>
        <row r="3080">
          <cell r="A3080" t="str">
            <v>___</v>
          </cell>
        </row>
        <row r="3081">
          <cell r="A3081" t="str">
            <v>___</v>
          </cell>
        </row>
        <row r="3082">
          <cell r="A3082" t="str">
            <v>___</v>
          </cell>
        </row>
        <row r="3083">
          <cell r="A3083" t="str">
            <v>___</v>
          </cell>
        </row>
        <row r="3084">
          <cell r="A3084" t="str">
            <v>___</v>
          </cell>
        </row>
        <row r="3085">
          <cell r="A3085" t="str">
            <v>___</v>
          </cell>
        </row>
        <row r="3086">
          <cell r="A3086" t="str">
            <v>___</v>
          </cell>
        </row>
        <row r="3087">
          <cell r="A3087" t="str">
            <v>___</v>
          </cell>
        </row>
        <row r="3088">
          <cell r="A3088" t="str">
            <v>___</v>
          </cell>
        </row>
        <row r="3089">
          <cell r="A3089" t="str">
            <v>___</v>
          </cell>
        </row>
        <row r="3090">
          <cell r="A3090" t="str">
            <v>___</v>
          </cell>
        </row>
        <row r="3091">
          <cell r="A3091" t="str">
            <v>___</v>
          </cell>
        </row>
        <row r="3092">
          <cell r="A3092" t="str">
            <v>___</v>
          </cell>
        </row>
        <row r="3093">
          <cell r="A3093" t="str">
            <v>___</v>
          </cell>
        </row>
        <row r="3094">
          <cell r="A3094" t="str">
            <v>___</v>
          </cell>
        </row>
        <row r="3095">
          <cell r="A3095" t="str">
            <v>___</v>
          </cell>
        </row>
        <row r="3096">
          <cell r="A3096" t="str">
            <v>___</v>
          </cell>
        </row>
        <row r="3097">
          <cell r="A3097" t="str">
            <v>___</v>
          </cell>
        </row>
        <row r="3098">
          <cell r="A3098" t="str">
            <v>___</v>
          </cell>
        </row>
        <row r="3099">
          <cell r="A3099" t="str">
            <v>___</v>
          </cell>
        </row>
        <row r="3100">
          <cell r="A3100" t="str">
            <v>___</v>
          </cell>
        </row>
        <row r="3101">
          <cell r="A3101" t="str">
            <v>___</v>
          </cell>
        </row>
        <row r="3102">
          <cell r="A3102" t="str">
            <v>___</v>
          </cell>
        </row>
        <row r="3103">
          <cell r="A3103" t="str">
            <v>___</v>
          </cell>
        </row>
        <row r="3104">
          <cell r="A3104" t="str">
            <v>___</v>
          </cell>
        </row>
        <row r="3105">
          <cell r="A3105" t="str">
            <v>___</v>
          </cell>
        </row>
        <row r="3106">
          <cell r="A3106" t="str">
            <v>___</v>
          </cell>
        </row>
        <row r="3107">
          <cell r="A3107" t="str">
            <v>___</v>
          </cell>
        </row>
        <row r="3108">
          <cell r="A3108" t="str">
            <v>___</v>
          </cell>
        </row>
        <row r="3109">
          <cell r="A3109" t="str">
            <v>___</v>
          </cell>
        </row>
        <row r="3110">
          <cell r="A3110" t="str">
            <v>___</v>
          </cell>
        </row>
        <row r="3111">
          <cell r="A3111" t="str">
            <v>___</v>
          </cell>
        </row>
        <row r="3112">
          <cell r="A3112" t="str">
            <v>___</v>
          </cell>
        </row>
        <row r="3113">
          <cell r="A3113" t="str">
            <v>___</v>
          </cell>
        </row>
        <row r="3114">
          <cell r="A3114" t="str">
            <v>___</v>
          </cell>
        </row>
        <row r="3115">
          <cell r="A3115" t="str">
            <v>___</v>
          </cell>
        </row>
        <row r="3116">
          <cell r="A3116" t="str">
            <v>___</v>
          </cell>
        </row>
        <row r="3117">
          <cell r="A3117" t="str">
            <v>___</v>
          </cell>
        </row>
        <row r="3118">
          <cell r="A3118" t="str">
            <v>___</v>
          </cell>
        </row>
        <row r="3119">
          <cell r="A3119" t="str">
            <v>___</v>
          </cell>
        </row>
        <row r="3120">
          <cell r="A3120" t="str">
            <v>___</v>
          </cell>
        </row>
        <row r="3121">
          <cell r="A3121" t="str">
            <v>___</v>
          </cell>
        </row>
        <row r="3122">
          <cell r="A3122" t="str">
            <v>___</v>
          </cell>
        </row>
        <row r="3123">
          <cell r="A3123" t="str">
            <v>___</v>
          </cell>
        </row>
        <row r="3124">
          <cell r="A3124" t="str">
            <v>___</v>
          </cell>
        </row>
        <row r="3125">
          <cell r="A3125" t="str">
            <v>___</v>
          </cell>
        </row>
        <row r="3126">
          <cell r="A3126" t="str">
            <v>___</v>
          </cell>
        </row>
        <row r="3127">
          <cell r="A3127" t="str">
            <v>___</v>
          </cell>
        </row>
        <row r="3128">
          <cell r="A3128" t="str">
            <v>___</v>
          </cell>
        </row>
        <row r="3129">
          <cell r="A3129" t="str">
            <v>___</v>
          </cell>
        </row>
        <row r="3130">
          <cell r="A3130" t="str">
            <v>___</v>
          </cell>
        </row>
        <row r="3131">
          <cell r="A3131" t="str">
            <v>___</v>
          </cell>
        </row>
        <row r="3132">
          <cell r="A3132" t="str">
            <v>___</v>
          </cell>
        </row>
        <row r="3133">
          <cell r="A3133" t="str">
            <v>___</v>
          </cell>
        </row>
        <row r="3134">
          <cell r="A3134" t="str">
            <v>___</v>
          </cell>
        </row>
        <row r="3135">
          <cell r="A3135" t="str">
            <v>___</v>
          </cell>
        </row>
        <row r="3136">
          <cell r="A3136" t="str">
            <v>___</v>
          </cell>
        </row>
        <row r="3137">
          <cell r="A3137" t="str">
            <v>___</v>
          </cell>
        </row>
        <row r="3138">
          <cell r="A3138" t="str">
            <v>___</v>
          </cell>
        </row>
        <row r="3139">
          <cell r="A3139" t="str">
            <v>___</v>
          </cell>
        </row>
        <row r="3140">
          <cell r="A3140" t="str">
            <v>___</v>
          </cell>
        </row>
        <row r="3141">
          <cell r="A3141" t="str">
            <v>___</v>
          </cell>
        </row>
        <row r="3142">
          <cell r="A3142" t="str">
            <v>___</v>
          </cell>
        </row>
        <row r="3143">
          <cell r="A3143" t="str">
            <v>___</v>
          </cell>
        </row>
        <row r="3144">
          <cell r="A3144" t="str">
            <v>___</v>
          </cell>
        </row>
        <row r="3145">
          <cell r="A3145" t="str">
            <v>___</v>
          </cell>
        </row>
        <row r="3146">
          <cell r="A3146" t="str">
            <v>___</v>
          </cell>
        </row>
        <row r="3147">
          <cell r="A3147" t="str">
            <v>___</v>
          </cell>
        </row>
        <row r="3148">
          <cell r="A3148" t="str">
            <v>___</v>
          </cell>
        </row>
        <row r="3149">
          <cell r="A3149" t="str">
            <v>___</v>
          </cell>
        </row>
        <row r="3150">
          <cell r="A3150" t="str">
            <v>___</v>
          </cell>
        </row>
        <row r="3151">
          <cell r="A3151" t="str">
            <v>___</v>
          </cell>
        </row>
        <row r="3152">
          <cell r="A3152" t="str">
            <v>___</v>
          </cell>
        </row>
        <row r="3153">
          <cell r="A3153" t="str">
            <v>___</v>
          </cell>
        </row>
        <row r="3154">
          <cell r="A3154" t="str">
            <v>___</v>
          </cell>
        </row>
        <row r="3155">
          <cell r="A3155" t="str">
            <v>___</v>
          </cell>
        </row>
        <row r="3156">
          <cell r="A3156" t="str">
            <v>___</v>
          </cell>
        </row>
        <row r="3157">
          <cell r="A3157" t="str">
            <v>___</v>
          </cell>
        </row>
        <row r="3158">
          <cell r="A3158" t="str">
            <v>___</v>
          </cell>
        </row>
        <row r="3159">
          <cell r="A3159" t="str">
            <v>___</v>
          </cell>
        </row>
        <row r="3160">
          <cell r="A3160" t="str">
            <v>___</v>
          </cell>
        </row>
        <row r="3161">
          <cell r="A3161" t="str">
            <v>___</v>
          </cell>
        </row>
        <row r="3162">
          <cell r="A3162" t="str">
            <v>___</v>
          </cell>
        </row>
        <row r="3163">
          <cell r="A3163" t="str">
            <v>___</v>
          </cell>
        </row>
        <row r="3164">
          <cell r="A3164" t="str">
            <v>___</v>
          </cell>
        </row>
        <row r="3165">
          <cell r="A3165" t="str">
            <v>___</v>
          </cell>
        </row>
        <row r="3166">
          <cell r="A3166" t="str">
            <v>___</v>
          </cell>
        </row>
        <row r="3167">
          <cell r="A3167" t="str">
            <v>___</v>
          </cell>
        </row>
        <row r="3168">
          <cell r="A3168" t="str">
            <v>___</v>
          </cell>
        </row>
        <row r="3169">
          <cell r="A3169" t="str">
            <v>___</v>
          </cell>
        </row>
        <row r="3170">
          <cell r="A3170" t="str">
            <v>___</v>
          </cell>
        </row>
        <row r="3171">
          <cell r="A3171" t="str">
            <v>___</v>
          </cell>
        </row>
        <row r="3172">
          <cell r="A3172" t="str">
            <v>___</v>
          </cell>
        </row>
        <row r="3173">
          <cell r="A3173" t="str">
            <v>___</v>
          </cell>
        </row>
        <row r="3174">
          <cell r="A3174" t="str">
            <v>___</v>
          </cell>
        </row>
        <row r="3175">
          <cell r="A3175" t="str">
            <v>___</v>
          </cell>
        </row>
        <row r="3176">
          <cell r="A3176" t="str">
            <v>___</v>
          </cell>
        </row>
        <row r="3177">
          <cell r="A3177" t="str">
            <v>___</v>
          </cell>
        </row>
        <row r="3178">
          <cell r="A3178" t="str">
            <v>___</v>
          </cell>
        </row>
        <row r="3179">
          <cell r="A3179" t="str">
            <v>___</v>
          </cell>
        </row>
        <row r="3180">
          <cell r="A3180" t="str">
            <v>___</v>
          </cell>
        </row>
        <row r="3181">
          <cell r="A3181" t="str">
            <v>___</v>
          </cell>
        </row>
        <row r="3182">
          <cell r="A3182" t="str">
            <v>___</v>
          </cell>
        </row>
        <row r="3183">
          <cell r="A3183" t="str">
            <v>___</v>
          </cell>
        </row>
        <row r="3184">
          <cell r="A3184" t="str">
            <v>___</v>
          </cell>
        </row>
        <row r="3185">
          <cell r="A3185" t="str">
            <v>___</v>
          </cell>
        </row>
        <row r="3186">
          <cell r="A3186" t="str">
            <v>___</v>
          </cell>
        </row>
        <row r="3187">
          <cell r="A3187" t="str">
            <v>___</v>
          </cell>
        </row>
        <row r="3188">
          <cell r="A3188" t="str">
            <v>___</v>
          </cell>
        </row>
        <row r="3189">
          <cell r="A3189" t="str">
            <v>___</v>
          </cell>
        </row>
        <row r="3190">
          <cell r="A3190" t="str">
            <v>___</v>
          </cell>
        </row>
        <row r="3191">
          <cell r="A3191" t="str">
            <v>___</v>
          </cell>
        </row>
        <row r="3192">
          <cell r="A3192" t="str">
            <v>___</v>
          </cell>
        </row>
        <row r="3193">
          <cell r="A3193" t="str">
            <v>___</v>
          </cell>
        </row>
        <row r="3194">
          <cell r="A3194" t="str">
            <v>___</v>
          </cell>
        </row>
        <row r="3195">
          <cell r="A3195" t="str">
            <v>___</v>
          </cell>
        </row>
        <row r="3196">
          <cell r="A3196" t="str">
            <v>___</v>
          </cell>
        </row>
        <row r="3197">
          <cell r="A3197" t="str">
            <v>___</v>
          </cell>
        </row>
        <row r="3198">
          <cell r="A3198" t="str">
            <v>___</v>
          </cell>
        </row>
        <row r="3199">
          <cell r="A3199" t="str">
            <v>___</v>
          </cell>
        </row>
        <row r="3200">
          <cell r="A3200" t="str">
            <v>___</v>
          </cell>
        </row>
        <row r="3201">
          <cell r="A3201" t="str">
            <v>___</v>
          </cell>
        </row>
        <row r="3202">
          <cell r="A3202" t="str">
            <v>___</v>
          </cell>
        </row>
        <row r="3203">
          <cell r="A3203" t="str">
            <v>___</v>
          </cell>
        </row>
        <row r="3204">
          <cell r="A3204" t="str">
            <v>___</v>
          </cell>
        </row>
        <row r="3205">
          <cell r="A3205" t="str">
            <v>___</v>
          </cell>
        </row>
        <row r="3206">
          <cell r="A3206" t="str">
            <v>___</v>
          </cell>
        </row>
        <row r="3207">
          <cell r="A3207" t="str">
            <v>___</v>
          </cell>
        </row>
        <row r="3208">
          <cell r="A3208" t="str">
            <v>___</v>
          </cell>
        </row>
        <row r="3209">
          <cell r="A3209" t="str">
            <v>___</v>
          </cell>
        </row>
        <row r="3210">
          <cell r="A3210" t="str">
            <v>___</v>
          </cell>
        </row>
        <row r="3211">
          <cell r="A3211" t="str">
            <v>___</v>
          </cell>
        </row>
        <row r="3212">
          <cell r="A3212" t="str">
            <v>___</v>
          </cell>
        </row>
        <row r="3213">
          <cell r="A3213" t="str">
            <v>___</v>
          </cell>
        </row>
        <row r="3214">
          <cell r="A3214" t="str">
            <v>___</v>
          </cell>
        </row>
        <row r="3215">
          <cell r="A3215" t="str">
            <v>___</v>
          </cell>
        </row>
        <row r="3216">
          <cell r="A3216" t="str">
            <v>___</v>
          </cell>
        </row>
        <row r="3217">
          <cell r="A3217" t="str">
            <v>___</v>
          </cell>
        </row>
        <row r="3218">
          <cell r="A3218" t="str">
            <v>___</v>
          </cell>
        </row>
        <row r="3219">
          <cell r="A3219" t="str">
            <v>___</v>
          </cell>
        </row>
        <row r="3220">
          <cell r="A3220" t="str">
            <v>___</v>
          </cell>
        </row>
        <row r="3221">
          <cell r="A3221" t="str">
            <v>___</v>
          </cell>
        </row>
        <row r="3222">
          <cell r="A3222" t="str">
            <v>___</v>
          </cell>
        </row>
        <row r="3223">
          <cell r="A3223" t="str">
            <v>___</v>
          </cell>
        </row>
        <row r="3224">
          <cell r="A3224" t="str">
            <v>___</v>
          </cell>
        </row>
        <row r="3225">
          <cell r="A3225" t="str">
            <v>___</v>
          </cell>
        </row>
        <row r="3226">
          <cell r="A3226" t="str">
            <v>___</v>
          </cell>
        </row>
        <row r="3227">
          <cell r="A3227" t="str">
            <v>___</v>
          </cell>
        </row>
        <row r="3228">
          <cell r="A3228" t="str">
            <v>___</v>
          </cell>
        </row>
        <row r="3229">
          <cell r="A3229" t="str">
            <v>___</v>
          </cell>
        </row>
        <row r="3230">
          <cell r="A3230" t="str">
            <v>___</v>
          </cell>
        </row>
        <row r="3231">
          <cell r="A3231" t="str">
            <v>___</v>
          </cell>
        </row>
        <row r="3232">
          <cell r="A3232" t="str">
            <v>___</v>
          </cell>
        </row>
        <row r="3233">
          <cell r="A3233" t="str">
            <v>___</v>
          </cell>
        </row>
        <row r="3234">
          <cell r="A3234" t="str">
            <v>___</v>
          </cell>
        </row>
        <row r="3235">
          <cell r="A3235" t="str">
            <v>___</v>
          </cell>
        </row>
        <row r="3236">
          <cell r="A3236" t="str">
            <v>___</v>
          </cell>
        </row>
        <row r="3237">
          <cell r="A3237" t="str">
            <v>___</v>
          </cell>
        </row>
        <row r="3238">
          <cell r="A3238" t="str">
            <v>___</v>
          </cell>
        </row>
        <row r="3239">
          <cell r="A3239" t="str">
            <v>___</v>
          </cell>
        </row>
        <row r="3240">
          <cell r="A3240" t="str">
            <v>___</v>
          </cell>
        </row>
        <row r="3241">
          <cell r="A3241" t="str">
            <v>___</v>
          </cell>
        </row>
        <row r="3242">
          <cell r="A3242" t="str">
            <v>___</v>
          </cell>
        </row>
        <row r="3243">
          <cell r="A3243" t="str">
            <v>___</v>
          </cell>
        </row>
        <row r="3244">
          <cell r="A3244" t="str">
            <v>___</v>
          </cell>
        </row>
        <row r="3245">
          <cell r="A3245" t="str">
            <v>___</v>
          </cell>
        </row>
        <row r="3246">
          <cell r="A3246" t="str">
            <v>___</v>
          </cell>
        </row>
        <row r="3247">
          <cell r="A3247" t="str">
            <v>___</v>
          </cell>
        </row>
        <row r="3248">
          <cell r="A3248" t="str">
            <v>___</v>
          </cell>
        </row>
        <row r="3249">
          <cell r="A3249" t="str">
            <v>___</v>
          </cell>
        </row>
        <row r="3250">
          <cell r="A3250" t="str">
            <v>___</v>
          </cell>
        </row>
        <row r="3251">
          <cell r="A3251" t="str">
            <v>___</v>
          </cell>
        </row>
        <row r="3252">
          <cell r="A3252" t="str">
            <v>___</v>
          </cell>
        </row>
        <row r="3253">
          <cell r="A3253" t="str">
            <v>___</v>
          </cell>
        </row>
        <row r="3254">
          <cell r="A3254" t="str">
            <v>___</v>
          </cell>
        </row>
        <row r="3255">
          <cell r="A3255" t="str">
            <v>___</v>
          </cell>
        </row>
        <row r="3256">
          <cell r="A3256" t="str">
            <v>___</v>
          </cell>
        </row>
        <row r="3257">
          <cell r="A3257" t="str">
            <v>___</v>
          </cell>
        </row>
        <row r="3258">
          <cell r="A3258" t="str">
            <v>___</v>
          </cell>
        </row>
        <row r="3259">
          <cell r="A3259" t="str">
            <v>___</v>
          </cell>
        </row>
        <row r="3260">
          <cell r="A3260" t="str">
            <v>___</v>
          </cell>
        </row>
        <row r="3261">
          <cell r="A3261" t="str">
            <v>___</v>
          </cell>
        </row>
        <row r="3262">
          <cell r="A3262" t="str">
            <v>___</v>
          </cell>
        </row>
        <row r="3263">
          <cell r="A3263" t="str">
            <v>___</v>
          </cell>
        </row>
        <row r="3264">
          <cell r="A3264" t="str">
            <v>___</v>
          </cell>
        </row>
        <row r="3265">
          <cell r="A3265" t="str">
            <v>___</v>
          </cell>
        </row>
        <row r="3266">
          <cell r="A3266" t="str">
            <v>___</v>
          </cell>
        </row>
        <row r="3267">
          <cell r="A3267" t="str">
            <v>___</v>
          </cell>
        </row>
        <row r="3268">
          <cell r="A3268" t="str">
            <v>___</v>
          </cell>
        </row>
        <row r="3269">
          <cell r="A3269" t="str">
            <v>___</v>
          </cell>
        </row>
        <row r="3270">
          <cell r="A3270" t="str">
            <v>___</v>
          </cell>
        </row>
        <row r="3271">
          <cell r="A3271" t="str">
            <v>___</v>
          </cell>
        </row>
        <row r="3272">
          <cell r="A3272" t="str">
            <v>___</v>
          </cell>
        </row>
        <row r="3273">
          <cell r="A3273" t="str">
            <v>___</v>
          </cell>
        </row>
        <row r="3274">
          <cell r="A3274" t="str">
            <v>___</v>
          </cell>
        </row>
        <row r="3275">
          <cell r="A3275" t="str">
            <v>___</v>
          </cell>
        </row>
        <row r="3276">
          <cell r="A3276" t="str">
            <v>___</v>
          </cell>
        </row>
        <row r="3277">
          <cell r="A3277" t="str">
            <v>___</v>
          </cell>
        </row>
        <row r="3278">
          <cell r="A3278" t="str">
            <v>___</v>
          </cell>
        </row>
        <row r="3279">
          <cell r="A3279" t="str">
            <v>___</v>
          </cell>
        </row>
        <row r="3280">
          <cell r="A3280" t="str">
            <v>___</v>
          </cell>
        </row>
        <row r="3281">
          <cell r="A3281" t="str">
            <v>___</v>
          </cell>
        </row>
        <row r="3282">
          <cell r="A3282" t="str">
            <v>___</v>
          </cell>
        </row>
        <row r="3283">
          <cell r="A3283" t="str">
            <v>___</v>
          </cell>
        </row>
        <row r="3284">
          <cell r="A3284" t="str">
            <v>___</v>
          </cell>
        </row>
        <row r="3285">
          <cell r="A3285" t="str">
            <v>___</v>
          </cell>
        </row>
        <row r="3286">
          <cell r="A3286" t="str">
            <v>___</v>
          </cell>
        </row>
        <row r="3287">
          <cell r="A3287" t="str">
            <v>___</v>
          </cell>
        </row>
        <row r="3288">
          <cell r="A3288" t="str">
            <v>___</v>
          </cell>
        </row>
        <row r="3289">
          <cell r="A3289" t="str">
            <v>___</v>
          </cell>
        </row>
        <row r="3290">
          <cell r="A3290" t="str">
            <v>___</v>
          </cell>
        </row>
        <row r="3291">
          <cell r="A3291" t="str">
            <v>___</v>
          </cell>
        </row>
        <row r="3292">
          <cell r="A3292" t="str">
            <v>___</v>
          </cell>
        </row>
        <row r="3293">
          <cell r="A3293" t="str">
            <v>___</v>
          </cell>
        </row>
        <row r="3294">
          <cell r="A3294" t="str">
            <v>___</v>
          </cell>
        </row>
        <row r="3295">
          <cell r="A3295" t="str">
            <v>___</v>
          </cell>
        </row>
        <row r="3296">
          <cell r="A3296" t="str">
            <v>___</v>
          </cell>
        </row>
        <row r="3297">
          <cell r="A3297" t="str">
            <v>___</v>
          </cell>
        </row>
        <row r="3298">
          <cell r="A3298" t="str">
            <v>___</v>
          </cell>
        </row>
        <row r="3299">
          <cell r="A3299" t="str">
            <v>___</v>
          </cell>
        </row>
        <row r="3300">
          <cell r="A3300" t="str">
            <v>___</v>
          </cell>
        </row>
        <row r="3301">
          <cell r="A3301" t="str">
            <v>___</v>
          </cell>
        </row>
        <row r="3302">
          <cell r="A3302" t="str">
            <v>___</v>
          </cell>
        </row>
        <row r="3303">
          <cell r="A3303" t="str">
            <v>___</v>
          </cell>
        </row>
        <row r="3304">
          <cell r="A3304" t="str">
            <v>___</v>
          </cell>
        </row>
        <row r="3305">
          <cell r="A3305" t="str">
            <v>___</v>
          </cell>
        </row>
        <row r="3306">
          <cell r="A3306" t="str">
            <v>___</v>
          </cell>
        </row>
        <row r="3307">
          <cell r="A3307" t="str">
            <v>___</v>
          </cell>
        </row>
        <row r="3308">
          <cell r="A3308" t="str">
            <v>___</v>
          </cell>
        </row>
        <row r="3309">
          <cell r="A3309" t="str">
            <v>___</v>
          </cell>
        </row>
        <row r="3310">
          <cell r="A3310" t="str">
            <v>___</v>
          </cell>
        </row>
        <row r="3311">
          <cell r="A3311" t="str">
            <v>___</v>
          </cell>
        </row>
        <row r="3312">
          <cell r="A3312" t="str">
            <v>___</v>
          </cell>
        </row>
        <row r="3313">
          <cell r="A3313" t="str">
            <v>___</v>
          </cell>
        </row>
        <row r="3314">
          <cell r="A3314" t="str">
            <v>___</v>
          </cell>
        </row>
        <row r="3315">
          <cell r="A3315" t="str">
            <v>___</v>
          </cell>
        </row>
        <row r="3316">
          <cell r="A3316" t="str">
            <v>___</v>
          </cell>
        </row>
        <row r="3317">
          <cell r="A3317" t="str">
            <v>___</v>
          </cell>
        </row>
        <row r="3318">
          <cell r="A3318" t="str">
            <v>___</v>
          </cell>
        </row>
        <row r="3319">
          <cell r="A3319" t="str">
            <v>___</v>
          </cell>
        </row>
        <row r="3320">
          <cell r="A3320" t="str">
            <v>___</v>
          </cell>
        </row>
        <row r="3321">
          <cell r="A3321" t="str">
            <v>___</v>
          </cell>
        </row>
        <row r="3322">
          <cell r="A3322" t="str">
            <v>___</v>
          </cell>
        </row>
        <row r="3323">
          <cell r="A3323" t="str">
            <v>___</v>
          </cell>
        </row>
        <row r="3324">
          <cell r="A3324" t="str">
            <v>___</v>
          </cell>
        </row>
        <row r="3325">
          <cell r="A3325" t="str">
            <v>___</v>
          </cell>
        </row>
        <row r="3326">
          <cell r="A3326" t="str">
            <v>___</v>
          </cell>
        </row>
        <row r="3327">
          <cell r="A3327" t="str">
            <v>___</v>
          </cell>
        </row>
        <row r="3328">
          <cell r="A3328" t="str">
            <v>___</v>
          </cell>
        </row>
        <row r="3329">
          <cell r="A3329" t="str">
            <v>___</v>
          </cell>
        </row>
        <row r="3330">
          <cell r="A3330" t="str">
            <v>___</v>
          </cell>
        </row>
        <row r="3331">
          <cell r="A3331" t="str">
            <v>___</v>
          </cell>
        </row>
        <row r="3332">
          <cell r="A3332" t="str">
            <v>___</v>
          </cell>
        </row>
        <row r="3333">
          <cell r="A3333" t="str">
            <v>___</v>
          </cell>
        </row>
        <row r="3334">
          <cell r="A3334" t="str">
            <v>___</v>
          </cell>
        </row>
        <row r="3335">
          <cell r="A3335" t="str">
            <v>___</v>
          </cell>
        </row>
        <row r="3336">
          <cell r="A3336" t="str">
            <v>___</v>
          </cell>
        </row>
        <row r="3337">
          <cell r="A3337" t="str">
            <v>___</v>
          </cell>
        </row>
        <row r="3338">
          <cell r="A3338" t="str">
            <v>___</v>
          </cell>
        </row>
        <row r="3339">
          <cell r="A3339" t="str">
            <v>___</v>
          </cell>
        </row>
        <row r="3340">
          <cell r="A3340" t="str">
            <v>___</v>
          </cell>
        </row>
        <row r="3341">
          <cell r="A3341" t="str">
            <v>___</v>
          </cell>
        </row>
        <row r="3342">
          <cell r="A3342" t="str">
            <v>___</v>
          </cell>
        </row>
        <row r="3343">
          <cell r="A3343" t="str">
            <v>___</v>
          </cell>
        </row>
        <row r="3344">
          <cell r="A3344" t="str">
            <v>___</v>
          </cell>
        </row>
        <row r="3345">
          <cell r="A3345" t="str">
            <v>___</v>
          </cell>
        </row>
        <row r="3346">
          <cell r="A3346" t="str">
            <v>___</v>
          </cell>
        </row>
        <row r="3347">
          <cell r="A3347" t="str">
            <v>___</v>
          </cell>
        </row>
        <row r="3348">
          <cell r="A3348" t="str">
            <v>___</v>
          </cell>
        </row>
        <row r="3349">
          <cell r="A3349" t="str">
            <v>___</v>
          </cell>
        </row>
        <row r="3350">
          <cell r="A3350" t="str">
            <v>___</v>
          </cell>
        </row>
        <row r="3351">
          <cell r="A3351" t="str">
            <v>___</v>
          </cell>
        </row>
        <row r="3352">
          <cell r="A3352" t="str">
            <v>___</v>
          </cell>
        </row>
        <row r="3353">
          <cell r="A3353" t="str">
            <v>___</v>
          </cell>
        </row>
        <row r="3354">
          <cell r="A3354" t="str">
            <v>___</v>
          </cell>
        </row>
        <row r="3355">
          <cell r="A3355" t="str">
            <v>___</v>
          </cell>
        </row>
        <row r="3356">
          <cell r="A3356" t="str">
            <v>___</v>
          </cell>
        </row>
        <row r="3357">
          <cell r="A3357" t="str">
            <v>___</v>
          </cell>
        </row>
        <row r="3358">
          <cell r="A3358" t="str">
            <v>___</v>
          </cell>
        </row>
        <row r="3359">
          <cell r="A3359" t="str">
            <v>___</v>
          </cell>
        </row>
        <row r="3360">
          <cell r="A3360" t="str">
            <v>___</v>
          </cell>
        </row>
        <row r="3361">
          <cell r="A3361" t="str">
            <v>___</v>
          </cell>
        </row>
        <row r="3362">
          <cell r="A3362" t="str">
            <v>___</v>
          </cell>
        </row>
        <row r="3363">
          <cell r="A3363" t="str">
            <v>___</v>
          </cell>
        </row>
        <row r="3364">
          <cell r="A3364" t="str">
            <v>___</v>
          </cell>
        </row>
        <row r="3365">
          <cell r="A3365" t="str">
            <v>___</v>
          </cell>
        </row>
        <row r="3366">
          <cell r="A3366" t="str">
            <v>___</v>
          </cell>
        </row>
        <row r="3367">
          <cell r="A3367" t="str">
            <v>___</v>
          </cell>
        </row>
        <row r="3368">
          <cell r="A3368" t="str">
            <v>___</v>
          </cell>
        </row>
        <row r="3369">
          <cell r="A3369" t="str">
            <v>___</v>
          </cell>
        </row>
        <row r="3370">
          <cell r="A3370" t="str">
            <v>___</v>
          </cell>
        </row>
        <row r="3371">
          <cell r="A3371" t="str">
            <v>___</v>
          </cell>
        </row>
        <row r="3372">
          <cell r="A3372" t="str">
            <v>___</v>
          </cell>
        </row>
        <row r="3373">
          <cell r="A3373" t="str">
            <v>___</v>
          </cell>
        </row>
        <row r="3374">
          <cell r="A3374" t="str">
            <v>___</v>
          </cell>
        </row>
        <row r="3375">
          <cell r="A3375" t="str">
            <v>___</v>
          </cell>
        </row>
        <row r="3376">
          <cell r="A3376" t="str">
            <v>___</v>
          </cell>
        </row>
        <row r="3377">
          <cell r="A3377" t="str">
            <v>___</v>
          </cell>
        </row>
        <row r="3378">
          <cell r="A3378" t="str">
            <v>___</v>
          </cell>
        </row>
        <row r="3379">
          <cell r="A3379" t="str">
            <v>___</v>
          </cell>
        </row>
        <row r="3380">
          <cell r="A3380" t="str">
            <v>___</v>
          </cell>
        </row>
        <row r="3381">
          <cell r="A3381" t="str">
            <v>___</v>
          </cell>
        </row>
        <row r="3382">
          <cell r="A3382" t="str">
            <v>___</v>
          </cell>
        </row>
        <row r="3383">
          <cell r="A3383" t="str">
            <v>___</v>
          </cell>
        </row>
        <row r="3384">
          <cell r="A3384" t="str">
            <v>___</v>
          </cell>
        </row>
        <row r="3385">
          <cell r="A3385" t="str">
            <v>___</v>
          </cell>
        </row>
        <row r="3386">
          <cell r="A3386" t="str">
            <v>___</v>
          </cell>
        </row>
        <row r="3387">
          <cell r="A3387" t="str">
            <v>___</v>
          </cell>
        </row>
        <row r="3388">
          <cell r="A3388" t="str">
            <v>___</v>
          </cell>
        </row>
        <row r="3389">
          <cell r="A3389" t="str">
            <v>___</v>
          </cell>
        </row>
        <row r="3390">
          <cell r="A3390" t="str">
            <v>___</v>
          </cell>
        </row>
        <row r="3391">
          <cell r="A3391" t="str">
            <v>___</v>
          </cell>
        </row>
        <row r="3392">
          <cell r="A3392" t="str">
            <v>___</v>
          </cell>
        </row>
        <row r="3393">
          <cell r="A3393" t="str">
            <v>___</v>
          </cell>
        </row>
        <row r="3394">
          <cell r="A3394" t="str">
            <v>___</v>
          </cell>
        </row>
        <row r="3395">
          <cell r="A3395" t="str">
            <v>___</v>
          </cell>
        </row>
        <row r="3396">
          <cell r="A3396" t="str">
            <v>___</v>
          </cell>
        </row>
        <row r="3397">
          <cell r="A3397" t="str">
            <v>___</v>
          </cell>
        </row>
        <row r="3398">
          <cell r="A3398" t="str">
            <v>___</v>
          </cell>
        </row>
        <row r="3399">
          <cell r="A3399" t="str">
            <v>___</v>
          </cell>
        </row>
        <row r="3400">
          <cell r="A3400" t="str">
            <v>___</v>
          </cell>
        </row>
        <row r="3401">
          <cell r="A3401" t="str">
            <v>___</v>
          </cell>
        </row>
        <row r="3402">
          <cell r="A3402" t="str">
            <v>___</v>
          </cell>
        </row>
        <row r="3403">
          <cell r="A3403" t="str">
            <v>___</v>
          </cell>
        </row>
        <row r="3404">
          <cell r="A3404" t="str">
            <v>___</v>
          </cell>
        </row>
        <row r="3405">
          <cell r="A3405" t="str">
            <v>___</v>
          </cell>
        </row>
        <row r="3406">
          <cell r="A3406" t="str">
            <v>___</v>
          </cell>
        </row>
        <row r="3407">
          <cell r="A3407" t="str">
            <v>___</v>
          </cell>
        </row>
        <row r="3408">
          <cell r="A3408" t="str">
            <v>___</v>
          </cell>
        </row>
        <row r="3409">
          <cell r="A3409" t="str">
            <v>___</v>
          </cell>
        </row>
        <row r="3410">
          <cell r="A3410" t="str">
            <v>___</v>
          </cell>
        </row>
        <row r="3411">
          <cell r="A3411" t="str">
            <v>___</v>
          </cell>
        </row>
        <row r="3412">
          <cell r="A3412" t="str">
            <v>___</v>
          </cell>
        </row>
        <row r="3413">
          <cell r="A3413" t="str">
            <v>___</v>
          </cell>
        </row>
        <row r="3414">
          <cell r="A3414" t="str">
            <v>___</v>
          </cell>
        </row>
        <row r="3415">
          <cell r="A3415" t="str">
            <v>___</v>
          </cell>
        </row>
        <row r="3416">
          <cell r="A3416" t="str">
            <v>___</v>
          </cell>
        </row>
        <row r="3417">
          <cell r="A3417" t="str">
            <v>___</v>
          </cell>
        </row>
        <row r="3418">
          <cell r="A3418" t="str">
            <v>___</v>
          </cell>
        </row>
        <row r="3419">
          <cell r="A3419" t="str">
            <v>___</v>
          </cell>
        </row>
        <row r="3420">
          <cell r="A3420" t="str">
            <v>___</v>
          </cell>
        </row>
        <row r="3421">
          <cell r="A3421" t="str">
            <v>___</v>
          </cell>
        </row>
        <row r="3422">
          <cell r="A3422" t="str">
            <v>___</v>
          </cell>
        </row>
        <row r="3423">
          <cell r="A3423" t="str">
            <v>___</v>
          </cell>
        </row>
        <row r="3424">
          <cell r="A3424" t="str">
            <v>___</v>
          </cell>
        </row>
        <row r="3425">
          <cell r="A3425" t="str">
            <v>___</v>
          </cell>
        </row>
        <row r="3426">
          <cell r="A3426" t="str">
            <v>___</v>
          </cell>
        </row>
        <row r="3427">
          <cell r="A3427" t="str">
            <v>___</v>
          </cell>
        </row>
        <row r="3428">
          <cell r="A3428" t="str">
            <v>___</v>
          </cell>
        </row>
        <row r="3429">
          <cell r="A3429" t="str">
            <v>___</v>
          </cell>
        </row>
        <row r="3430">
          <cell r="A3430" t="str">
            <v>___</v>
          </cell>
        </row>
        <row r="3431">
          <cell r="A3431" t="str">
            <v>___</v>
          </cell>
        </row>
        <row r="3432">
          <cell r="A3432" t="str">
            <v>___</v>
          </cell>
        </row>
        <row r="3433">
          <cell r="A3433" t="str">
            <v>___</v>
          </cell>
        </row>
        <row r="3434">
          <cell r="A3434" t="str">
            <v>___</v>
          </cell>
        </row>
        <row r="3435">
          <cell r="A3435" t="str">
            <v>___</v>
          </cell>
        </row>
        <row r="3436">
          <cell r="A3436" t="str">
            <v>___</v>
          </cell>
        </row>
        <row r="3437">
          <cell r="A3437" t="str">
            <v>___</v>
          </cell>
        </row>
        <row r="3438">
          <cell r="A3438" t="str">
            <v>___</v>
          </cell>
        </row>
        <row r="3439">
          <cell r="A3439" t="str">
            <v>___</v>
          </cell>
        </row>
        <row r="3440">
          <cell r="A3440" t="str">
            <v>___</v>
          </cell>
        </row>
        <row r="3441">
          <cell r="A3441" t="str">
            <v>___</v>
          </cell>
        </row>
        <row r="3442">
          <cell r="A3442" t="str">
            <v>___</v>
          </cell>
        </row>
        <row r="3443">
          <cell r="A3443" t="str">
            <v>___</v>
          </cell>
        </row>
        <row r="3444">
          <cell r="A3444" t="str">
            <v>___</v>
          </cell>
        </row>
        <row r="3445">
          <cell r="A3445" t="str">
            <v>___</v>
          </cell>
        </row>
        <row r="3446">
          <cell r="A3446" t="str">
            <v>___</v>
          </cell>
        </row>
        <row r="3447">
          <cell r="A3447" t="str">
            <v>___</v>
          </cell>
        </row>
        <row r="3448">
          <cell r="A3448" t="str">
            <v>___</v>
          </cell>
        </row>
        <row r="3449">
          <cell r="A3449" t="str">
            <v>___</v>
          </cell>
        </row>
        <row r="3450">
          <cell r="A3450" t="str">
            <v>___</v>
          </cell>
        </row>
        <row r="3451">
          <cell r="A3451" t="str">
            <v>___</v>
          </cell>
        </row>
        <row r="3452">
          <cell r="A3452" t="str">
            <v>___</v>
          </cell>
        </row>
        <row r="3453">
          <cell r="A3453" t="str">
            <v>___</v>
          </cell>
        </row>
        <row r="3454">
          <cell r="A3454" t="str">
            <v>___</v>
          </cell>
        </row>
        <row r="3455">
          <cell r="A3455" t="str">
            <v>___</v>
          </cell>
        </row>
        <row r="3456">
          <cell r="A3456" t="str">
            <v>___</v>
          </cell>
        </row>
        <row r="3457">
          <cell r="A3457" t="str">
            <v>___</v>
          </cell>
        </row>
        <row r="3458">
          <cell r="A3458" t="str">
            <v>___</v>
          </cell>
        </row>
        <row r="3459">
          <cell r="A3459" t="str">
            <v>___</v>
          </cell>
        </row>
        <row r="3460">
          <cell r="A3460" t="str">
            <v>___</v>
          </cell>
        </row>
        <row r="3461">
          <cell r="A3461" t="str">
            <v>___</v>
          </cell>
        </row>
        <row r="3462">
          <cell r="A3462" t="str">
            <v>___</v>
          </cell>
        </row>
        <row r="3463">
          <cell r="A3463" t="str">
            <v>___</v>
          </cell>
        </row>
        <row r="3464">
          <cell r="A3464" t="str">
            <v>___</v>
          </cell>
        </row>
        <row r="3465">
          <cell r="A3465" t="str">
            <v>___</v>
          </cell>
        </row>
        <row r="3466">
          <cell r="A3466" t="str">
            <v>___</v>
          </cell>
        </row>
        <row r="3467">
          <cell r="A3467" t="str">
            <v>___</v>
          </cell>
        </row>
        <row r="3468">
          <cell r="A3468" t="str">
            <v>___</v>
          </cell>
        </row>
        <row r="3469">
          <cell r="A3469" t="str">
            <v>___</v>
          </cell>
        </row>
        <row r="3470">
          <cell r="A3470" t="str">
            <v>___</v>
          </cell>
        </row>
        <row r="3471">
          <cell r="A3471" t="str">
            <v>___</v>
          </cell>
        </row>
        <row r="3472">
          <cell r="A3472" t="str">
            <v>___</v>
          </cell>
        </row>
        <row r="3473">
          <cell r="A3473" t="str">
            <v>___</v>
          </cell>
        </row>
        <row r="3474">
          <cell r="A3474" t="str">
            <v>___</v>
          </cell>
        </row>
        <row r="3475">
          <cell r="A3475" t="str">
            <v>___</v>
          </cell>
        </row>
        <row r="3476">
          <cell r="A3476" t="str">
            <v>___</v>
          </cell>
        </row>
        <row r="3477">
          <cell r="A3477" t="str">
            <v>___</v>
          </cell>
        </row>
        <row r="3478">
          <cell r="A3478" t="str">
            <v>___</v>
          </cell>
        </row>
        <row r="3479">
          <cell r="A3479" t="str">
            <v>___</v>
          </cell>
        </row>
        <row r="3480">
          <cell r="A3480" t="str">
            <v>___</v>
          </cell>
        </row>
        <row r="3481">
          <cell r="A3481" t="str">
            <v>___</v>
          </cell>
        </row>
        <row r="3482">
          <cell r="A3482" t="str">
            <v>___</v>
          </cell>
        </row>
        <row r="3483">
          <cell r="A3483" t="str">
            <v>___</v>
          </cell>
        </row>
        <row r="3484">
          <cell r="A3484" t="str">
            <v>___</v>
          </cell>
        </row>
        <row r="3485">
          <cell r="A3485" t="str">
            <v>___</v>
          </cell>
        </row>
        <row r="3486">
          <cell r="A3486" t="str">
            <v>___</v>
          </cell>
        </row>
        <row r="3487">
          <cell r="A3487" t="str">
            <v>___</v>
          </cell>
        </row>
        <row r="3488">
          <cell r="A3488" t="str">
            <v>___</v>
          </cell>
        </row>
        <row r="3489">
          <cell r="A3489" t="str">
            <v>___</v>
          </cell>
        </row>
        <row r="3490">
          <cell r="A3490" t="str">
            <v>___</v>
          </cell>
        </row>
        <row r="3491">
          <cell r="A3491" t="str">
            <v>___</v>
          </cell>
        </row>
        <row r="3492">
          <cell r="A3492" t="str">
            <v>___</v>
          </cell>
        </row>
        <row r="3493">
          <cell r="A3493" t="str">
            <v>___</v>
          </cell>
        </row>
        <row r="3494">
          <cell r="A3494" t="str">
            <v>___</v>
          </cell>
        </row>
        <row r="3495">
          <cell r="A3495" t="str">
            <v>___</v>
          </cell>
        </row>
        <row r="3496">
          <cell r="A3496" t="str">
            <v>___</v>
          </cell>
        </row>
        <row r="3497">
          <cell r="A3497" t="str">
            <v>___</v>
          </cell>
        </row>
        <row r="3498">
          <cell r="A3498" t="str">
            <v>___</v>
          </cell>
        </row>
        <row r="3499">
          <cell r="A3499" t="str">
            <v>___</v>
          </cell>
        </row>
        <row r="3500">
          <cell r="A3500" t="str">
            <v>___</v>
          </cell>
        </row>
        <row r="3501">
          <cell r="A3501" t="str">
            <v>___</v>
          </cell>
        </row>
        <row r="3502">
          <cell r="A3502" t="str">
            <v>___</v>
          </cell>
        </row>
        <row r="3503">
          <cell r="A3503" t="str">
            <v>___</v>
          </cell>
        </row>
        <row r="3504">
          <cell r="A3504" t="str">
            <v>___</v>
          </cell>
        </row>
        <row r="3505">
          <cell r="A3505" t="str">
            <v>___</v>
          </cell>
        </row>
        <row r="3506">
          <cell r="A3506" t="str">
            <v>___</v>
          </cell>
        </row>
        <row r="3507">
          <cell r="A3507" t="str">
            <v>___</v>
          </cell>
        </row>
        <row r="3508">
          <cell r="A3508" t="str">
            <v>___</v>
          </cell>
        </row>
        <row r="3509">
          <cell r="A3509" t="str">
            <v>___</v>
          </cell>
        </row>
        <row r="3510">
          <cell r="A3510" t="str">
            <v>___</v>
          </cell>
        </row>
        <row r="3511">
          <cell r="A3511" t="str">
            <v>___</v>
          </cell>
        </row>
        <row r="3512">
          <cell r="A3512" t="str">
            <v>___</v>
          </cell>
        </row>
        <row r="3513">
          <cell r="A3513" t="str">
            <v>___</v>
          </cell>
        </row>
        <row r="3514">
          <cell r="A3514" t="str">
            <v>___</v>
          </cell>
        </row>
        <row r="3515">
          <cell r="A3515" t="str">
            <v>___</v>
          </cell>
        </row>
        <row r="3516">
          <cell r="A3516" t="str">
            <v>___</v>
          </cell>
        </row>
        <row r="3517">
          <cell r="A3517" t="str">
            <v>___</v>
          </cell>
        </row>
        <row r="3518">
          <cell r="A3518" t="str">
            <v>___</v>
          </cell>
        </row>
        <row r="3519">
          <cell r="A3519" t="str">
            <v>___</v>
          </cell>
        </row>
        <row r="3520">
          <cell r="A3520" t="str">
            <v>___</v>
          </cell>
        </row>
        <row r="3521">
          <cell r="A3521" t="str">
            <v>___</v>
          </cell>
        </row>
        <row r="3522">
          <cell r="A3522" t="str">
            <v>___</v>
          </cell>
        </row>
        <row r="3523">
          <cell r="A3523" t="str">
            <v>___</v>
          </cell>
        </row>
        <row r="3524">
          <cell r="A3524" t="str">
            <v>___</v>
          </cell>
        </row>
        <row r="3525">
          <cell r="A3525" t="str">
            <v>___</v>
          </cell>
        </row>
        <row r="3526">
          <cell r="A3526" t="str">
            <v>___</v>
          </cell>
        </row>
        <row r="3527">
          <cell r="A3527" t="str">
            <v>___</v>
          </cell>
        </row>
        <row r="3528">
          <cell r="A3528" t="str">
            <v>___</v>
          </cell>
        </row>
        <row r="3529">
          <cell r="A3529" t="str">
            <v>___</v>
          </cell>
        </row>
        <row r="3530">
          <cell r="A3530" t="str">
            <v>___</v>
          </cell>
        </row>
        <row r="3531">
          <cell r="A3531" t="str">
            <v>___</v>
          </cell>
        </row>
        <row r="3532">
          <cell r="A3532" t="str">
            <v>___</v>
          </cell>
        </row>
        <row r="3533">
          <cell r="A3533" t="str">
            <v>___</v>
          </cell>
        </row>
        <row r="3534">
          <cell r="A3534" t="str">
            <v>___</v>
          </cell>
        </row>
        <row r="3535">
          <cell r="A3535" t="str">
            <v>___</v>
          </cell>
        </row>
        <row r="3536">
          <cell r="A3536" t="str">
            <v>___</v>
          </cell>
        </row>
        <row r="3537">
          <cell r="A3537" t="str">
            <v>___</v>
          </cell>
        </row>
        <row r="3538">
          <cell r="A3538" t="str">
            <v>___</v>
          </cell>
        </row>
        <row r="3539">
          <cell r="A3539" t="str">
            <v>___</v>
          </cell>
        </row>
        <row r="3540">
          <cell r="A3540" t="str">
            <v>___</v>
          </cell>
        </row>
        <row r="3541">
          <cell r="A3541" t="str">
            <v>___</v>
          </cell>
        </row>
        <row r="3542">
          <cell r="A3542" t="str">
            <v>___</v>
          </cell>
        </row>
        <row r="3543">
          <cell r="A3543" t="str">
            <v>___</v>
          </cell>
        </row>
        <row r="3544">
          <cell r="A3544" t="str">
            <v>___</v>
          </cell>
        </row>
        <row r="3545">
          <cell r="A3545" t="str">
            <v>___</v>
          </cell>
        </row>
        <row r="3546">
          <cell r="A3546" t="str">
            <v>___</v>
          </cell>
        </row>
        <row r="3547">
          <cell r="A3547" t="str">
            <v>___</v>
          </cell>
        </row>
        <row r="3548">
          <cell r="A3548" t="str">
            <v>___</v>
          </cell>
        </row>
        <row r="3549">
          <cell r="A3549" t="str">
            <v>___</v>
          </cell>
        </row>
        <row r="3550">
          <cell r="A3550" t="str">
            <v>___</v>
          </cell>
        </row>
        <row r="3551">
          <cell r="A3551" t="str">
            <v>___</v>
          </cell>
        </row>
        <row r="3552">
          <cell r="A3552" t="str">
            <v>___</v>
          </cell>
        </row>
        <row r="3553">
          <cell r="A3553" t="str">
            <v>___</v>
          </cell>
        </row>
        <row r="3554">
          <cell r="A3554" t="str">
            <v>___</v>
          </cell>
        </row>
        <row r="3555">
          <cell r="A3555" t="str">
            <v>___</v>
          </cell>
        </row>
        <row r="3556">
          <cell r="A3556" t="str">
            <v>___</v>
          </cell>
        </row>
        <row r="3557">
          <cell r="A3557" t="str">
            <v>___</v>
          </cell>
        </row>
        <row r="3558">
          <cell r="A3558" t="str">
            <v>___</v>
          </cell>
        </row>
        <row r="3559">
          <cell r="A3559" t="str">
            <v>___</v>
          </cell>
        </row>
        <row r="3560">
          <cell r="A3560" t="str">
            <v>___</v>
          </cell>
        </row>
        <row r="3561">
          <cell r="A3561" t="str">
            <v>___</v>
          </cell>
        </row>
        <row r="3562">
          <cell r="A3562" t="str">
            <v>___</v>
          </cell>
        </row>
        <row r="3563">
          <cell r="A3563" t="str">
            <v>___</v>
          </cell>
        </row>
        <row r="3564">
          <cell r="A3564" t="str">
            <v>___</v>
          </cell>
        </row>
        <row r="3565">
          <cell r="A3565" t="str">
            <v>___</v>
          </cell>
        </row>
        <row r="3566">
          <cell r="A3566" t="str">
            <v>___</v>
          </cell>
        </row>
        <row r="3567">
          <cell r="A3567" t="str">
            <v>___</v>
          </cell>
        </row>
        <row r="3568">
          <cell r="A3568" t="str">
            <v>___</v>
          </cell>
        </row>
        <row r="3569">
          <cell r="A3569" t="str">
            <v>___</v>
          </cell>
        </row>
        <row r="3570">
          <cell r="A3570" t="str">
            <v>___</v>
          </cell>
        </row>
        <row r="3571">
          <cell r="A3571" t="str">
            <v>___</v>
          </cell>
        </row>
        <row r="3572">
          <cell r="A3572" t="str">
            <v>___</v>
          </cell>
        </row>
        <row r="3573">
          <cell r="A3573" t="str">
            <v>___</v>
          </cell>
        </row>
        <row r="3574">
          <cell r="A3574" t="str">
            <v>___</v>
          </cell>
        </row>
        <row r="3575">
          <cell r="A3575" t="str">
            <v>___</v>
          </cell>
        </row>
        <row r="3576">
          <cell r="A3576" t="str">
            <v>___</v>
          </cell>
        </row>
        <row r="3577">
          <cell r="A3577" t="str">
            <v>___</v>
          </cell>
        </row>
        <row r="3578">
          <cell r="A3578" t="str">
            <v>___</v>
          </cell>
        </row>
        <row r="3579">
          <cell r="A3579" t="str">
            <v>___</v>
          </cell>
        </row>
        <row r="3580">
          <cell r="A3580" t="str">
            <v>___</v>
          </cell>
        </row>
        <row r="3581">
          <cell r="A3581" t="str">
            <v>___</v>
          </cell>
        </row>
        <row r="3582">
          <cell r="A3582" t="str">
            <v>___</v>
          </cell>
        </row>
        <row r="3583">
          <cell r="A3583" t="str">
            <v>___</v>
          </cell>
        </row>
        <row r="3584">
          <cell r="A3584" t="str">
            <v>___</v>
          </cell>
        </row>
        <row r="3585">
          <cell r="A3585" t="str">
            <v>___</v>
          </cell>
        </row>
        <row r="3586">
          <cell r="A3586" t="str">
            <v>___</v>
          </cell>
        </row>
        <row r="3587">
          <cell r="A3587" t="str">
            <v>___</v>
          </cell>
        </row>
        <row r="3588">
          <cell r="A3588" t="str">
            <v>___</v>
          </cell>
        </row>
        <row r="3589">
          <cell r="A3589" t="str">
            <v>___</v>
          </cell>
        </row>
        <row r="3590">
          <cell r="A3590" t="str">
            <v>___</v>
          </cell>
        </row>
        <row r="3591">
          <cell r="A3591" t="str">
            <v>___</v>
          </cell>
        </row>
        <row r="3592">
          <cell r="A3592" t="str">
            <v>___</v>
          </cell>
        </row>
        <row r="3593">
          <cell r="A3593" t="str">
            <v>___</v>
          </cell>
        </row>
        <row r="3594">
          <cell r="A3594" t="str">
            <v>___</v>
          </cell>
        </row>
        <row r="3595">
          <cell r="A3595" t="str">
            <v>___</v>
          </cell>
        </row>
        <row r="3596">
          <cell r="A3596" t="str">
            <v>___</v>
          </cell>
        </row>
        <row r="3597">
          <cell r="A3597" t="str">
            <v>___</v>
          </cell>
        </row>
        <row r="3598">
          <cell r="A3598" t="str">
            <v>___</v>
          </cell>
        </row>
        <row r="3599">
          <cell r="A3599" t="str">
            <v>___</v>
          </cell>
        </row>
        <row r="3600">
          <cell r="A3600" t="str">
            <v>___</v>
          </cell>
        </row>
        <row r="3601">
          <cell r="A3601" t="str">
            <v>___</v>
          </cell>
        </row>
        <row r="3602">
          <cell r="A3602" t="str">
            <v>___</v>
          </cell>
        </row>
        <row r="3603">
          <cell r="A3603" t="str">
            <v>___</v>
          </cell>
        </row>
        <row r="3604">
          <cell r="A3604" t="str">
            <v>___</v>
          </cell>
        </row>
        <row r="3605">
          <cell r="A3605" t="str">
            <v>___</v>
          </cell>
        </row>
        <row r="3606">
          <cell r="A3606" t="str">
            <v>___</v>
          </cell>
        </row>
        <row r="3607">
          <cell r="A3607" t="str">
            <v>___</v>
          </cell>
        </row>
        <row r="3608">
          <cell r="A3608" t="str">
            <v>___</v>
          </cell>
        </row>
        <row r="3609">
          <cell r="A3609" t="str">
            <v>___</v>
          </cell>
        </row>
        <row r="3610">
          <cell r="A3610" t="str">
            <v>___</v>
          </cell>
        </row>
        <row r="3611">
          <cell r="A3611" t="str">
            <v>___</v>
          </cell>
        </row>
        <row r="3612">
          <cell r="A3612" t="str">
            <v>___</v>
          </cell>
        </row>
        <row r="3613">
          <cell r="A3613" t="str">
            <v>___</v>
          </cell>
        </row>
        <row r="3614">
          <cell r="A3614" t="str">
            <v>___</v>
          </cell>
        </row>
        <row r="3615">
          <cell r="A3615" t="str">
            <v>___</v>
          </cell>
        </row>
        <row r="3616">
          <cell r="A3616" t="str">
            <v>___</v>
          </cell>
        </row>
        <row r="3617">
          <cell r="A3617" t="str">
            <v>___</v>
          </cell>
        </row>
        <row r="3618">
          <cell r="A3618" t="str">
            <v>___</v>
          </cell>
        </row>
        <row r="3619">
          <cell r="A3619" t="str">
            <v>___</v>
          </cell>
        </row>
        <row r="3620">
          <cell r="A3620" t="str">
            <v>___</v>
          </cell>
        </row>
        <row r="3621">
          <cell r="A3621" t="str">
            <v>___</v>
          </cell>
        </row>
        <row r="3622">
          <cell r="A3622" t="str">
            <v>___</v>
          </cell>
        </row>
        <row r="3623">
          <cell r="A3623" t="str">
            <v>___</v>
          </cell>
        </row>
        <row r="3624">
          <cell r="A3624" t="str">
            <v>___</v>
          </cell>
        </row>
        <row r="3625">
          <cell r="A3625" t="str">
            <v>___</v>
          </cell>
        </row>
        <row r="3626">
          <cell r="A3626" t="str">
            <v>___</v>
          </cell>
        </row>
        <row r="3627">
          <cell r="A3627" t="str">
            <v>___</v>
          </cell>
        </row>
        <row r="3628">
          <cell r="A3628" t="str">
            <v>___</v>
          </cell>
        </row>
        <row r="3629">
          <cell r="A3629" t="str">
            <v>___</v>
          </cell>
        </row>
        <row r="3630">
          <cell r="A3630" t="str">
            <v>___</v>
          </cell>
        </row>
        <row r="3631">
          <cell r="A3631" t="str">
            <v>___</v>
          </cell>
        </row>
        <row r="3632">
          <cell r="A3632" t="str">
            <v>___</v>
          </cell>
        </row>
        <row r="3633">
          <cell r="A3633" t="str">
            <v>___</v>
          </cell>
        </row>
        <row r="3634">
          <cell r="A3634" t="str">
            <v>___</v>
          </cell>
        </row>
        <row r="3635">
          <cell r="A3635" t="str">
            <v>___</v>
          </cell>
        </row>
        <row r="3636">
          <cell r="A3636" t="str">
            <v>___</v>
          </cell>
        </row>
        <row r="3637">
          <cell r="A3637" t="str">
            <v>___</v>
          </cell>
        </row>
        <row r="3638">
          <cell r="A3638" t="str">
            <v>___</v>
          </cell>
        </row>
        <row r="3639">
          <cell r="A3639" t="str">
            <v>___</v>
          </cell>
        </row>
        <row r="3640">
          <cell r="A3640" t="str">
            <v>___</v>
          </cell>
        </row>
        <row r="3641">
          <cell r="A3641" t="str">
            <v>___</v>
          </cell>
        </row>
        <row r="3642">
          <cell r="A3642" t="str">
            <v>___</v>
          </cell>
        </row>
        <row r="3643">
          <cell r="A3643" t="str">
            <v>___</v>
          </cell>
        </row>
        <row r="3644">
          <cell r="A3644" t="str">
            <v>___</v>
          </cell>
        </row>
        <row r="3645">
          <cell r="A3645" t="str">
            <v>___</v>
          </cell>
        </row>
        <row r="3646">
          <cell r="A3646" t="str">
            <v>___</v>
          </cell>
        </row>
        <row r="3647">
          <cell r="A3647" t="str">
            <v>___</v>
          </cell>
        </row>
        <row r="3648">
          <cell r="A3648" t="str">
            <v>___</v>
          </cell>
        </row>
        <row r="3649">
          <cell r="A3649" t="str">
            <v>___</v>
          </cell>
        </row>
        <row r="3650">
          <cell r="A3650" t="str">
            <v>___</v>
          </cell>
        </row>
        <row r="3651">
          <cell r="A3651" t="str">
            <v>___</v>
          </cell>
        </row>
        <row r="3652">
          <cell r="A3652" t="str">
            <v>___</v>
          </cell>
        </row>
        <row r="3653">
          <cell r="A3653" t="str">
            <v>___</v>
          </cell>
        </row>
        <row r="3654">
          <cell r="A3654" t="str">
            <v>___</v>
          </cell>
        </row>
        <row r="3655">
          <cell r="A3655" t="str">
            <v>___</v>
          </cell>
        </row>
        <row r="3656">
          <cell r="A3656" t="str">
            <v>___</v>
          </cell>
        </row>
        <row r="3657">
          <cell r="A3657" t="str">
            <v>___</v>
          </cell>
        </row>
        <row r="3658">
          <cell r="A3658" t="str">
            <v>___</v>
          </cell>
        </row>
        <row r="3659">
          <cell r="A3659" t="str">
            <v>___</v>
          </cell>
        </row>
        <row r="3660">
          <cell r="A3660" t="str">
            <v>___</v>
          </cell>
        </row>
        <row r="3661">
          <cell r="A3661" t="str">
            <v>___</v>
          </cell>
        </row>
        <row r="3662">
          <cell r="A3662" t="str">
            <v>___</v>
          </cell>
        </row>
        <row r="3663">
          <cell r="A3663" t="str">
            <v>___</v>
          </cell>
        </row>
        <row r="3664">
          <cell r="A3664" t="str">
            <v>___</v>
          </cell>
        </row>
        <row r="3665">
          <cell r="A3665" t="str">
            <v>___</v>
          </cell>
        </row>
        <row r="3666">
          <cell r="A3666" t="str">
            <v>___</v>
          </cell>
        </row>
        <row r="3667">
          <cell r="A3667" t="str">
            <v>___</v>
          </cell>
        </row>
        <row r="3668">
          <cell r="A3668" t="str">
            <v>___</v>
          </cell>
        </row>
        <row r="3669">
          <cell r="A3669" t="str">
            <v>___</v>
          </cell>
        </row>
        <row r="3670">
          <cell r="A3670" t="str">
            <v>___</v>
          </cell>
        </row>
        <row r="3671">
          <cell r="A3671" t="str">
            <v>___</v>
          </cell>
        </row>
        <row r="3672">
          <cell r="A3672" t="str">
            <v>___</v>
          </cell>
        </row>
        <row r="3673">
          <cell r="A3673" t="str">
            <v>___</v>
          </cell>
        </row>
        <row r="3674">
          <cell r="A3674" t="str">
            <v>___</v>
          </cell>
        </row>
        <row r="3675">
          <cell r="A3675" t="str">
            <v>___</v>
          </cell>
        </row>
        <row r="3676">
          <cell r="A3676" t="str">
            <v>___</v>
          </cell>
        </row>
        <row r="3677">
          <cell r="A3677" t="str">
            <v>___</v>
          </cell>
        </row>
        <row r="3678">
          <cell r="A3678" t="str">
            <v>___</v>
          </cell>
        </row>
        <row r="3679">
          <cell r="A3679" t="str">
            <v>___</v>
          </cell>
        </row>
        <row r="3680">
          <cell r="A3680" t="str">
            <v>___</v>
          </cell>
        </row>
        <row r="3681">
          <cell r="A3681" t="str">
            <v>___</v>
          </cell>
        </row>
        <row r="3682">
          <cell r="A3682" t="str">
            <v>___</v>
          </cell>
        </row>
        <row r="3683">
          <cell r="A3683" t="str">
            <v>___</v>
          </cell>
        </row>
        <row r="3684">
          <cell r="A3684" t="str">
            <v>___</v>
          </cell>
        </row>
        <row r="3685">
          <cell r="A3685" t="str">
            <v>___</v>
          </cell>
        </row>
        <row r="3686">
          <cell r="A3686" t="str">
            <v>___</v>
          </cell>
        </row>
        <row r="3687">
          <cell r="A3687" t="str">
            <v>___</v>
          </cell>
        </row>
        <row r="3688">
          <cell r="A3688" t="str">
            <v>___</v>
          </cell>
        </row>
        <row r="3689">
          <cell r="A3689" t="str">
            <v>___</v>
          </cell>
        </row>
        <row r="3690">
          <cell r="A3690" t="str">
            <v>___</v>
          </cell>
        </row>
        <row r="3691">
          <cell r="A3691" t="str">
            <v>___</v>
          </cell>
        </row>
        <row r="3692">
          <cell r="A3692" t="str">
            <v>___</v>
          </cell>
        </row>
        <row r="3693">
          <cell r="A3693" t="str">
            <v>___</v>
          </cell>
        </row>
        <row r="3694">
          <cell r="A3694" t="str">
            <v>___</v>
          </cell>
        </row>
        <row r="3695">
          <cell r="A3695" t="str">
            <v>___</v>
          </cell>
        </row>
        <row r="3696">
          <cell r="A3696" t="str">
            <v>___</v>
          </cell>
        </row>
        <row r="3697">
          <cell r="A3697" t="str">
            <v>___</v>
          </cell>
        </row>
        <row r="3698">
          <cell r="A3698" t="str">
            <v>___</v>
          </cell>
        </row>
        <row r="3699">
          <cell r="A3699" t="str">
            <v>___</v>
          </cell>
        </row>
        <row r="3700">
          <cell r="A3700" t="str">
            <v>___</v>
          </cell>
        </row>
        <row r="3701">
          <cell r="A3701" t="str">
            <v>___</v>
          </cell>
        </row>
        <row r="3702">
          <cell r="A3702" t="str">
            <v>___</v>
          </cell>
        </row>
        <row r="3703">
          <cell r="A3703" t="str">
            <v>___</v>
          </cell>
        </row>
        <row r="3704">
          <cell r="A3704" t="str">
            <v>___</v>
          </cell>
        </row>
        <row r="3705">
          <cell r="A3705" t="str">
            <v>___</v>
          </cell>
        </row>
        <row r="3706">
          <cell r="A3706" t="str">
            <v>___</v>
          </cell>
        </row>
        <row r="3707">
          <cell r="A3707" t="str">
            <v>___</v>
          </cell>
        </row>
        <row r="3708">
          <cell r="A3708" t="str">
            <v>___</v>
          </cell>
        </row>
        <row r="3709">
          <cell r="A3709" t="str">
            <v>___</v>
          </cell>
        </row>
        <row r="3710">
          <cell r="A3710" t="str">
            <v>___</v>
          </cell>
        </row>
        <row r="3711">
          <cell r="A3711" t="str">
            <v>___</v>
          </cell>
        </row>
        <row r="3712">
          <cell r="A3712" t="str">
            <v>___</v>
          </cell>
        </row>
        <row r="3713">
          <cell r="A3713" t="str">
            <v>___</v>
          </cell>
        </row>
        <row r="3714">
          <cell r="A3714" t="str">
            <v>___</v>
          </cell>
        </row>
        <row r="3715">
          <cell r="A3715" t="str">
            <v>___</v>
          </cell>
        </row>
        <row r="3716">
          <cell r="A3716" t="str">
            <v>___</v>
          </cell>
        </row>
        <row r="3717">
          <cell r="A3717" t="str">
            <v>___</v>
          </cell>
        </row>
        <row r="3718">
          <cell r="A3718" t="str">
            <v>___</v>
          </cell>
        </row>
        <row r="3719">
          <cell r="A3719" t="str">
            <v>___</v>
          </cell>
        </row>
        <row r="3720">
          <cell r="A3720" t="str">
            <v>___</v>
          </cell>
        </row>
        <row r="3721">
          <cell r="A3721" t="str">
            <v>___</v>
          </cell>
        </row>
        <row r="3722">
          <cell r="A3722" t="str">
            <v>___</v>
          </cell>
        </row>
        <row r="3723">
          <cell r="A3723" t="str">
            <v>___</v>
          </cell>
        </row>
        <row r="3724">
          <cell r="A3724" t="str">
            <v>___</v>
          </cell>
        </row>
        <row r="3725">
          <cell r="A3725" t="str">
            <v>___</v>
          </cell>
        </row>
        <row r="3726">
          <cell r="A3726" t="str">
            <v>___</v>
          </cell>
        </row>
        <row r="3727">
          <cell r="A3727" t="str">
            <v>___</v>
          </cell>
        </row>
        <row r="3728">
          <cell r="A3728" t="str">
            <v>___</v>
          </cell>
        </row>
        <row r="3729">
          <cell r="A3729" t="str">
            <v>___</v>
          </cell>
        </row>
        <row r="3730">
          <cell r="A3730" t="str">
            <v>___</v>
          </cell>
        </row>
        <row r="3731">
          <cell r="A3731" t="str">
            <v>___</v>
          </cell>
        </row>
        <row r="3732">
          <cell r="A3732" t="str">
            <v>___</v>
          </cell>
        </row>
        <row r="3733">
          <cell r="A3733" t="str">
            <v>___</v>
          </cell>
        </row>
        <row r="3734">
          <cell r="A3734" t="str">
            <v>___</v>
          </cell>
        </row>
        <row r="3735">
          <cell r="A3735" t="str">
            <v>___</v>
          </cell>
        </row>
        <row r="3736">
          <cell r="A3736" t="str">
            <v>___</v>
          </cell>
        </row>
        <row r="3737">
          <cell r="A3737" t="str">
            <v>___</v>
          </cell>
        </row>
        <row r="3738">
          <cell r="A3738" t="str">
            <v>___</v>
          </cell>
        </row>
        <row r="3739">
          <cell r="A3739" t="str">
            <v>___</v>
          </cell>
        </row>
        <row r="3740">
          <cell r="A3740" t="str">
            <v>___</v>
          </cell>
        </row>
        <row r="3741">
          <cell r="A3741" t="str">
            <v>___</v>
          </cell>
        </row>
        <row r="3742">
          <cell r="A3742" t="str">
            <v>___</v>
          </cell>
        </row>
        <row r="3743">
          <cell r="A3743" t="str">
            <v>___</v>
          </cell>
        </row>
        <row r="3744">
          <cell r="A3744" t="str">
            <v>___</v>
          </cell>
        </row>
        <row r="3745">
          <cell r="A3745" t="str">
            <v>___</v>
          </cell>
        </row>
        <row r="3746">
          <cell r="A3746" t="str">
            <v>___</v>
          </cell>
        </row>
        <row r="3747">
          <cell r="A3747" t="str">
            <v>___</v>
          </cell>
        </row>
        <row r="3748">
          <cell r="A3748" t="str">
            <v>___</v>
          </cell>
        </row>
        <row r="3749">
          <cell r="A3749" t="str">
            <v>___</v>
          </cell>
        </row>
        <row r="3750">
          <cell r="A3750" t="str">
            <v>___</v>
          </cell>
        </row>
        <row r="3751">
          <cell r="A3751" t="str">
            <v>___</v>
          </cell>
        </row>
        <row r="3752">
          <cell r="A3752" t="str">
            <v>___</v>
          </cell>
        </row>
        <row r="3753">
          <cell r="A3753" t="str">
            <v>___</v>
          </cell>
        </row>
        <row r="3754">
          <cell r="A3754" t="str">
            <v>___</v>
          </cell>
        </row>
        <row r="3755">
          <cell r="A3755" t="str">
            <v>___</v>
          </cell>
        </row>
        <row r="3756">
          <cell r="A3756" t="str">
            <v>___</v>
          </cell>
        </row>
        <row r="3757">
          <cell r="A3757" t="str">
            <v>___</v>
          </cell>
        </row>
        <row r="3758">
          <cell r="A3758" t="str">
            <v>___</v>
          </cell>
        </row>
        <row r="3759">
          <cell r="A3759" t="str">
            <v>___</v>
          </cell>
        </row>
        <row r="3760">
          <cell r="A3760" t="str">
            <v>___</v>
          </cell>
        </row>
        <row r="3761">
          <cell r="A3761" t="str">
            <v>___</v>
          </cell>
        </row>
        <row r="3762">
          <cell r="A3762" t="str">
            <v>___</v>
          </cell>
        </row>
        <row r="3763">
          <cell r="A3763" t="str">
            <v>___</v>
          </cell>
        </row>
        <row r="3764">
          <cell r="A3764" t="str">
            <v>___</v>
          </cell>
        </row>
        <row r="3765">
          <cell r="A3765" t="str">
            <v>___</v>
          </cell>
        </row>
        <row r="3766">
          <cell r="A3766" t="str">
            <v>___</v>
          </cell>
        </row>
        <row r="3767">
          <cell r="A3767" t="str">
            <v>___</v>
          </cell>
        </row>
        <row r="3768">
          <cell r="A3768" t="str">
            <v>___</v>
          </cell>
        </row>
        <row r="3769">
          <cell r="A3769" t="str">
            <v>___</v>
          </cell>
        </row>
        <row r="3770">
          <cell r="A3770" t="str">
            <v>___</v>
          </cell>
        </row>
        <row r="3771">
          <cell r="A3771" t="str">
            <v>___</v>
          </cell>
        </row>
        <row r="3772">
          <cell r="A3772" t="str">
            <v>___</v>
          </cell>
        </row>
        <row r="3773">
          <cell r="A3773" t="str">
            <v>___</v>
          </cell>
        </row>
        <row r="3774">
          <cell r="A3774" t="str">
            <v>___</v>
          </cell>
        </row>
        <row r="3775">
          <cell r="A3775" t="str">
            <v>___</v>
          </cell>
        </row>
        <row r="3776">
          <cell r="A3776" t="str">
            <v>___</v>
          </cell>
        </row>
        <row r="3777">
          <cell r="A3777" t="str">
            <v>___</v>
          </cell>
        </row>
        <row r="3778">
          <cell r="A3778" t="str">
            <v>___</v>
          </cell>
        </row>
        <row r="3779">
          <cell r="A3779" t="str">
            <v>___</v>
          </cell>
        </row>
        <row r="3780">
          <cell r="A3780" t="str">
            <v>___</v>
          </cell>
        </row>
        <row r="3781">
          <cell r="A3781" t="str">
            <v>___</v>
          </cell>
        </row>
        <row r="3782">
          <cell r="A3782" t="str">
            <v>___</v>
          </cell>
        </row>
        <row r="3783">
          <cell r="A3783" t="str">
            <v>___</v>
          </cell>
        </row>
        <row r="3784">
          <cell r="A3784" t="str">
            <v>___</v>
          </cell>
        </row>
        <row r="3785">
          <cell r="A3785" t="str">
            <v>___</v>
          </cell>
        </row>
        <row r="3786">
          <cell r="A3786" t="str">
            <v>___</v>
          </cell>
        </row>
        <row r="3787">
          <cell r="A3787" t="str">
            <v>___</v>
          </cell>
        </row>
        <row r="3788">
          <cell r="A3788" t="str">
            <v>___</v>
          </cell>
        </row>
        <row r="3789">
          <cell r="A3789" t="str">
            <v>___</v>
          </cell>
        </row>
        <row r="3790">
          <cell r="A3790" t="str">
            <v>___</v>
          </cell>
        </row>
        <row r="3791">
          <cell r="A3791" t="str">
            <v>___</v>
          </cell>
        </row>
        <row r="3792">
          <cell r="A3792" t="str">
            <v>___</v>
          </cell>
        </row>
        <row r="3793">
          <cell r="A3793" t="str">
            <v>___</v>
          </cell>
        </row>
        <row r="3794">
          <cell r="A3794" t="str">
            <v>___</v>
          </cell>
        </row>
        <row r="3795">
          <cell r="A3795" t="str">
            <v>___</v>
          </cell>
        </row>
        <row r="3796">
          <cell r="A3796" t="str">
            <v>___</v>
          </cell>
        </row>
        <row r="3797">
          <cell r="A3797" t="str">
            <v>___</v>
          </cell>
        </row>
        <row r="3798">
          <cell r="A3798" t="str">
            <v>___</v>
          </cell>
        </row>
        <row r="3799">
          <cell r="A3799" t="str">
            <v>___</v>
          </cell>
        </row>
        <row r="3800">
          <cell r="A3800" t="str">
            <v>___</v>
          </cell>
        </row>
        <row r="3801">
          <cell r="A3801" t="str">
            <v>___</v>
          </cell>
        </row>
        <row r="3802">
          <cell r="A3802" t="str">
            <v>___</v>
          </cell>
        </row>
        <row r="3803">
          <cell r="A3803" t="str">
            <v>___</v>
          </cell>
        </row>
        <row r="3804">
          <cell r="A3804" t="str">
            <v>___</v>
          </cell>
        </row>
        <row r="3805">
          <cell r="A3805" t="str">
            <v>___</v>
          </cell>
        </row>
        <row r="3806">
          <cell r="A3806" t="str">
            <v>___</v>
          </cell>
        </row>
        <row r="3807">
          <cell r="A3807" t="str">
            <v>___</v>
          </cell>
        </row>
        <row r="3808">
          <cell r="A3808" t="str">
            <v>___</v>
          </cell>
        </row>
        <row r="3809">
          <cell r="A3809" t="str">
            <v>___</v>
          </cell>
        </row>
        <row r="3810">
          <cell r="A3810" t="str">
            <v>___</v>
          </cell>
        </row>
        <row r="3811">
          <cell r="A3811" t="str">
            <v>___</v>
          </cell>
        </row>
        <row r="3812">
          <cell r="A3812" t="str">
            <v>___</v>
          </cell>
        </row>
        <row r="3813">
          <cell r="A3813" t="str">
            <v>___</v>
          </cell>
        </row>
        <row r="3814">
          <cell r="A3814" t="str">
            <v>___</v>
          </cell>
        </row>
        <row r="3815">
          <cell r="A3815" t="str">
            <v>___</v>
          </cell>
        </row>
        <row r="3816">
          <cell r="A3816" t="str">
            <v>___</v>
          </cell>
        </row>
        <row r="3817">
          <cell r="A3817" t="str">
            <v>___</v>
          </cell>
        </row>
        <row r="3818">
          <cell r="A3818" t="str">
            <v>___</v>
          </cell>
        </row>
        <row r="3819">
          <cell r="A3819" t="str">
            <v>___</v>
          </cell>
        </row>
        <row r="3820">
          <cell r="A3820" t="str">
            <v>___</v>
          </cell>
        </row>
        <row r="3821">
          <cell r="A3821" t="str">
            <v>___</v>
          </cell>
        </row>
        <row r="3822">
          <cell r="A3822" t="str">
            <v>___</v>
          </cell>
        </row>
        <row r="3823">
          <cell r="A3823" t="str">
            <v>___</v>
          </cell>
        </row>
        <row r="3824">
          <cell r="A3824" t="str">
            <v>___</v>
          </cell>
        </row>
        <row r="3825">
          <cell r="A3825" t="str">
            <v>___</v>
          </cell>
        </row>
        <row r="3826">
          <cell r="A3826" t="str">
            <v>___</v>
          </cell>
        </row>
        <row r="3827">
          <cell r="A3827" t="str">
            <v>___</v>
          </cell>
        </row>
        <row r="3828">
          <cell r="A3828" t="str">
            <v>___</v>
          </cell>
        </row>
        <row r="3829">
          <cell r="A3829" t="str">
            <v>___</v>
          </cell>
        </row>
        <row r="3830">
          <cell r="A3830" t="str">
            <v>___</v>
          </cell>
        </row>
        <row r="3831">
          <cell r="A3831" t="str">
            <v>___</v>
          </cell>
        </row>
        <row r="3832">
          <cell r="A3832" t="str">
            <v>___</v>
          </cell>
        </row>
        <row r="3833">
          <cell r="A3833" t="str">
            <v>___</v>
          </cell>
        </row>
        <row r="3834">
          <cell r="A3834" t="str">
            <v>___</v>
          </cell>
        </row>
        <row r="3835">
          <cell r="A3835" t="str">
            <v>___</v>
          </cell>
        </row>
        <row r="3836">
          <cell r="A3836" t="str">
            <v>___</v>
          </cell>
        </row>
        <row r="3837">
          <cell r="A3837" t="str">
            <v>___</v>
          </cell>
        </row>
        <row r="3838">
          <cell r="A3838" t="str">
            <v>___</v>
          </cell>
        </row>
        <row r="3839">
          <cell r="A3839" t="str">
            <v>___</v>
          </cell>
        </row>
        <row r="3840">
          <cell r="A3840" t="str">
            <v>___</v>
          </cell>
        </row>
        <row r="3841">
          <cell r="A3841" t="str">
            <v>___</v>
          </cell>
        </row>
        <row r="3842">
          <cell r="A3842" t="str">
            <v>___</v>
          </cell>
        </row>
        <row r="3843">
          <cell r="A3843" t="str">
            <v>___</v>
          </cell>
        </row>
        <row r="3844">
          <cell r="A3844" t="str">
            <v>___</v>
          </cell>
        </row>
        <row r="3845">
          <cell r="A3845" t="str">
            <v>___</v>
          </cell>
        </row>
        <row r="3846">
          <cell r="A3846" t="str">
            <v>___</v>
          </cell>
        </row>
        <row r="3847">
          <cell r="A3847" t="str">
            <v>___</v>
          </cell>
        </row>
        <row r="3848">
          <cell r="A3848" t="str">
            <v>___</v>
          </cell>
        </row>
        <row r="3849">
          <cell r="A3849" t="str">
            <v>___</v>
          </cell>
        </row>
        <row r="3850">
          <cell r="A3850" t="str">
            <v>___</v>
          </cell>
        </row>
        <row r="3851">
          <cell r="A3851" t="str">
            <v>___</v>
          </cell>
        </row>
        <row r="3852">
          <cell r="A3852" t="str">
            <v>___</v>
          </cell>
        </row>
        <row r="3853">
          <cell r="A3853" t="str">
            <v>___</v>
          </cell>
        </row>
        <row r="3854">
          <cell r="A3854" t="str">
            <v>___</v>
          </cell>
        </row>
        <row r="3855">
          <cell r="A3855" t="str">
            <v>___</v>
          </cell>
        </row>
        <row r="3856">
          <cell r="A3856" t="str">
            <v>___</v>
          </cell>
        </row>
        <row r="3857">
          <cell r="A3857" t="str">
            <v>___</v>
          </cell>
        </row>
        <row r="3858">
          <cell r="A3858" t="str">
            <v>___</v>
          </cell>
        </row>
        <row r="3859">
          <cell r="A3859" t="str">
            <v>___</v>
          </cell>
        </row>
        <row r="3860">
          <cell r="A3860" t="str">
            <v>___</v>
          </cell>
        </row>
        <row r="3861">
          <cell r="A3861" t="str">
            <v>___</v>
          </cell>
        </row>
        <row r="3862">
          <cell r="A3862" t="str">
            <v>___</v>
          </cell>
        </row>
        <row r="3863">
          <cell r="A3863" t="str">
            <v>___</v>
          </cell>
        </row>
        <row r="3864">
          <cell r="A3864" t="str">
            <v>___</v>
          </cell>
        </row>
        <row r="3865">
          <cell r="A3865" t="str">
            <v>___</v>
          </cell>
        </row>
        <row r="3866">
          <cell r="A3866" t="str">
            <v>___</v>
          </cell>
        </row>
        <row r="3867">
          <cell r="A3867" t="str">
            <v>___</v>
          </cell>
        </row>
        <row r="3868">
          <cell r="A3868" t="str">
            <v>___</v>
          </cell>
        </row>
        <row r="3869">
          <cell r="A3869" t="str">
            <v>___</v>
          </cell>
        </row>
        <row r="3870">
          <cell r="A3870" t="str">
            <v>___</v>
          </cell>
        </row>
        <row r="3871">
          <cell r="A3871" t="str">
            <v>___</v>
          </cell>
        </row>
        <row r="3872">
          <cell r="A3872" t="str">
            <v>___</v>
          </cell>
        </row>
        <row r="3873">
          <cell r="A3873" t="str">
            <v>___</v>
          </cell>
        </row>
        <row r="3874">
          <cell r="A3874" t="str">
            <v>___</v>
          </cell>
        </row>
        <row r="3875">
          <cell r="A3875" t="str">
            <v>___</v>
          </cell>
        </row>
        <row r="3876">
          <cell r="A3876" t="str">
            <v>___</v>
          </cell>
        </row>
        <row r="3877">
          <cell r="A3877" t="str">
            <v>___</v>
          </cell>
        </row>
        <row r="3878">
          <cell r="A3878" t="str">
            <v>___</v>
          </cell>
        </row>
        <row r="3879">
          <cell r="A3879" t="str">
            <v>___</v>
          </cell>
        </row>
        <row r="3880">
          <cell r="A3880" t="str">
            <v>___</v>
          </cell>
        </row>
        <row r="3881">
          <cell r="A3881" t="str">
            <v>___</v>
          </cell>
        </row>
        <row r="3882">
          <cell r="A3882" t="str">
            <v>___</v>
          </cell>
        </row>
        <row r="3883">
          <cell r="A3883" t="str">
            <v>___</v>
          </cell>
        </row>
        <row r="3884">
          <cell r="A3884" t="str">
            <v>___</v>
          </cell>
        </row>
        <row r="3885">
          <cell r="A3885" t="str">
            <v>___</v>
          </cell>
        </row>
        <row r="3886">
          <cell r="A3886" t="str">
            <v>___</v>
          </cell>
        </row>
        <row r="3887">
          <cell r="A3887" t="str">
            <v>___</v>
          </cell>
        </row>
        <row r="3888">
          <cell r="A3888" t="str">
            <v>___</v>
          </cell>
        </row>
        <row r="3889">
          <cell r="A3889" t="str">
            <v>___</v>
          </cell>
        </row>
        <row r="3890">
          <cell r="A3890" t="str">
            <v>___</v>
          </cell>
        </row>
        <row r="3891">
          <cell r="A3891" t="str">
            <v>___</v>
          </cell>
        </row>
        <row r="3892">
          <cell r="A3892" t="str">
            <v>___</v>
          </cell>
        </row>
        <row r="3893">
          <cell r="A3893" t="str">
            <v>___</v>
          </cell>
        </row>
        <row r="3894">
          <cell r="A3894" t="str">
            <v>___</v>
          </cell>
        </row>
        <row r="3895">
          <cell r="A3895" t="str">
            <v>___</v>
          </cell>
        </row>
        <row r="3896">
          <cell r="A3896" t="str">
            <v>___</v>
          </cell>
        </row>
        <row r="3897">
          <cell r="A3897" t="str">
            <v>___</v>
          </cell>
        </row>
        <row r="3898">
          <cell r="A3898" t="str">
            <v>___</v>
          </cell>
        </row>
        <row r="3899">
          <cell r="A3899" t="str">
            <v>___</v>
          </cell>
        </row>
        <row r="3900">
          <cell r="A3900" t="str">
            <v>___</v>
          </cell>
        </row>
        <row r="3901">
          <cell r="A3901" t="str">
            <v>___</v>
          </cell>
        </row>
        <row r="3902">
          <cell r="A3902" t="str">
            <v>___</v>
          </cell>
        </row>
        <row r="3903">
          <cell r="A3903" t="str">
            <v>___</v>
          </cell>
        </row>
        <row r="3904">
          <cell r="A3904" t="str">
            <v>___</v>
          </cell>
        </row>
        <row r="3905">
          <cell r="A3905" t="str">
            <v>___</v>
          </cell>
        </row>
        <row r="3906">
          <cell r="A3906" t="str">
            <v>___</v>
          </cell>
        </row>
        <row r="3907">
          <cell r="A3907" t="str">
            <v>___</v>
          </cell>
        </row>
        <row r="3908">
          <cell r="A3908" t="str">
            <v>___</v>
          </cell>
        </row>
        <row r="3909">
          <cell r="A3909" t="str">
            <v>___</v>
          </cell>
        </row>
        <row r="3910">
          <cell r="A3910" t="str">
            <v>___</v>
          </cell>
        </row>
        <row r="3911">
          <cell r="A3911" t="str">
            <v>___</v>
          </cell>
        </row>
        <row r="3912">
          <cell r="A3912" t="str">
            <v>___</v>
          </cell>
        </row>
        <row r="3913">
          <cell r="A3913" t="str">
            <v>___</v>
          </cell>
        </row>
        <row r="3914">
          <cell r="A3914" t="str">
            <v>___</v>
          </cell>
        </row>
        <row r="3915">
          <cell r="A3915" t="str">
            <v>___</v>
          </cell>
        </row>
        <row r="3916">
          <cell r="A3916" t="str">
            <v>___</v>
          </cell>
        </row>
        <row r="3917">
          <cell r="A3917" t="str">
            <v>___</v>
          </cell>
        </row>
        <row r="3918">
          <cell r="A3918" t="str">
            <v>___</v>
          </cell>
        </row>
        <row r="3919">
          <cell r="A3919" t="str">
            <v>___</v>
          </cell>
        </row>
        <row r="3920">
          <cell r="A3920" t="str">
            <v>___</v>
          </cell>
        </row>
        <row r="3921">
          <cell r="A3921" t="str">
            <v>___</v>
          </cell>
        </row>
        <row r="3922">
          <cell r="A3922" t="str">
            <v>___</v>
          </cell>
        </row>
        <row r="3923">
          <cell r="A3923" t="str">
            <v>___</v>
          </cell>
        </row>
        <row r="3924">
          <cell r="A3924" t="str">
            <v>___</v>
          </cell>
        </row>
        <row r="3925">
          <cell r="A3925" t="str">
            <v>___</v>
          </cell>
        </row>
        <row r="3926">
          <cell r="A3926" t="str">
            <v>___</v>
          </cell>
        </row>
        <row r="3927">
          <cell r="A3927" t="str">
            <v>___</v>
          </cell>
        </row>
        <row r="3928">
          <cell r="A3928" t="str">
            <v>___</v>
          </cell>
        </row>
        <row r="3929">
          <cell r="A3929" t="str">
            <v>___</v>
          </cell>
        </row>
        <row r="3930">
          <cell r="A3930" t="str">
            <v>___</v>
          </cell>
        </row>
        <row r="3931">
          <cell r="A3931" t="str">
            <v>___</v>
          </cell>
        </row>
        <row r="3932">
          <cell r="A3932" t="str">
            <v>___</v>
          </cell>
        </row>
        <row r="3933">
          <cell r="A3933" t="str">
            <v>___</v>
          </cell>
        </row>
        <row r="3934">
          <cell r="A3934" t="str">
            <v>___</v>
          </cell>
        </row>
        <row r="3935">
          <cell r="A3935" t="str">
            <v>___</v>
          </cell>
        </row>
        <row r="3936">
          <cell r="A3936" t="str">
            <v>___</v>
          </cell>
        </row>
        <row r="3937">
          <cell r="A3937" t="str">
            <v>___</v>
          </cell>
        </row>
        <row r="3938">
          <cell r="A3938" t="str">
            <v>___</v>
          </cell>
        </row>
        <row r="3939">
          <cell r="A3939" t="str">
            <v>___</v>
          </cell>
        </row>
        <row r="3940">
          <cell r="A3940" t="str">
            <v>___</v>
          </cell>
        </row>
        <row r="3941">
          <cell r="A3941" t="str">
            <v>___</v>
          </cell>
        </row>
        <row r="3942">
          <cell r="A3942" t="str">
            <v>___</v>
          </cell>
        </row>
        <row r="3943">
          <cell r="A3943" t="str">
            <v>___</v>
          </cell>
        </row>
        <row r="3944">
          <cell r="A3944" t="str">
            <v>___</v>
          </cell>
        </row>
        <row r="3945">
          <cell r="A3945" t="str">
            <v>___</v>
          </cell>
        </row>
        <row r="3946">
          <cell r="A3946" t="str">
            <v>___</v>
          </cell>
        </row>
        <row r="3947">
          <cell r="A3947" t="str">
            <v>___</v>
          </cell>
        </row>
        <row r="3948">
          <cell r="A3948" t="str">
            <v>___</v>
          </cell>
        </row>
        <row r="3949">
          <cell r="A3949" t="str">
            <v>___</v>
          </cell>
        </row>
        <row r="3950">
          <cell r="A3950" t="str">
            <v>___</v>
          </cell>
        </row>
        <row r="3951">
          <cell r="A3951" t="str">
            <v>___</v>
          </cell>
        </row>
        <row r="3952">
          <cell r="A3952" t="str">
            <v>___</v>
          </cell>
        </row>
        <row r="3953">
          <cell r="A3953" t="str">
            <v>___</v>
          </cell>
        </row>
        <row r="3954">
          <cell r="A3954" t="str">
            <v>___</v>
          </cell>
        </row>
        <row r="3955">
          <cell r="A3955" t="str">
            <v>___</v>
          </cell>
        </row>
        <row r="3956">
          <cell r="A3956" t="str">
            <v>___</v>
          </cell>
        </row>
        <row r="3957">
          <cell r="A3957" t="str">
            <v>___</v>
          </cell>
        </row>
        <row r="3958">
          <cell r="A3958" t="str">
            <v>___</v>
          </cell>
        </row>
        <row r="3959">
          <cell r="A3959" t="str">
            <v>___</v>
          </cell>
        </row>
        <row r="3960">
          <cell r="A3960" t="str">
            <v>___</v>
          </cell>
        </row>
        <row r="3961">
          <cell r="A3961" t="str">
            <v>___</v>
          </cell>
        </row>
        <row r="3962">
          <cell r="A3962" t="str">
            <v>___</v>
          </cell>
        </row>
        <row r="3963">
          <cell r="A3963" t="str">
            <v>___</v>
          </cell>
        </row>
        <row r="3964">
          <cell r="A3964" t="str">
            <v>___</v>
          </cell>
        </row>
        <row r="3965">
          <cell r="A3965" t="str">
            <v>___</v>
          </cell>
        </row>
        <row r="3966">
          <cell r="A3966" t="str">
            <v>___</v>
          </cell>
        </row>
        <row r="3967">
          <cell r="A3967" t="str">
            <v>___</v>
          </cell>
        </row>
        <row r="3968">
          <cell r="A3968" t="str">
            <v>___</v>
          </cell>
        </row>
        <row r="3969">
          <cell r="A3969" t="str">
            <v>___</v>
          </cell>
        </row>
        <row r="3970">
          <cell r="A3970" t="str">
            <v>___</v>
          </cell>
        </row>
        <row r="3971">
          <cell r="A3971" t="str">
            <v>___</v>
          </cell>
        </row>
        <row r="3972">
          <cell r="A3972" t="str">
            <v>___</v>
          </cell>
        </row>
        <row r="3973">
          <cell r="A3973" t="str">
            <v>___</v>
          </cell>
        </row>
        <row r="3974">
          <cell r="A3974" t="str">
            <v>___</v>
          </cell>
        </row>
        <row r="3975">
          <cell r="A3975" t="str">
            <v>___</v>
          </cell>
        </row>
        <row r="3976">
          <cell r="A3976" t="str">
            <v>___</v>
          </cell>
        </row>
        <row r="3977">
          <cell r="A3977" t="str">
            <v>___</v>
          </cell>
        </row>
        <row r="3978">
          <cell r="A3978" t="str">
            <v>___</v>
          </cell>
        </row>
        <row r="3979">
          <cell r="A3979" t="str">
            <v>___</v>
          </cell>
        </row>
        <row r="3980">
          <cell r="A3980" t="str">
            <v>___</v>
          </cell>
        </row>
        <row r="3981">
          <cell r="A3981" t="str">
            <v>___</v>
          </cell>
        </row>
        <row r="3982">
          <cell r="A3982" t="str">
            <v>___</v>
          </cell>
        </row>
        <row r="3983">
          <cell r="A3983" t="str">
            <v>___</v>
          </cell>
        </row>
        <row r="3984">
          <cell r="A3984" t="str">
            <v>___</v>
          </cell>
        </row>
        <row r="3985">
          <cell r="A3985" t="str">
            <v>___</v>
          </cell>
        </row>
        <row r="3986">
          <cell r="A3986" t="str">
            <v>___</v>
          </cell>
        </row>
        <row r="3987">
          <cell r="A3987" t="str">
            <v>___</v>
          </cell>
        </row>
        <row r="3988">
          <cell r="A3988" t="str">
            <v>___</v>
          </cell>
        </row>
        <row r="3989">
          <cell r="A3989" t="str">
            <v>___</v>
          </cell>
        </row>
        <row r="3990">
          <cell r="A3990" t="str">
            <v>___</v>
          </cell>
        </row>
        <row r="3991">
          <cell r="A3991" t="str">
            <v>___</v>
          </cell>
        </row>
        <row r="3992">
          <cell r="A3992" t="str">
            <v>___</v>
          </cell>
        </row>
        <row r="3993">
          <cell r="A3993" t="str">
            <v>___</v>
          </cell>
        </row>
        <row r="3994">
          <cell r="A3994" t="str">
            <v>___</v>
          </cell>
        </row>
        <row r="3995">
          <cell r="A3995" t="str">
            <v>___</v>
          </cell>
        </row>
        <row r="3996">
          <cell r="A3996" t="str">
            <v>___</v>
          </cell>
        </row>
        <row r="3997">
          <cell r="A3997" t="str">
            <v>___</v>
          </cell>
        </row>
        <row r="3998">
          <cell r="A3998" t="str">
            <v>___</v>
          </cell>
        </row>
        <row r="3999">
          <cell r="A3999" t="str">
            <v>___</v>
          </cell>
        </row>
        <row r="4000">
          <cell r="A4000" t="str">
            <v>___</v>
          </cell>
        </row>
        <row r="4001">
          <cell r="A4001" t="str">
            <v>___</v>
          </cell>
        </row>
        <row r="4002">
          <cell r="A4002" t="str">
            <v>___</v>
          </cell>
        </row>
        <row r="4003">
          <cell r="A4003" t="str">
            <v>___</v>
          </cell>
        </row>
        <row r="4004">
          <cell r="A4004" t="str">
            <v>___</v>
          </cell>
        </row>
        <row r="4005">
          <cell r="A4005" t="str">
            <v>___</v>
          </cell>
        </row>
        <row r="4006">
          <cell r="A4006" t="str">
            <v>___</v>
          </cell>
        </row>
        <row r="4007">
          <cell r="A4007" t="str">
            <v>___</v>
          </cell>
        </row>
        <row r="4008">
          <cell r="A4008" t="str">
            <v>___</v>
          </cell>
        </row>
        <row r="4009">
          <cell r="A4009" t="str">
            <v>___</v>
          </cell>
        </row>
        <row r="4010">
          <cell r="A4010" t="str">
            <v>___</v>
          </cell>
        </row>
        <row r="4011">
          <cell r="A4011" t="str">
            <v>___</v>
          </cell>
        </row>
        <row r="4012">
          <cell r="A4012" t="str">
            <v>___</v>
          </cell>
        </row>
        <row r="4013">
          <cell r="A4013" t="str">
            <v>___</v>
          </cell>
        </row>
        <row r="4014">
          <cell r="A4014" t="str">
            <v>___</v>
          </cell>
        </row>
        <row r="4015">
          <cell r="A4015" t="str">
            <v>___</v>
          </cell>
        </row>
        <row r="4016">
          <cell r="A4016" t="str">
            <v>___</v>
          </cell>
        </row>
        <row r="4017">
          <cell r="A4017" t="str">
            <v>___</v>
          </cell>
        </row>
        <row r="4018">
          <cell r="A4018" t="str">
            <v>___</v>
          </cell>
        </row>
        <row r="4019">
          <cell r="A4019" t="str">
            <v>___</v>
          </cell>
        </row>
        <row r="4020">
          <cell r="A4020" t="str">
            <v>___</v>
          </cell>
        </row>
        <row r="4021">
          <cell r="A4021" t="str">
            <v>___</v>
          </cell>
        </row>
        <row r="4022">
          <cell r="A4022" t="str">
            <v>___</v>
          </cell>
        </row>
        <row r="4023">
          <cell r="A4023" t="str">
            <v>___</v>
          </cell>
        </row>
        <row r="4024">
          <cell r="A4024" t="str">
            <v>___</v>
          </cell>
        </row>
        <row r="4025">
          <cell r="A4025" t="str">
            <v>___</v>
          </cell>
        </row>
        <row r="4026">
          <cell r="A4026" t="str">
            <v>___</v>
          </cell>
        </row>
        <row r="4027">
          <cell r="A4027" t="str">
            <v>___</v>
          </cell>
        </row>
        <row r="4028">
          <cell r="A4028" t="str">
            <v>___</v>
          </cell>
        </row>
        <row r="4029">
          <cell r="A4029" t="str">
            <v>___</v>
          </cell>
        </row>
        <row r="4030">
          <cell r="A4030" t="str">
            <v>___</v>
          </cell>
        </row>
        <row r="4031">
          <cell r="A4031" t="str">
            <v>___</v>
          </cell>
        </row>
        <row r="4032">
          <cell r="A4032" t="str">
            <v>___</v>
          </cell>
        </row>
        <row r="4033">
          <cell r="A4033" t="str">
            <v>___</v>
          </cell>
        </row>
        <row r="4034">
          <cell r="A4034" t="str">
            <v>___</v>
          </cell>
        </row>
        <row r="4035">
          <cell r="A4035" t="str">
            <v>___</v>
          </cell>
        </row>
        <row r="4036">
          <cell r="A4036" t="str">
            <v>___</v>
          </cell>
        </row>
        <row r="4037">
          <cell r="A4037" t="str">
            <v>___</v>
          </cell>
        </row>
        <row r="4038">
          <cell r="A4038" t="str">
            <v>___</v>
          </cell>
        </row>
        <row r="4039">
          <cell r="A4039" t="str">
            <v>___</v>
          </cell>
        </row>
        <row r="4040">
          <cell r="A4040" t="str">
            <v>___</v>
          </cell>
        </row>
        <row r="4041">
          <cell r="A4041" t="str">
            <v>___</v>
          </cell>
        </row>
        <row r="4042">
          <cell r="A4042" t="str">
            <v>___</v>
          </cell>
        </row>
        <row r="4043">
          <cell r="A4043" t="str">
            <v>___</v>
          </cell>
        </row>
        <row r="4044">
          <cell r="A4044" t="str">
            <v>___</v>
          </cell>
        </row>
        <row r="4045">
          <cell r="A4045" t="str">
            <v>___</v>
          </cell>
        </row>
        <row r="4046">
          <cell r="A4046" t="str">
            <v>___</v>
          </cell>
        </row>
        <row r="4047">
          <cell r="A4047" t="str">
            <v>___</v>
          </cell>
        </row>
        <row r="4048">
          <cell r="A4048" t="str">
            <v>___</v>
          </cell>
        </row>
        <row r="4049">
          <cell r="A4049" t="str">
            <v>___</v>
          </cell>
        </row>
        <row r="4050">
          <cell r="A4050" t="str">
            <v>___</v>
          </cell>
        </row>
        <row r="4051">
          <cell r="A4051" t="str">
            <v>___</v>
          </cell>
        </row>
        <row r="4052">
          <cell r="A4052" t="str">
            <v>___</v>
          </cell>
        </row>
        <row r="4053">
          <cell r="A4053" t="str">
            <v>___</v>
          </cell>
        </row>
        <row r="4054">
          <cell r="A4054" t="str">
            <v>___</v>
          </cell>
        </row>
        <row r="4055">
          <cell r="A4055" t="str">
            <v>___</v>
          </cell>
        </row>
        <row r="4056">
          <cell r="A4056" t="str">
            <v>___</v>
          </cell>
        </row>
        <row r="4057">
          <cell r="A4057" t="str">
            <v>___</v>
          </cell>
        </row>
        <row r="4058">
          <cell r="A4058" t="str">
            <v>___</v>
          </cell>
        </row>
        <row r="4059">
          <cell r="A4059" t="str">
            <v>___</v>
          </cell>
        </row>
        <row r="4060">
          <cell r="A4060" t="str">
            <v>___</v>
          </cell>
        </row>
        <row r="4061">
          <cell r="A4061" t="str">
            <v>___</v>
          </cell>
        </row>
        <row r="4062">
          <cell r="A4062" t="str">
            <v>___</v>
          </cell>
        </row>
        <row r="4063">
          <cell r="A4063" t="str">
            <v>___</v>
          </cell>
        </row>
        <row r="4064">
          <cell r="A4064" t="str">
            <v>___</v>
          </cell>
        </row>
        <row r="4065">
          <cell r="A4065" t="str">
            <v>___</v>
          </cell>
        </row>
        <row r="4066">
          <cell r="A4066" t="str">
            <v>___</v>
          </cell>
        </row>
        <row r="4067">
          <cell r="A4067" t="str">
            <v>___</v>
          </cell>
        </row>
        <row r="4068">
          <cell r="A4068" t="str">
            <v>___</v>
          </cell>
        </row>
        <row r="4069">
          <cell r="A4069" t="str">
            <v>___</v>
          </cell>
        </row>
        <row r="4070">
          <cell r="A4070" t="str">
            <v>___</v>
          </cell>
        </row>
        <row r="4071">
          <cell r="A4071" t="str">
            <v>___</v>
          </cell>
        </row>
        <row r="4072">
          <cell r="A4072" t="str">
            <v>___</v>
          </cell>
        </row>
        <row r="4073">
          <cell r="A4073" t="str">
            <v>___</v>
          </cell>
        </row>
        <row r="4074">
          <cell r="A4074" t="str">
            <v>___</v>
          </cell>
        </row>
        <row r="4075">
          <cell r="A4075" t="str">
            <v>___</v>
          </cell>
        </row>
        <row r="4076">
          <cell r="A4076" t="str">
            <v>___</v>
          </cell>
        </row>
        <row r="4077">
          <cell r="A4077" t="str">
            <v>___</v>
          </cell>
        </row>
        <row r="4078">
          <cell r="A4078" t="str">
            <v>___</v>
          </cell>
        </row>
        <row r="4079">
          <cell r="A4079" t="str">
            <v>___</v>
          </cell>
        </row>
        <row r="4080">
          <cell r="A4080" t="str">
            <v>___</v>
          </cell>
        </row>
        <row r="4081">
          <cell r="A4081" t="str">
            <v>___</v>
          </cell>
        </row>
        <row r="4082">
          <cell r="A4082" t="str">
            <v>___</v>
          </cell>
        </row>
        <row r="4083">
          <cell r="A4083" t="str">
            <v>___</v>
          </cell>
        </row>
        <row r="4084">
          <cell r="A4084" t="str">
            <v>___</v>
          </cell>
        </row>
        <row r="4085">
          <cell r="A4085" t="str">
            <v>___</v>
          </cell>
        </row>
        <row r="4086">
          <cell r="A4086" t="str">
            <v>___</v>
          </cell>
        </row>
        <row r="4087">
          <cell r="A4087" t="str">
            <v>___</v>
          </cell>
        </row>
        <row r="4088">
          <cell r="A4088" t="str">
            <v>___</v>
          </cell>
        </row>
        <row r="4089">
          <cell r="A4089" t="str">
            <v>___</v>
          </cell>
        </row>
        <row r="4090">
          <cell r="A4090" t="str">
            <v>___</v>
          </cell>
        </row>
        <row r="4091">
          <cell r="A4091" t="str">
            <v>___</v>
          </cell>
        </row>
        <row r="4092">
          <cell r="A4092" t="str">
            <v>___</v>
          </cell>
        </row>
        <row r="4093">
          <cell r="A4093" t="str">
            <v>___</v>
          </cell>
        </row>
        <row r="4094">
          <cell r="A4094" t="str">
            <v>___</v>
          </cell>
        </row>
        <row r="4095">
          <cell r="A4095" t="str">
            <v>___</v>
          </cell>
        </row>
        <row r="4096">
          <cell r="A4096" t="str">
            <v>___</v>
          </cell>
        </row>
        <row r="4097">
          <cell r="A4097" t="str">
            <v>___</v>
          </cell>
        </row>
        <row r="4098">
          <cell r="A4098" t="str">
            <v>___</v>
          </cell>
        </row>
        <row r="4099">
          <cell r="A4099" t="str">
            <v>___</v>
          </cell>
        </row>
        <row r="4100">
          <cell r="A4100" t="str">
            <v>___</v>
          </cell>
        </row>
        <row r="4101">
          <cell r="A4101" t="str">
            <v>___</v>
          </cell>
        </row>
        <row r="4102">
          <cell r="A4102" t="str">
            <v>___</v>
          </cell>
        </row>
        <row r="4103">
          <cell r="A4103" t="str">
            <v>___</v>
          </cell>
        </row>
        <row r="4104">
          <cell r="A4104" t="str">
            <v>___</v>
          </cell>
        </row>
        <row r="4105">
          <cell r="A4105" t="str">
            <v>___</v>
          </cell>
        </row>
        <row r="4106">
          <cell r="A4106" t="str">
            <v>___</v>
          </cell>
        </row>
        <row r="4107">
          <cell r="A4107" t="str">
            <v>___</v>
          </cell>
        </row>
        <row r="4108">
          <cell r="A4108" t="str">
            <v>___</v>
          </cell>
        </row>
        <row r="4109">
          <cell r="A4109" t="str">
            <v>___</v>
          </cell>
        </row>
        <row r="4110">
          <cell r="A4110" t="str">
            <v>___</v>
          </cell>
        </row>
        <row r="4111">
          <cell r="A4111" t="str">
            <v>___</v>
          </cell>
        </row>
        <row r="4112">
          <cell r="A4112" t="str">
            <v>___</v>
          </cell>
        </row>
        <row r="4113">
          <cell r="A4113" t="str">
            <v>___</v>
          </cell>
        </row>
        <row r="4114">
          <cell r="A4114" t="str">
            <v>___</v>
          </cell>
        </row>
        <row r="4115">
          <cell r="A4115" t="str">
            <v>___</v>
          </cell>
        </row>
        <row r="4116">
          <cell r="A4116" t="str">
            <v>___</v>
          </cell>
        </row>
        <row r="4117">
          <cell r="A4117" t="str">
            <v>___</v>
          </cell>
        </row>
        <row r="4118">
          <cell r="A4118" t="str">
            <v>___</v>
          </cell>
        </row>
        <row r="4119">
          <cell r="A4119" t="str">
            <v>___</v>
          </cell>
        </row>
        <row r="4120">
          <cell r="A4120" t="str">
            <v>___</v>
          </cell>
        </row>
        <row r="4121">
          <cell r="A4121" t="str">
            <v>___</v>
          </cell>
        </row>
        <row r="4122">
          <cell r="A4122" t="str">
            <v>___</v>
          </cell>
        </row>
        <row r="4123">
          <cell r="A4123" t="str">
            <v>___</v>
          </cell>
        </row>
        <row r="4124">
          <cell r="A4124" t="str">
            <v>___</v>
          </cell>
        </row>
        <row r="4125">
          <cell r="A4125" t="str">
            <v>___</v>
          </cell>
        </row>
        <row r="4126">
          <cell r="A4126" t="str">
            <v>___</v>
          </cell>
        </row>
        <row r="4127">
          <cell r="A4127" t="str">
            <v>___</v>
          </cell>
        </row>
        <row r="4128">
          <cell r="A4128" t="str">
            <v>___</v>
          </cell>
        </row>
        <row r="4129">
          <cell r="A4129" t="str">
            <v>___</v>
          </cell>
        </row>
        <row r="4130">
          <cell r="A4130" t="str">
            <v>___</v>
          </cell>
        </row>
        <row r="4131">
          <cell r="A4131" t="str">
            <v>___</v>
          </cell>
        </row>
        <row r="4132">
          <cell r="A4132" t="str">
            <v>___</v>
          </cell>
        </row>
        <row r="4133">
          <cell r="A4133" t="str">
            <v>___</v>
          </cell>
        </row>
        <row r="4134">
          <cell r="A4134" t="str">
            <v>___</v>
          </cell>
        </row>
        <row r="4135">
          <cell r="A4135" t="str">
            <v>___</v>
          </cell>
        </row>
        <row r="4136">
          <cell r="A4136" t="str">
            <v>___</v>
          </cell>
        </row>
        <row r="4137">
          <cell r="A4137" t="str">
            <v>___</v>
          </cell>
        </row>
        <row r="4138">
          <cell r="A4138" t="str">
            <v>___</v>
          </cell>
        </row>
        <row r="4139">
          <cell r="A4139" t="str">
            <v>___</v>
          </cell>
        </row>
        <row r="4140">
          <cell r="A4140" t="str">
            <v>___</v>
          </cell>
        </row>
        <row r="4141">
          <cell r="A4141" t="str">
            <v>___</v>
          </cell>
        </row>
        <row r="4142">
          <cell r="A4142" t="str">
            <v>___</v>
          </cell>
        </row>
        <row r="4143">
          <cell r="A4143" t="str">
            <v>___</v>
          </cell>
        </row>
        <row r="4144">
          <cell r="A4144" t="str">
            <v>___</v>
          </cell>
        </row>
        <row r="4145">
          <cell r="A4145" t="str">
            <v>___</v>
          </cell>
        </row>
        <row r="4146">
          <cell r="A4146" t="str">
            <v>___</v>
          </cell>
        </row>
        <row r="4147">
          <cell r="A4147" t="str">
            <v>___</v>
          </cell>
        </row>
        <row r="4148">
          <cell r="A4148" t="str">
            <v>___</v>
          </cell>
        </row>
        <row r="4149">
          <cell r="A4149" t="str">
            <v>___</v>
          </cell>
        </row>
        <row r="4150">
          <cell r="A4150" t="str">
            <v>___</v>
          </cell>
        </row>
        <row r="4151">
          <cell r="A4151" t="str">
            <v>___</v>
          </cell>
        </row>
        <row r="4152">
          <cell r="A4152" t="str">
            <v>___</v>
          </cell>
        </row>
        <row r="4153">
          <cell r="A4153" t="str">
            <v>___</v>
          </cell>
        </row>
        <row r="4154">
          <cell r="A4154" t="str">
            <v>___</v>
          </cell>
        </row>
        <row r="4155">
          <cell r="A4155" t="str">
            <v>___</v>
          </cell>
        </row>
        <row r="4156">
          <cell r="A4156" t="str">
            <v>___</v>
          </cell>
        </row>
        <row r="4157">
          <cell r="A4157" t="str">
            <v>___</v>
          </cell>
        </row>
        <row r="4158">
          <cell r="A4158" t="str">
            <v>___</v>
          </cell>
        </row>
        <row r="4159">
          <cell r="A4159" t="str">
            <v>___</v>
          </cell>
        </row>
        <row r="4160">
          <cell r="A4160" t="str">
            <v>___</v>
          </cell>
        </row>
        <row r="4161">
          <cell r="A4161" t="str">
            <v>___</v>
          </cell>
        </row>
        <row r="4162">
          <cell r="A4162" t="str">
            <v>___</v>
          </cell>
        </row>
        <row r="4163">
          <cell r="A4163" t="str">
            <v>___</v>
          </cell>
        </row>
        <row r="4164">
          <cell r="A4164" t="str">
            <v>___</v>
          </cell>
        </row>
        <row r="4165">
          <cell r="A4165" t="str">
            <v>___</v>
          </cell>
        </row>
        <row r="4166">
          <cell r="A4166" t="str">
            <v>___</v>
          </cell>
        </row>
        <row r="4167">
          <cell r="A4167" t="str">
            <v>___</v>
          </cell>
        </row>
        <row r="4168">
          <cell r="A4168" t="str">
            <v>___</v>
          </cell>
        </row>
        <row r="4169">
          <cell r="A4169" t="str">
            <v>___</v>
          </cell>
        </row>
        <row r="4170">
          <cell r="A4170" t="str">
            <v>___</v>
          </cell>
        </row>
        <row r="4171">
          <cell r="A4171" t="str">
            <v>___</v>
          </cell>
        </row>
        <row r="4172">
          <cell r="A4172" t="str">
            <v>___</v>
          </cell>
        </row>
        <row r="4173">
          <cell r="A4173" t="str">
            <v>___</v>
          </cell>
        </row>
        <row r="4174">
          <cell r="A4174" t="str">
            <v>___</v>
          </cell>
        </row>
        <row r="4175">
          <cell r="A4175" t="str">
            <v>___</v>
          </cell>
        </row>
        <row r="4176">
          <cell r="A4176" t="str">
            <v>___</v>
          </cell>
        </row>
        <row r="4177">
          <cell r="A4177" t="str">
            <v>___</v>
          </cell>
        </row>
        <row r="4178">
          <cell r="A4178" t="str">
            <v>___</v>
          </cell>
        </row>
        <row r="4179">
          <cell r="A4179" t="str">
            <v>___</v>
          </cell>
        </row>
        <row r="4180">
          <cell r="A4180" t="str">
            <v>___</v>
          </cell>
        </row>
        <row r="4181">
          <cell r="A4181" t="str">
            <v>___</v>
          </cell>
        </row>
        <row r="4182">
          <cell r="A4182" t="str">
            <v>___</v>
          </cell>
        </row>
        <row r="4183">
          <cell r="A4183" t="str">
            <v>___</v>
          </cell>
        </row>
        <row r="4184">
          <cell r="A4184" t="str">
            <v>___</v>
          </cell>
        </row>
        <row r="4185">
          <cell r="A4185" t="str">
            <v>___</v>
          </cell>
        </row>
        <row r="4186">
          <cell r="A4186" t="str">
            <v>___</v>
          </cell>
        </row>
        <row r="4187">
          <cell r="A4187" t="str">
            <v>___</v>
          </cell>
        </row>
        <row r="4188">
          <cell r="A4188" t="str">
            <v>___</v>
          </cell>
        </row>
        <row r="4189">
          <cell r="A4189" t="str">
            <v>___</v>
          </cell>
        </row>
        <row r="4190">
          <cell r="A4190" t="str">
            <v>___</v>
          </cell>
        </row>
        <row r="4191">
          <cell r="A4191" t="str">
            <v>___</v>
          </cell>
        </row>
        <row r="4192">
          <cell r="A4192" t="str">
            <v>___</v>
          </cell>
        </row>
        <row r="4193">
          <cell r="A4193" t="str">
            <v>___</v>
          </cell>
        </row>
        <row r="4194">
          <cell r="A4194" t="str">
            <v>___</v>
          </cell>
        </row>
        <row r="4195">
          <cell r="A4195" t="str">
            <v>___</v>
          </cell>
        </row>
        <row r="4196">
          <cell r="A4196" t="str">
            <v>___</v>
          </cell>
        </row>
        <row r="4197">
          <cell r="A4197" t="str">
            <v>___</v>
          </cell>
        </row>
        <row r="4198">
          <cell r="A4198" t="str">
            <v>___</v>
          </cell>
        </row>
        <row r="4199">
          <cell r="A4199" t="str">
            <v>___</v>
          </cell>
        </row>
        <row r="4200">
          <cell r="A4200" t="str">
            <v>___</v>
          </cell>
        </row>
        <row r="4201">
          <cell r="A4201" t="str">
            <v>___</v>
          </cell>
        </row>
        <row r="4202">
          <cell r="A4202" t="str">
            <v>___</v>
          </cell>
        </row>
        <row r="4203">
          <cell r="A4203" t="str">
            <v>___</v>
          </cell>
        </row>
        <row r="4204">
          <cell r="A4204" t="str">
            <v>___</v>
          </cell>
        </row>
        <row r="4205">
          <cell r="A4205" t="str">
            <v>___</v>
          </cell>
        </row>
        <row r="4206">
          <cell r="A4206" t="str">
            <v>___</v>
          </cell>
        </row>
        <row r="4207">
          <cell r="A4207" t="str">
            <v>___</v>
          </cell>
        </row>
        <row r="4208">
          <cell r="A4208" t="str">
            <v>___</v>
          </cell>
        </row>
        <row r="4209">
          <cell r="A4209" t="str">
            <v>___</v>
          </cell>
        </row>
        <row r="4210">
          <cell r="A4210" t="str">
            <v>___</v>
          </cell>
        </row>
        <row r="4211">
          <cell r="A4211" t="str">
            <v>___</v>
          </cell>
        </row>
        <row r="4212">
          <cell r="A4212" t="str">
            <v>___</v>
          </cell>
        </row>
        <row r="4213">
          <cell r="A4213" t="str">
            <v>___</v>
          </cell>
        </row>
        <row r="4214">
          <cell r="A4214" t="str">
            <v>___</v>
          </cell>
        </row>
        <row r="4215">
          <cell r="A4215" t="str">
            <v>___</v>
          </cell>
        </row>
        <row r="4216">
          <cell r="A4216" t="str">
            <v>___</v>
          </cell>
        </row>
        <row r="4217">
          <cell r="A4217" t="str">
            <v>___</v>
          </cell>
        </row>
        <row r="4218">
          <cell r="A4218" t="str">
            <v>___</v>
          </cell>
        </row>
        <row r="4219">
          <cell r="A4219" t="str">
            <v>___</v>
          </cell>
        </row>
        <row r="4220">
          <cell r="A4220" t="str">
            <v>___</v>
          </cell>
        </row>
        <row r="4221">
          <cell r="A4221" t="str">
            <v>___</v>
          </cell>
        </row>
        <row r="4222">
          <cell r="A4222" t="str">
            <v>___</v>
          </cell>
        </row>
        <row r="4223">
          <cell r="A4223" t="str">
            <v>___</v>
          </cell>
        </row>
        <row r="4224">
          <cell r="A4224" t="str">
            <v>___</v>
          </cell>
        </row>
        <row r="4225">
          <cell r="A4225" t="str">
            <v>___</v>
          </cell>
        </row>
        <row r="4226">
          <cell r="A4226" t="str">
            <v>___</v>
          </cell>
        </row>
        <row r="4227">
          <cell r="A4227" t="str">
            <v>___</v>
          </cell>
        </row>
        <row r="4228">
          <cell r="A4228" t="str">
            <v>___</v>
          </cell>
        </row>
        <row r="4229">
          <cell r="A4229" t="str">
            <v>___</v>
          </cell>
        </row>
        <row r="4230">
          <cell r="A4230" t="str">
            <v>___</v>
          </cell>
        </row>
        <row r="4231">
          <cell r="A4231" t="str">
            <v>___</v>
          </cell>
        </row>
        <row r="4232">
          <cell r="A4232" t="str">
            <v>___</v>
          </cell>
        </row>
        <row r="4233">
          <cell r="A4233" t="str">
            <v>___</v>
          </cell>
        </row>
        <row r="4234">
          <cell r="A4234" t="str">
            <v>___</v>
          </cell>
        </row>
        <row r="4235">
          <cell r="A4235" t="str">
            <v>___</v>
          </cell>
        </row>
        <row r="4236">
          <cell r="A4236" t="str">
            <v>___</v>
          </cell>
        </row>
        <row r="4237">
          <cell r="A4237" t="str">
            <v>___</v>
          </cell>
        </row>
        <row r="4238">
          <cell r="A4238" t="str">
            <v>___</v>
          </cell>
        </row>
        <row r="4239">
          <cell r="A4239" t="str">
            <v>___</v>
          </cell>
        </row>
        <row r="4240">
          <cell r="A4240" t="str">
            <v>___</v>
          </cell>
        </row>
        <row r="4241">
          <cell r="A4241" t="str">
            <v>___</v>
          </cell>
        </row>
        <row r="4242">
          <cell r="A4242" t="str">
            <v>___</v>
          </cell>
        </row>
        <row r="4243">
          <cell r="A4243" t="str">
            <v>___</v>
          </cell>
        </row>
        <row r="4244">
          <cell r="A4244" t="str">
            <v>___</v>
          </cell>
        </row>
        <row r="4245">
          <cell r="A4245" t="str">
            <v>___</v>
          </cell>
        </row>
        <row r="4246">
          <cell r="A4246" t="str">
            <v>___</v>
          </cell>
        </row>
        <row r="4247">
          <cell r="A4247" t="str">
            <v>___</v>
          </cell>
        </row>
        <row r="4248">
          <cell r="A4248" t="str">
            <v>___</v>
          </cell>
        </row>
        <row r="4249">
          <cell r="A4249" t="str">
            <v>___</v>
          </cell>
        </row>
        <row r="4250">
          <cell r="A4250" t="str">
            <v>___</v>
          </cell>
        </row>
        <row r="4251">
          <cell r="A4251" t="str">
            <v>___</v>
          </cell>
        </row>
        <row r="4252">
          <cell r="A4252" t="str">
            <v>___</v>
          </cell>
        </row>
        <row r="4253">
          <cell r="A4253" t="str">
            <v>___</v>
          </cell>
        </row>
        <row r="4254">
          <cell r="A4254" t="str">
            <v>___</v>
          </cell>
        </row>
        <row r="4255">
          <cell r="A4255" t="str">
            <v>___</v>
          </cell>
        </row>
        <row r="4256">
          <cell r="A4256" t="str">
            <v>___</v>
          </cell>
        </row>
        <row r="4257">
          <cell r="A4257" t="str">
            <v>___</v>
          </cell>
        </row>
        <row r="4258">
          <cell r="A4258" t="str">
            <v>___</v>
          </cell>
        </row>
        <row r="4259">
          <cell r="A4259" t="str">
            <v>___</v>
          </cell>
        </row>
        <row r="4260">
          <cell r="A4260" t="str">
            <v>___</v>
          </cell>
        </row>
        <row r="4261">
          <cell r="A4261" t="str">
            <v>___</v>
          </cell>
        </row>
        <row r="4262">
          <cell r="A4262" t="str">
            <v>___</v>
          </cell>
        </row>
        <row r="4263">
          <cell r="A4263" t="str">
            <v>___</v>
          </cell>
        </row>
        <row r="4264">
          <cell r="A4264" t="str">
            <v>___</v>
          </cell>
        </row>
        <row r="4265">
          <cell r="A4265" t="str">
            <v>___</v>
          </cell>
        </row>
        <row r="4266">
          <cell r="A4266" t="str">
            <v>___</v>
          </cell>
        </row>
        <row r="4267">
          <cell r="A4267" t="str">
            <v>___</v>
          </cell>
        </row>
        <row r="4268">
          <cell r="A4268" t="str">
            <v>___</v>
          </cell>
        </row>
        <row r="4269">
          <cell r="A4269" t="str">
            <v>___</v>
          </cell>
        </row>
        <row r="4270">
          <cell r="A4270" t="str">
            <v>___</v>
          </cell>
        </row>
        <row r="4271">
          <cell r="A4271" t="str">
            <v>___</v>
          </cell>
        </row>
        <row r="4272">
          <cell r="A4272" t="str">
            <v>___</v>
          </cell>
        </row>
        <row r="4273">
          <cell r="A4273" t="str">
            <v>___</v>
          </cell>
        </row>
        <row r="4274">
          <cell r="A4274" t="str">
            <v>___</v>
          </cell>
        </row>
        <row r="4275">
          <cell r="A4275" t="str">
            <v>___</v>
          </cell>
        </row>
        <row r="4276">
          <cell r="A4276" t="str">
            <v>___</v>
          </cell>
        </row>
        <row r="4277">
          <cell r="A4277" t="str">
            <v>___</v>
          </cell>
        </row>
        <row r="4278">
          <cell r="A4278" t="str">
            <v>___</v>
          </cell>
        </row>
        <row r="4279">
          <cell r="A4279" t="str">
            <v>___</v>
          </cell>
        </row>
        <row r="4280">
          <cell r="A4280" t="str">
            <v>___</v>
          </cell>
        </row>
        <row r="4281">
          <cell r="A4281" t="str">
            <v>___</v>
          </cell>
        </row>
        <row r="4282">
          <cell r="A4282" t="str">
            <v>___</v>
          </cell>
        </row>
        <row r="4283">
          <cell r="A4283" t="str">
            <v>___</v>
          </cell>
        </row>
        <row r="4284">
          <cell r="A4284" t="str">
            <v>___</v>
          </cell>
        </row>
        <row r="4285">
          <cell r="A4285" t="str">
            <v>___</v>
          </cell>
        </row>
        <row r="4286">
          <cell r="A4286" t="str">
            <v>___</v>
          </cell>
        </row>
        <row r="4287">
          <cell r="A4287" t="str">
            <v>___</v>
          </cell>
        </row>
        <row r="4288">
          <cell r="A4288" t="str">
            <v>___</v>
          </cell>
        </row>
        <row r="4289">
          <cell r="A4289" t="str">
            <v>___</v>
          </cell>
        </row>
        <row r="4290">
          <cell r="A4290" t="str">
            <v>___</v>
          </cell>
        </row>
        <row r="4291">
          <cell r="A4291" t="str">
            <v>___</v>
          </cell>
        </row>
        <row r="4292">
          <cell r="A4292" t="str">
            <v>___</v>
          </cell>
        </row>
        <row r="4293">
          <cell r="A4293" t="str">
            <v>___</v>
          </cell>
        </row>
        <row r="4294">
          <cell r="A4294" t="str">
            <v>___</v>
          </cell>
        </row>
        <row r="4295">
          <cell r="A4295" t="str">
            <v>___</v>
          </cell>
        </row>
        <row r="4296">
          <cell r="A4296" t="str">
            <v>___</v>
          </cell>
        </row>
        <row r="4297">
          <cell r="A4297" t="str">
            <v>___</v>
          </cell>
        </row>
        <row r="4298">
          <cell r="A4298" t="str">
            <v>___</v>
          </cell>
        </row>
        <row r="4299">
          <cell r="A4299" t="str">
            <v>___</v>
          </cell>
        </row>
        <row r="4300">
          <cell r="A4300" t="str">
            <v>___</v>
          </cell>
        </row>
        <row r="4301">
          <cell r="A4301" t="str">
            <v>___</v>
          </cell>
        </row>
        <row r="4302">
          <cell r="A4302" t="str">
            <v>___</v>
          </cell>
        </row>
        <row r="4303">
          <cell r="A4303" t="str">
            <v>___</v>
          </cell>
        </row>
        <row r="4304">
          <cell r="A4304" t="str">
            <v>___</v>
          </cell>
        </row>
        <row r="4305">
          <cell r="A4305" t="str">
            <v>___</v>
          </cell>
        </row>
        <row r="4306">
          <cell r="A4306" t="str">
            <v>___</v>
          </cell>
        </row>
        <row r="4307">
          <cell r="A4307" t="str">
            <v>___</v>
          </cell>
        </row>
        <row r="4308">
          <cell r="A4308" t="str">
            <v>___</v>
          </cell>
        </row>
        <row r="4309">
          <cell r="A4309" t="str">
            <v>___</v>
          </cell>
        </row>
        <row r="4310">
          <cell r="A4310" t="str">
            <v>___</v>
          </cell>
        </row>
        <row r="4311">
          <cell r="A4311" t="str">
            <v>___</v>
          </cell>
        </row>
        <row r="4312">
          <cell r="A4312" t="str">
            <v>___</v>
          </cell>
        </row>
        <row r="4313">
          <cell r="A4313" t="str">
            <v>___</v>
          </cell>
        </row>
        <row r="4314">
          <cell r="A4314" t="str">
            <v>___</v>
          </cell>
        </row>
        <row r="4315">
          <cell r="A4315" t="str">
            <v>___</v>
          </cell>
        </row>
        <row r="4316">
          <cell r="A4316" t="str">
            <v>___</v>
          </cell>
        </row>
        <row r="4317">
          <cell r="A4317" t="str">
            <v>___</v>
          </cell>
        </row>
        <row r="4318">
          <cell r="A4318" t="str">
            <v>___</v>
          </cell>
        </row>
        <row r="4319">
          <cell r="A4319" t="str">
            <v>___</v>
          </cell>
        </row>
        <row r="4320">
          <cell r="A4320" t="str">
            <v>___</v>
          </cell>
        </row>
        <row r="4321">
          <cell r="A4321" t="str">
            <v>___</v>
          </cell>
        </row>
        <row r="4322">
          <cell r="A4322" t="str">
            <v>___</v>
          </cell>
        </row>
        <row r="4323">
          <cell r="A4323" t="str">
            <v>___</v>
          </cell>
        </row>
        <row r="4324">
          <cell r="A4324" t="str">
            <v>___</v>
          </cell>
        </row>
        <row r="4325">
          <cell r="A4325" t="str">
            <v>___</v>
          </cell>
        </row>
        <row r="4326">
          <cell r="A4326" t="str">
            <v>___</v>
          </cell>
        </row>
        <row r="4327">
          <cell r="A4327" t="str">
            <v>___</v>
          </cell>
        </row>
        <row r="4328">
          <cell r="A4328" t="str">
            <v>___</v>
          </cell>
        </row>
        <row r="4329">
          <cell r="A4329" t="str">
            <v>___</v>
          </cell>
        </row>
        <row r="4330">
          <cell r="A4330" t="str">
            <v>___</v>
          </cell>
        </row>
        <row r="4331">
          <cell r="A4331" t="str">
            <v>___</v>
          </cell>
        </row>
        <row r="4332">
          <cell r="A4332" t="str">
            <v>___</v>
          </cell>
        </row>
        <row r="4333">
          <cell r="A4333" t="str">
            <v>___</v>
          </cell>
        </row>
        <row r="4334">
          <cell r="A4334" t="str">
            <v>___</v>
          </cell>
        </row>
        <row r="4335">
          <cell r="A4335" t="str">
            <v>___</v>
          </cell>
        </row>
        <row r="4336">
          <cell r="A4336" t="str">
            <v>___</v>
          </cell>
        </row>
        <row r="4337">
          <cell r="A4337" t="str">
            <v>___</v>
          </cell>
        </row>
        <row r="4338">
          <cell r="A4338" t="str">
            <v>___</v>
          </cell>
        </row>
        <row r="4339">
          <cell r="A4339" t="str">
            <v>___</v>
          </cell>
        </row>
        <row r="4340">
          <cell r="A4340" t="str">
            <v>___</v>
          </cell>
        </row>
        <row r="4341">
          <cell r="A4341" t="str">
            <v>___</v>
          </cell>
        </row>
        <row r="4342">
          <cell r="A4342" t="str">
            <v>___</v>
          </cell>
        </row>
        <row r="4343">
          <cell r="A4343" t="str">
            <v>___</v>
          </cell>
        </row>
        <row r="4344">
          <cell r="A4344" t="str">
            <v>___</v>
          </cell>
        </row>
        <row r="4345">
          <cell r="A4345" t="str">
            <v>___</v>
          </cell>
        </row>
        <row r="4346">
          <cell r="A4346" t="str">
            <v>___</v>
          </cell>
        </row>
        <row r="4347">
          <cell r="A4347" t="str">
            <v>___</v>
          </cell>
        </row>
        <row r="4348">
          <cell r="A4348" t="str">
            <v>___</v>
          </cell>
        </row>
        <row r="4349">
          <cell r="A4349" t="str">
            <v>___</v>
          </cell>
        </row>
        <row r="4350">
          <cell r="A4350" t="str">
            <v>___</v>
          </cell>
        </row>
        <row r="4351">
          <cell r="A4351" t="str">
            <v>___</v>
          </cell>
        </row>
        <row r="4352">
          <cell r="A4352" t="str">
            <v>___</v>
          </cell>
        </row>
        <row r="4353">
          <cell r="A4353" t="str">
            <v>___</v>
          </cell>
        </row>
        <row r="4354">
          <cell r="A4354" t="str">
            <v>___</v>
          </cell>
        </row>
        <row r="4355">
          <cell r="A4355" t="str">
            <v>___</v>
          </cell>
        </row>
        <row r="4356">
          <cell r="A4356" t="str">
            <v>___</v>
          </cell>
        </row>
        <row r="4357">
          <cell r="A4357" t="str">
            <v>___</v>
          </cell>
        </row>
        <row r="4358">
          <cell r="A4358" t="str">
            <v>___</v>
          </cell>
        </row>
        <row r="4359">
          <cell r="A4359" t="str">
            <v>___</v>
          </cell>
        </row>
        <row r="4360">
          <cell r="A4360" t="str">
            <v>___</v>
          </cell>
        </row>
        <row r="4361">
          <cell r="A4361" t="str">
            <v>___</v>
          </cell>
        </row>
        <row r="4362">
          <cell r="A4362" t="str">
            <v>___</v>
          </cell>
        </row>
        <row r="4363">
          <cell r="A4363" t="str">
            <v>___</v>
          </cell>
        </row>
        <row r="4364">
          <cell r="A4364" t="str">
            <v>___</v>
          </cell>
        </row>
        <row r="4365">
          <cell r="A4365" t="str">
            <v>___</v>
          </cell>
        </row>
        <row r="4366">
          <cell r="A4366" t="str">
            <v>___</v>
          </cell>
        </row>
        <row r="4367">
          <cell r="A4367" t="str">
            <v>___</v>
          </cell>
        </row>
        <row r="4368">
          <cell r="A4368" t="str">
            <v>___</v>
          </cell>
        </row>
        <row r="4369">
          <cell r="A4369" t="str">
            <v>___</v>
          </cell>
        </row>
        <row r="4370">
          <cell r="A4370" t="str">
            <v>___</v>
          </cell>
        </row>
        <row r="4371">
          <cell r="A4371" t="str">
            <v>___</v>
          </cell>
        </row>
        <row r="4372">
          <cell r="A4372" t="str">
            <v>___</v>
          </cell>
        </row>
        <row r="4373">
          <cell r="A4373" t="str">
            <v>___</v>
          </cell>
        </row>
        <row r="4374">
          <cell r="A4374" t="str">
            <v>___</v>
          </cell>
        </row>
        <row r="4375">
          <cell r="A4375" t="str">
            <v>___</v>
          </cell>
        </row>
        <row r="4376">
          <cell r="A4376" t="str">
            <v>___</v>
          </cell>
        </row>
        <row r="4377">
          <cell r="A4377" t="str">
            <v>___</v>
          </cell>
        </row>
        <row r="4378">
          <cell r="A4378" t="str">
            <v>___</v>
          </cell>
        </row>
        <row r="4379">
          <cell r="A4379" t="str">
            <v>___</v>
          </cell>
        </row>
        <row r="4380">
          <cell r="A4380" t="str">
            <v>___</v>
          </cell>
        </row>
        <row r="4381">
          <cell r="A4381" t="str">
            <v>___</v>
          </cell>
        </row>
        <row r="4382">
          <cell r="A4382" t="str">
            <v>___</v>
          </cell>
        </row>
        <row r="4383">
          <cell r="A4383" t="str">
            <v>___</v>
          </cell>
        </row>
        <row r="4384">
          <cell r="A4384" t="str">
            <v>___</v>
          </cell>
        </row>
        <row r="4385">
          <cell r="A4385" t="str">
            <v>___</v>
          </cell>
        </row>
        <row r="4386">
          <cell r="A4386" t="str">
            <v>___</v>
          </cell>
        </row>
        <row r="4387">
          <cell r="A4387" t="str">
            <v>___</v>
          </cell>
        </row>
        <row r="4388">
          <cell r="A4388" t="str">
            <v>___</v>
          </cell>
        </row>
        <row r="4389">
          <cell r="A4389" t="str">
            <v>___</v>
          </cell>
        </row>
        <row r="4390">
          <cell r="A4390" t="str">
            <v>___</v>
          </cell>
        </row>
        <row r="4391">
          <cell r="A4391" t="str">
            <v>___</v>
          </cell>
        </row>
        <row r="4392">
          <cell r="A4392" t="str">
            <v>___</v>
          </cell>
        </row>
        <row r="4393">
          <cell r="A4393" t="str">
            <v>___</v>
          </cell>
        </row>
        <row r="4394">
          <cell r="A4394" t="str">
            <v>___</v>
          </cell>
        </row>
        <row r="4395">
          <cell r="A4395" t="str">
            <v>___</v>
          </cell>
        </row>
        <row r="4396">
          <cell r="A4396" t="str">
            <v>___</v>
          </cell>
        </row>
        <row r="4397">
          <cell r="A4397" t="str">
            <v>___</v>
          </cell>
        </row>
        <row r="4398">
          <cell r="A4398" t="str">
            <v>___</v>
          </cell>
        </row>
        <row r="4399">
          <cell r="A4399" t="str">
            <v>___</v>
          </cell>
        </row>
        <row r="4400">
          <cell r="A4400" t="str">
            <v>___</v>
          </cell>
        </row>
        <row r="4401">
          <cell r="A4401" t="str">
            <v>___</v>
          </cell>
        </row>
        <row r="4402">
          <cell r="A4402" t="str">
            <v>___</v>
          </cell>
        </row>
        <row r="4403">
          <cell r="A4403" t="str">
            <v>___</v>
          </cell>
        </row>
        <row r="4404">
          <cell r="A4404" t="str">
            <v>___</v>
          </cell>
        </row>
        <row r="4405">
          <cell r="A4405" t="str">
            <v>___</v>
          </cell>
        </row>
        <row r="4406">
          <cell r="A4406" t="str">
            <v>___</v>
          </cell>
        </row>
        <row r="4407">
          <cell r="A4407" t="str">
            <v>___</v>
          </cell>
        </row>
        <row r="4408">
          <cell r="A4408" t="str">
            <v>___</v>
          </cell>
        </row>
        <row r="4409">
          <cell r="A4409" t="str">
            <v>___</v>
          </cell>
        </row>
        <row r="4410">
          <cell r="A4410" t="str">
            <v>___</v>
          </cell>
        </row>
        <row r="4411">
          <cell r="A4411" t="str">
            <v>___</v>
          </cell>
        </row>
        <row r="4412">
          <cell r="A4412" t="str">
            <v>___</v>
          </cell>
        </row>
        <row r="4413">
          <cell r="A4413" t="str">
            <v>___</v>
          </cell>
        </row>
        <row r="4414">
          <cell r="A4414" t="str">
            <v>___</v>
          </cell>
        </row>
        <row r="4415">
          <cell r="A4415" t="str">
            <v>___</v>
          </cell>
        </row>
        <row r="4416">
          <cell r="A4416" t="str">
            <v>___</v>
          </cell>
        </row>
        <row r="4417">
          <cell r="A4417" t="str">
            <v>___</v>
          </cell>
        </row>
        <row r="4418">
          <cell r="A4418" t="str">
            <v>___</v>
          </cell>
        </row>
        <row r="4419">
          <cell r="A4419" t="str">
            <v>___</v>
          </cell>
        </row>
        <row r="4420">
          <cell r="A4420" t="str">
            <v>___</v>
          </cell>
        </row>
        <row r="4421">
          <cell r="A4421" t="str">
            <v>___</v>
          </cell>
        </row>
        <row r="4422">
          <cell r="A4422" t="str">
            <v>___</v>
          </cell>
        </row>
        <row r="4423">
          <cell r="A4423" t="str">
            <v>___</v>
          </cell>
        </row>
        <row r="4424">
          <cell r="A4424" t="str">
            <v>___</v>
          </cell>
        </row>
        <row r="4425">
          <cell r="A4425" t="str">
            <v>___</v>
          </cell>
        </row>
        <row r="4426">
          <cell r="A4426" t="str">
            <v>___</v>
          </cell>
        </row>
        <row r="4427">
          <cell r="A4427" t="str">
            <v>___</v>
          </cell>
        </row>
        <row r="4428">
          <cell r="A4428" t="str">
            <v>___</v>
          </cell>
        </row>
        <row r="4429">
          <cell r="A4429" t="str">
            <v>___</v>
          </cell>
        </row>
        <row r="4430">
          <cell r="A4430" t="str">
            <v>___</v>
          </cell>
        </row>
        <row r="4431">
          <cell r="A4431" t="str">
            <v>___</v>
          </cell>
        </row>
        <row r="4432">
          <cell r="A4432" t="str">
            <v>___</v>
          </cell>
        </row>
        <row r="4433">
          <cell r="A4433" t="str">
            <v>___</v>
          </cell>
        </row>
        <row r="4434">
          <cell r="A4434" t="str">
            <v>___</v>
          </cell>
        </row>
        <row r="4435">
          <cell r="A4435" t="str">
            <v>___</v>
          </cell>
        </row>
        <row r="4436">
          <cell r="A4436" t="str">
            <v>___</v>
          </cell>
        </row>
        <row r="4437">
          <cell r="A4437" t="str">
            <v>___</v>
          </cell>
        </row>
        <row r="4438">
          <cell r="A4438" t="str">
            <v>___</v>
          </cell>
        </row>
        <row r="4439">
          <cell r="A4439" t="str">
            <v>___</v>
          </cell>
        </row>
        <row r="4440">
          <cell r="A4440" t="str">
            <v>___</v>
          </cell>
        </row>
        <row r="4441">
          <cell r="A4441" t="str">
            <v>___</v>
          </cell>
        </row>
        <row r="4442">
          <cell r="A4442" t="str">
            <v>___</v>
          </cell>
        </row>
        <row r="4443">
          <cell r="A4443" t="str">
            <v>___</v>
          </cell>
        </row>
        <row r="4444">
          <cell r="A4444" t="str">
            <v>___</v>
          </cell>
        </row>
        <row r="4445">
          <cell r="A4445" t="str">
            <v>___</v>
          </cell>
        </row>
        <row r="4446">
          <cell r="A4446" t="str">
            <v>___</v>
          </cell>
        </row>
        <row r="4447">
          <cell r="A4447" t="str">
            <v>___</v>
          </cell>
        </row>
        <row r="4448">
          <cell r="A4448" t="str">
            <v>___</v>
          </cell>
        </row>
        <row r="4449">
          <cell r="A4449" t="str">
            <v>___</v>
          </cell>
        </row>
        <row r="4450">
          <cell r="A4450" t="str">
            <v>___</v>
          </cell>
        </row>
        <row r="4451">
          <cell r="A4451" t="str">
            <v>___</v>
          </cell>
        </row>
        <row r="4452">
          <cell r="A4452" t="str">
            <v>___</v>
          </cell>
        </row>
        <row r="4453">
          <cell r="A4453" t="str">
            <v>___</v>
          </cell>
        </row>
        <row r="4454">
          <cell r="A4454" t="str">
            <v>___</v>
          </cell>
        </row>
        <row r="4455">
          <cell r="A4455" t="str">
            <v>___</v>
          </cell>
        </row>
        <row r="4456">
          <cell r="A4456" t="str">
            <v>___</v>
          </cell>
        </row>
        <row r="4457">
          <cell r="A4457" t="str">
            <v>___</v>
          </cell>
        </row>
        <row r="4458">
          <cell r="A4458" t="str">
            <v>___</v>
          </cell>
        </row>
        <row r="4459">
          <cell r="A4459" t="str">
            <v>___</v>
          </cell>
        </row>
        <row r="4460">
          <cell r="A4460" t="str">
            <v>___</v>
          </cell>
        </row>
        <row r="4461">
          <cell r="A4461" t="str">
            <v>___</v>
          </cell>
        </row>
        <row r="4462">
          <cell r="A4462" t="str">
            <v>___</v>
          </cell>
        </row>
        <row r="4463">
          <cell r="A4463" t="str">
            <v>___</v>
          </cell>
        </row>
        <row r="4464">
          <cell r="A4464" t="str">
            <v>___</v>
          </cell>
        </row>
        <row r="4465">
          <cell r="A4465" t="str">
            <v>___</v>
          </cell>
        </row>
        <row r="4466">
          <cell r="A4466" t="str">
            <v>___</v>
          </cell>
        </row>
        <row r="4467">
          <cell r="A4467" t="str">
            <v>___</v>
          </cell>
        </row>
        <row r="4468">
          <cell r="A4468" t="str">
            <v>___</v>
          </cell>
        </row>
        <row r="4469">
          <cell r="A4469" t="str">
            <v>___</v>
          </cell>
        </row>
        <row r="4470">
          <cell r="A4470" t="str">
            <v>___</v>
          </cell>
        </row>
        <row r="4471">
          <cell r="A4471" t="str">
            <v>___</v>
          </cell>
        </row>
        <row r="4472">
          <cell r="A4472" t="str">
            <v>___</v>
          </cell>
        </row>
        <row r="4473">
          <cell r="A4473" t="str">
            <v>___</v>
          </cell>
        </row>
        <row r="4474">
          <cell r="A4474" t="str">
            <v>___</v>
          </cell>
        </row>
        <row r="4475">
          <cell r="A4475" t="str">
            <v>___</v>
          </cell>
        </row>
        <row r="4476">
          <cell r="A4476" t="str">
            <v>___</v>
          </cell>
        </row>
        <row r="4477">
          <cell r="A4477" t="str">
            <v>___</v>
          </cell>
        </row>
        <row r="4478">
          <cell r="A4478" t="str">
            <v>___</v>
          </cell>
        </row>
        <row r="4479">
          <cell r="A4479" t="str">
            <v>___</v>
          </cell>
        </row>
        <row r="4480">
          <cell r="A4480" t="str">
            <v>___</v>
          </cell>
        </row>
        <row r="4481">
          <cell r="A4481" t="str">
            <v>___</v>
          </cell>
        </row>
        <row r="4482">
          <cell r="A4482" t="str">
            <v>___</v>
          </cell>
        </row>
        <row r="4483">
          <cell r="A4483" t="str">
            <v>___</v>
          </cell>
        </row>
        <row r="4484">
          <cell r="A4484" t="str">
            <v>___</v>
          </cell>
        </row>
        <row r="4485">
          <cell r="A4485" t="str">
            <v>___</v>
          </cell>
        </row>
        <row r="4486">
          <cell r="A4486" t="str">
            <v>___</v>
          </cell>
        </row>
        <row r="4487">
          <cell r="A4487" t="str">
            <v>___</v>
          </cell>
        </row>
        <row r="4488">
          <cell r="A4488" t="str">
            <v>___</v>
          </cell>
        </row>
        <row r="4489">
          <cell r="A4489" t="str">
            <v>___</v>
          </cell>
        </row>
        <row r="4490">
          <cell r="A4490" t="str">
            <v>___</v>
          </cell>
        </row>
        <row r="4491">
          <cell r="A4491" t="str">
            <v>___</v>
          </cell>
        </row>
        <row r="4492">
          <cell r="A4492" t="str">
            <v>___</v>
          </cell>
        </row>
        <row r="4493">
          <cell r="A4493" t="str">
            <v>___</v>
          </cell>
        </row>
        <row r="4494">
          <cell r="A4494" t="str">
            <v>___</v>
          </cell>
        </row>
        <row r="4495">
          <cell r="A4495" t="str">
            <v>___</v>
          </cell>
        </row>
        <row r="4496">
          <cell r="A4496" t="str">
            <v>___</v>
          </cell>
        </row>
        <row r="4497">
          <cell r="A4497" t="str">
            <v>___</v>
          </cell>
        </row>
        <row r="4498">
          <cell r="A4498" t="str">
            <v>___</v>
          </cell>
        </row>
        <row r="4499">
          <cell r="A4499" t="str">
            <v>___</v>
          </cell>
        </row>
        <row r="4500">
          <cell r="A4500" t="str">
            <v>___</v>
          </cell>
        </row>
        <row r="4501">
          <cell r="A4501" t="str">
            <v>___</v>
          </cell>
        </row>
        <row r="4502">
          <cell r="A4502" t="str">
            <v>___</v>
          </cell>
        </row>
        <row r="4503">
          <cell r="A4503" t="str">
            <v>___</v>
          </cell>
        </row>
        <row r="4504">
          <cell r="A4504" t="str">
            <v>___</v>
          </cell>
        </row>
        <row r="4505">
          <cell r="A4505" t="str">
            <v>___</v>
          </cell>
        </row>
        <row r="4506">
          <cell r="A4506" t="str">
            <v>___</v>
          </cell>
        </row>
        <row r="4507">
          <cell r="A4507" t="str">
            <v>___</v>
          </cell>
        </row>
        <row r="4508">
          <cell r="A4508" t="str">
            <v>___</v>
          </cell>
        </row>
        <row r="4509">
          <cell r="A4509" t="str">
            <v>___</v>
          </cell>
        </row>
        <row r="4510">
          <cell r="A4510" t="str">
            <v>___</v>
          </cell>
        </row>
        <row r="4511">
          <cell r="A4511" t="str">
            <v>___</v>
          </cell>
        </row>
        <row r="4512">
          <cell r="A4512" t="str">
            <v>___</v>
          </cell>
        </row>
        <row r="4513">
          <cell r="A4513" t="str">
            <v>___</v>
          </cell>
        </row>
        <row r="4514">
          <cell r="A4514" t="str">
            <v>___</v>
          </cell>
        </row>
        <row r="4515">
          <cell r="A4515" t="str">
            <v>___</v>
          </cell>
        </row>
        <row r="4516">
          <cell r="A4516" t="str">
            <v>___</v>
          </cell>
        </row>
        <row r="4517">
          <cell r="A4517" t="str">
            <v>___</v>
          </cell>
        </row>
        <row r="4518">
          <cell r="A4518" t="str">
            <v>___</v>
          </cell>
        </row>
        <row r="4519">
          <cell r="A4519" t="str">
            <v>___</v>
          </cell>
        </row>
        <row r="4520">
          <cell r="A4520" t="str">
            <v>___</v>
          </cell>
        </row>
        <row r="4521">
          <cell r="A4521" t="str">
            <v>___</v>
          </cell>
        </row>
        <row r="4522">
          <cell r="A4522" t="str">
            <v>___</v>
          </cell>
        </row>
        <row r="4523">
          <cell r="A4523" t="str">
            <v>___</v>
          </cell>
        </row>
        <row r="4524">
          <cell r="A4524" t="str">
            <v>___</v>
          </cell>
        </row>
        <row r="4525">
          <cell r="A4525" t="str">
            <v>___</v>
          </cell>
        </row>
        <row r="4526">
          <cell r="A4526" t="str">
            <v>___</v>
          </cell>
        </row>
        <row r="4527">
          <cell r="A4527" t="str">
            <v>___</v>
          </cell>
        </row>
        <row r="4528">
          <cell r="A4528" t="str">
            <v>___</v>
          </cell>
        </row>
        <row r="4529">
          <cell r="A4529" t="str">
            <v>___</v>
          </cell>
        </row>
        <row r="4530">
          <cell r="A4530" t="str">
            <v>___</v>
          </cell>
        </row>
        <row r="4531">
          <cell r="A4531" t="str">
            <v>___</v>
          </cell>
        </row>
        <row r="4532">
          <cell r="A4532" t="str">
            <v>___</v>
          </cell>
        </row>
        <row r="4533">
          <cell r="A4533" t="str">
            <v>___</v>
          </cell>
        </row>
        <row r="4534">
          <cell r="A4534" t="str">
            <v>___</v>
          </cell>
        </row>
        <row r="4535">
          <cell r="A4535" t="str">
            <v>___</v>
          </cell>
        </row>
        <row r="4536">
          <cell r="A4536" t="str">
            <v>___</v>
          </cell>
        </row>
        <row r="4537">
          <cell r="A4537" t="str">
            <v>___</v>
          </cell>
        </row>
        <row r="4538">
          <cell r="A4538" t="str">
            <v>___</v>
          </cell>
        </row>
        <row r="4539">
          <cell r="A4539" t="str">
            <v>___</v>
          </cell>
        </row>
        <row r="4540">
          <cell r="A4540" t="str">
            <v>___</v>
          </cell>
        </row>
        <row r="4541">
          <cell r="A4541" t="str">
            <v>___</v>
          </cell>
        </row>
        <row r="4542">
          <cell r="A4542" t="str">
            <v>___</v>
          </cell>
        </row>
        <row r="4543">
          <cell r="A4543" t="str">
            <v>___</v>
          </cell>
        </row>
        <row r="4544">
          <cell r="A4544" t="str">
            <v>___</v>
          </cell>
        </row>
        <row r="4545">
          <cell r="A4545" t="str">
            <v>___</v>
          </cell>
        </row>
        <row r="4546">
          <cell r="A4546" t="str">
            <v>___</v>
          </cell>
        </row>
        <row r="4547">
          <cell r="A4547" t="str">
            <v>___</v>
          </cell>
        </row>
        <row r="4548">
          <cell r="A4548" t="str">
            <v>___</v>
          </cell>
        </row>
        <row r="4549">
          <cell r="A4549" t="str">
            <v>___</v>
          </cell>
        </row>
        <row r="4550">
          <cell r="A4550" t="str">
            <v>___</v>
          </cell>
        </row>
        <row r="4551">
          <cell r="A4551" t="str">
            <v>___</v>
          </cell>
        </row>
        <row r="4552">
          <cell r="A4552" t="str">
            <v>___</v>
          </cell>
        </row>
        <row r="4553">
          <cell r="A4553" t="str">
            <v>___</v>
          </cell>
        </row>
        <row r="4554">
          <cell r="A4554" t="str">
            <v>___</v>
          </cell>
        </row>
        <row r="4555">
          <cell r="A4555" t="str">
            <v>___</v>
          </cell>
        </row>
        <row r="4556">
          <cell r="A4556" t="str">
            <v>___</v>
          </cell>
        </row>
        <row r="4557">
          <cell r="A4557" t="str">
            <v>___</v>
          </cell>
        </row>
        <row r="4558">
          <cell r="A4558" t="str">
            <v>___</v>
          </cell>
        </row>
        <row r="4559">
          <cell r="A4559" t="str">
            <v>___</v>
          </cell>
        </row>
        <row r="4560">
          <cell r="A4560" t="str">
            <v>___</v>
          </cell>
        </row>
        <row r="4561">
          <cell r="A4561" t="str">
            <v>___</v>
          </cell>
        </row>
        <row r="4562">
          <cell r="A4562" t="str">
            <v>___</v>
          </cell>
        </row>
        <row r="4563">
          <cell r="A4563" t="str">
            <v>___</v>
          </cell>
        </row>
        <row r="4564">
          <cell r="A4564" t="str">
            <v>___</v>
          </cell>
        </row>
        <row r="4565">
          <cell r="A4565" t="str">
            <v>___</v>
          </cell>
        </row>
        <row r="4566">
          <cell r="A4566" t="str">
            <v>___</v>
          </cell>
        </row>
        <row r="4567">
          <cell r="A4567" t="str">
            <v>___</v>
          </cell>
        </row>
        <row r="4568">
          <cell r="A4568" t="str">
            <v>___</v>
          </cell>
        </row>
        <row r="4569">
          <cell r="A4569" t="str">
            <v>___</v>
          </cell>
        </row>
        <row r="4570">
          <cell r="A4570" t="str">
            <v>___</v>
          </cell>
        </row>
        <row r="4571">
          <cell r="A4571" t="str">
            <v>___</v>
          </cell>
        </row>
        <row r="4572">
          <cell r="A4572" t="str">
            <v>___</v>
          </cell>
        </row>
        <row r="4573">
          <cell r="A4573" t="str">
            <v>___</v>
          </cell>
        </row>
        <row r="4574">
          <cell r="A4574" t="str">
            <v>___</v>
          </cell>
        </row>
        <row r="4575">
          <cell r="A4575" t="str">
            <v>___</v>
          </cell>
        </row>
        <row r="4576">
          <cell r="A4576" t="str">
            <v>___</v>
          </cell>
        </row>
        <row r="4577">
          <cell r="A4577" t="str">
            <v>___</v>
          </cell>
        </row>
        <row r="4578">
          <cell r="A4578" t="str">
            <v>___</v>
          </cell>
        </row>
        <row r="4579">
          <cell r="A4579" t="str">
            <v>___</v>
          </cell>
        </row>
        <row r="4580">
          <cell r="A4580" t="str">
            <v>___</v>
          </cell>
        </row>
        <row r="4581">
          <cell r="A4581" t="str">
            <v>___</v>
          </cell>
        </row>
        <row r="4582">
          <cell r="A4582" t="str">
            <v>___</v>
          </cell>
        </row>
        <row r="4583">
          <cell r="A4583" t="str">
            <v>___</v>
          </cell>
        </row>
        <row r="4584">
          <cell r="A4584" t="str">
            <v>___</v>
          </cell>
        </row>
        <row r="4585">
          <cell r="A4585" t="str">
            <v>___</v>
          </cell>
        </row>
        <row r="4586">
          <cell r="A4586" t="str">
            <v>___</v>
          </cell>
        </row>
        <row r="4587">
          <cell r="A4587" t="str">
            <v>___</v>
          </cell>
        </row>
        <row r="4588">
          <cell r="A4588" t="str">
            <v>___</v>
          </cell>
        </row>
        <row r="4589">
          <cell r="A4589" t="str">
            <v>___</v>
          </cell>
        </row>
        <row r="4590">
          <cell r="A4590" t="str">
            <v>___</v>
          </cell>
        </row>
        <row r="4591">
          <cell r="A4591" t="str">
            <v>___</v>
          </cell>
        </row>
        <row r="4592">
          <cell r="A4592" t="str">
            <v>___</v>
          </cell>
        </row>
        <row r="4593">
          <cell r="A4593" t="str">
            <v>___</v>
          </cell>
        </row>
        <row r="4594">
          <cell r="A4594" t="str">
            <v>___</v>
          </cell>
        </row>
        <row r="4595">
          <cell r="A4595" t="str">
            <v>___</v>
          </cell>
        </row>
        <row r="4596">
          <cell r="A4596" t="str">
            <v>___</v>
          </cell>
        </row>
        <row r="4597">
          <cell r="A4597" t="str">
            <v>___</v>
          </cell>
        </row>
        <row r="4598">
          <cell r="A4598" t="str">
            <v>___</v>
          </cell>
        </row>
        <row r="4599">
          <cell r="A4599" t="str">
            <v>___</v>
          </cell>
        </row>
        <row r="4600">
          <cell r="A4600" t="str">
            <v>___</v>
          </cell>
        </row>
        <row r="4601">
          <cell r="A4601" t="str">
            <v>___</v>
          </cell>
        </row>
        <row r="4602">
          <cell r="A4602" t="str">
            <v>___</v>
          </cell>
        </row>
        <row r="4603">
          <cell r="A4603" t="str">
            <v>___</v>
          </cell>
        </row>
        <row r="4604">
          <cell r="A4604" t="str">
            <v>___</v>
          </cell>
        </row>
        <row r="4605">
          <cell r="A4605" t="str">
            <v>___</v>
          </cell>
        </row>
        <row r="4606">
          <cell r="A4606" t="str">
            <v>___</v>
          </cell>
        </row>
        <row r="4607">
          <cell r="A4607" t="str">
            <v>___</v>
          </cell>
        </row>
        <row r="4608">
          <cell r="A4608" t="str">
            <v>___</v>
          </cell>
        </row>
        <row r="4609">
          <cell r="A4609" t="str">
            <v>___</v>
          </cell>
        </row>
        <row r="4610">
          <cell r="A4610" t="str">
            <v>___</v>
          </cell>
        </row>
        <row r="4611">
          <cell r="A4611" t="str">
            <v>___</v>
          </cell>
        </row>
        <row r="4612">
          <cell r="A4612" t="str">
            <v>___</v>
          </cell>
        </row>
        <row r="4613">
          <cell r="A4613" t="str">
            <v>___</v>
          </cell>
        </row>
        <row r="4614">
          <cell r="A4614" t="str">
            <v>___</v>
          </cell>
        </row>
        <row r="4615">
          <cell r="A4615" t="str">
            <v>___</v>
          </cell>
        </row>
        <row r="4616">
          <cell r="A4616" t="str">
            <v>___</v>
          </cell>
        </row>
        <row r="4617">
          <cell r="A4617" t="str">
            <v>___</v>
          </cell>
        </row>
        <row r="4618">
          <cell r="A4618" t="str">
            <v>___</v>
          </cell>
        </row>
        <row r="4619">
          <cell r="A4619" t="str">
            <v>___</v>
          </cell>
        </row>
        <row r="4620">
          <cell r="A4620" t="str">
            <v>___</v>
          </cell>
        </row>
        <row r="4621">
          <cell r="A4621" t="str">
            <v>___</v>
          </cell>
        </row>
        <row r="4622">
          <cell r="A4622" t="str">
            <v>___</v>
          </cell>
        </row>
        <row r="4623">
          <cell r="A4623" t="str">
            <v>___</v>
          </cell>
        </row>
        <row r="4624">
          <cell r="A4624" t="str">
            <v>___</v>
          </cell>
        </row>
        <row r="4625">
          <cell r="A4625" t="str">
            <v>___</v>
          </cell>
        </row>
        <row r="4626">
          <cell r="A4626" t="str">
            <v>___</v>
          </cell>
        </row>
        <row r="4627">
          <cell r="A4627" t="str">
            <v>___</v>
          </cell>
        </row>
        <row r="4628">
          <cell r="A4628" t="str">
            <v>___</v>
          </cell>
        </row>
        <row r="4629">
          <cell r="A4629" t="str">
            <v>___</v>
          </cell>
        </row>
        <row r="4630">
          <cell r="A4630" t="str">
            <v>___</v>
          </cell>
        </row>
        <row r="4631">
          <cell r="A4631" t="str">
            <v>___</v>
          </cell>
        </row>
        <row r="4632">
          <cell r="A4632" t="str">
            <v>___</v>
          </cell>
        </row>
        <row r="4633">
          <cell r="A4633" t="str">
            <v>___</v>
          </cell>
        </row>
        <row r="4634">
          <cell r="A4634" t="str">
            <v>___</v>
          </cell>
        </row>
        <row r="4635">
          <cell r="A4635" t="str">
            <v>___</v>
          </cell>
        </row>
        <row r="4636">
          <cell r="A4636" t="str">
            <v>___</v>
          </cell>
        </row>
        <row r="4637">
          <cell r="A4637" t="str">
            <v>___</v>
          </cell>
        </row>
        <row r="4638">
          <cell r="A4638" t="str">
            <v>___</v>
          </cell>
        </row>
        <row r="4639">
          <cell r="A4639" t="str">
            <v>___</v>
          </cell>
        </row>
        <row r="4640">
          <cell r="A4640" t="str">
            <v>___</v>
          </cell>
        </row>
        <row r="4641">
          <cell r="A4641" t="str">
            <v>___</v>
          </cell>
        </row>
        <row r="4642">
          <cell r="A4642" t="str">
            <v>___</v>
          </cell>
        </row>
        <row r="4643">
          <cell r="A4643" t="str">
            <v>___</v>
          </cell>
        </row>
        <row r="4644">
          <cell r="A4644" t="str">
            <v>___</v>
          </cell>
        </row>
        <row r="4645">
          <cell r="A4645" t="str">
            <v>___</v>
          </cell>
        </row>
        <row r="4646">
          <cell r="A4646" t="str">
            <v>___</v>
          </cell>
        </row>
        <row r="4647">
          <cell r="A4647" t="str">
            <v>___</v>
          </cell>
        </row>
        <row r="4648">
          <cell r="A4648" t="str">
            <v>___</v>
          </cell>
        </row>
        <row r="4649">
          <cell r="A4649" t="str">
            <v>___</v>
          </cell>
        </row>
        <row r="4650">
          <cell r="A4650" t="str">
            <v>___</v>
          </cell>
        </row>
        <row r="4651">
          <cell r="A4651" t="str">
            <v>___</v>
          </cell>
        </row>
        <row r="4652">
          <cell r="A4652" t="str">
            <v>___</v>
          </cell>
        </row>
        <row r="4653">
          <cell r="A4653" t="str">
            <v>___</v>
          </cell>
        </row>
        <row r="4654">
          <cell r="A4654" t="str">
            <v>___</v>
          </cell>
        </row>
        <row r="4655">
          <cell r="A4655" t="str">
            <v>___</v>
          </cell>
        </row>
        <row r="4656">
          <cell r="A4656" t="str">
            <v>___</v>
          </cell>
        </row>
        <row r="4657">
          <cell r="A4657" t="str">
            <v>___</v>
          </cell>
        </row>
        <row r="4658">
          <cell r="A4658" t="str">
            <v>___</v>
          </cell>
        </row>
        <row r="4659">
          <cell r="A4659" t="str">
            <v>___</v>
          </cell>
        </row>
        <row r="4660">
          <cell r="A4660" t="str">
            <v>___</v>
          </cell>
        </row>
        <row r="4661">
          <cell r="A4661" t="str">
            <v>___</v>
          </cell>
        </row>
        <row r="4662">
          <cell r="A4662" t="str">
            <v>___</v>
          </cell>
        </row>
        <row r="4663">
          <cell r="A4663" t="str">
            <v>___</v>
          </cell>
        </row>
        <row r="4664">
          <cell r="A4664" t="str">
            <v>___</v>
          </cell>
        </row>
        <row r="4665">
          <cell r="A4665" t="str">
            <v>___</v>
          </cell>
        </row>
        <row r="4666">
          <cell r="A4666" t="str">
            <v>___</v>
          </cell>
        </row>
        <row r="4667">
          <cell r="A4667" t="str">
            <v>___</v>
          </cell>
        </row>
        <row r="4668">
          <cell r="A4668" t="str">
            <v>___</v>
          </cell>
        </row>
        <row r="4669">
          <cell r="A4669" t="str">
            <v>___</v>
          </cell>
        </row>
        <row r="4670">
          <cell r="A4670" t="str">
            <v>___</v>
          </cell>
        </row>
        <row r="4671">
          <cell r="A4671" t="str">
            <v>___</v>
          </cell>
        </row>
        <row r="4672">
          <cell r="A4672" t="str">
            <v>___</v>
          </cell>
        </row>
        <row r="4673">
          <cell r="A4673" t="str">
            <v>___</v>
          </cell>
        </row>
        <row r="4674">
          <cell r="A4674" t="str">
            <v>___</v>
          </cell>
        </row>
        <row r="4675">
          <cell r="A4675" t="str">
            <v>___</v>
          </cell>
        </row>
        <row r="4676">
          <cell r="A4676" t="str">
            <v>___</v>
          </cell>
        </row>
        <row r="4677">
          <cell r="A4677" t="str">
            <v>___</v>
          </cell>
        </row>
        <row r="4678">
          <cell r="A4678" t="str">
            <v>___</v>
          </cell>
        </row>
        <row r="4679">
          <cell r="A4679" t="str">
            <v>___</v>
          </cell>
        </row>
        <row r="4680">
          <cell r="A4680" t="str">
            <v>___</v>
          </cell>
        </row>
        <row r="4681">
          <cell r="A4681" t="str">
            <v>___</v>
          </cell>
        </row>
        <row r="4682">
          <cell r="A4682" t="str">
            <v>___</v>
          </cell>
        </row>
        <row r="4683">
          <cell r="A4683" t="str">
            <v>___</v>
          </cell>
        </row>
        <row r="4684">
          <cell r="A4684" t="str">
            <v>___</v>
          </cell>
        </row>
        <row r="4685">
          <cell r="A4685" t="str">
            <v>___</v>
          </cell>
        </row>
        <row r="4686">
          <cell r="A4686" t="str">
            <v>___</v>
          </cell>
        </row>
        <row r="4687">
          <cell r="A4687" t="str">
            <v>___</v>
          </cell>
        </row>
        <row r="4688">
          <cell r="A4688" t="str">
            <v>___</v>
          </cell>
        </row>
        <row r="4689">
          <cell r="A4689" t="str">
            <v>___</v>
          </cell>
        </row>
        <row r="4690">
          <cell r="A4690" t="str">
            <v>___</v>
          </cell>
        </row>
        <row r="4691">
          <cell r="A4691" t="str">
            <v>___</v>
          </cell>
        </row>
        <row r="4692">
          <cell r="A4692" t="str">
            <v>___</v>
          </cell>
        </row>
        <row r="4693">
          <cell r="A4693" t="str">
            <v>___</v>
          </cell>
        </row>
        <row r="4694">
          <cell r="A4694" t="str">
            <v>___</v>
          </cell>
        </row>
        <row r="4695">
          <cell r="A4695" t="str">
            <v>___</v>
          </cell>
        </row>
        <row r="4696">
          <cell r="A4696" t="str">
            <v>___</v>
          </cell>
        </row>
        <row r="4697">
          <cell r="A4697" t="str">
            <v>___</v>
          </cell>
        </row>
        <row r="4698">
          <cell r="A4698" t="str">
            <v>___</v>
          </cell>
        </row>
        <row r="4699">
          <cell r="A4699" t="str">
            <v>___</v>
          </cell>
        </row>
        <row r="4700">
          <cell r="A4700" t="str">
            <v>___</v>
          </cell>
        </row>
        <row r="4701">
          <cell r="A4701" t="str">
            <v>___</v>
          </cell>
        </row>
        <row r="4702">
          <cell r="A4702" t="str">
            <v>___</v>
          </cell>
        </row>
        <row r="4703">
          <cell r="A4703" t="str">
            <v>___</v>
          </cell>
        </row>
        <row r="4704">
          <cell r="A4704" t="str">
            <v>___</v>
          </cell>
        </row>
        <row r="4705">
          <cell r="A4705" t="str">
            <v>___</v>
          </cell>
        </row>
        <row r="4706">
          <cell r="A4706" t="str">
            <v>___</v>
          </cell>
        </row>
        <row r="4707">
          <cell r="A4707" t="str">
            <v>___</v>
          </cell>
        </row>
        <row r="4708">
          <cell r="A4708" t="str">
            <v>___</v>
          </cell>
        </row>
        <row r="4709">
          <cell r="A4709" t="str">
            <v>___</v>
          </cell>
        </row>
        <row r="4710">
          <cell r="A4710" t="str">
            <v>___</v>
          </cell>
        </row>
        <row r="4711">
          <cell r="A4711" t="str">
            <v>___</v>
          </cell>
        </row>
        <row r="4712">
          <cell r="A4712" t="str">
            <v>___</v>
          </cell>
        </row>
        <row r="4713">
          <cell r="A4713" t="str">
            <v>___</v>
          </cell>
        </row>
        <row r="4714">
          <cell r="A4714" t="str">
            <v>___</v>
          </cell>
        </row>
        <row r="4715">
          <cell r="A4715" t="str">
            <v>___</v>
          </cell>
        </row>
        <row r="4716">
          <cell r="A4716" t="str">
            <v>___</v>
          </cell>
        </row>
        <row r="4717">
          <cell r="A4717" t="str">
            <v>___</v>
          </cell>
        </row>
        <row r="4718">
          <cell r="A4718" t="str">
            <v>___</v>
          </cell>
        </row>
        <row r="4719">
          <cell r="A4719" t="str">
            <v>___</v>
          </cell>
        </row>
        <row r="4720">
          <cell r="A4720" t="str">
            <v>___</v>
          </cell>
        </row>
        <row r="4721">
          <cell r="A4721" t="str">
            <v>___</v>
          </cell>
        </row>
        <row r="4722">
          <cell r="A4722" t="str">
            <v>___</v>
          </cell>
        </row>
        <row r="4723">
          <cell r="A4723" t="str">
            <v>___</v>
          </cell>
        </row>
        <row r="4724">
          <cell r="A4724" t="str">
            <v>___</v>
          </cell>
        </row>
        <row r="4725">
          <cell r="A4725" t="str">
            <v>___</v>
          </cell>
        </row>
        <row r="4726">
          <cell r="A4726" t="str">
            <v>___</v>
          </cell>
        </row>
        <row r="4727">
          <cell r="A4727" t="str">
            <v>___</v>
          </cell>
        </row>
        <row r="4728">
          <cell r="A4728" t="str">
            <v>___</v>
          </cell>
        </row>
        <row r="4729">
          <cell r="A4729" t="str">
            <v>___</v>
          </cell>
        </row>
        <row r="4730">
          <cell r="A4730" t="str">
            <v>___</v>
          </cell>
        </row>
        <row r="4731">
          <cell r="A4731" t="str">
            <v>___</v>
          </cell>
        </row>
        <row r="4732">
          <cell r="A4732" t="str">
            <v>___</v>
          </cell>
        </row>
        <row r="4733">
          <cell r="A4733" t="str">
            <v>___</v>
          </cell>
        </row>
        <row r="4734">
          <cell r="A4734" t="str">
            <v>___</v>
          </cell>
        </row>
        <row r="4735">
          <cell r="A4735" t="str">
            <v>___</v>
          </cell>
        </row>
        <row r="4736">
          <cell r="A4736" t="str">
            <v>___</v>
          </cell>
        </row>
        <row r="4737">
          <cell r="A4737" t="str">
            <v>___</v>
          </cell>
        </row>
        <row r="4738">
          <cell r="A4738" t="str">
            <v>___</v>
          </cell>
        </row>
        <row r="4739">
          <cell r="A4739" t="str">
            <v>___</v>
          </cell>
        </row>
        <row r="4740">
          <cell r="A4740" t="str">
            <v>___</v>
          </cell>
        </row>
        <row r="4741">
          <cell r="A4741" t="str">
            <v>___</v>
          </cell>
        </row>
        <row r="4742">
          <cell r="A4742" t="str">
            <v>___</v>
          </cell>
        </row>
        <row r="4743">
          <cell r="A4743" t="str">
            <v>___</v>
          </cell>
        </row>
        <row r="4744">
          <cell r="A4744" t="str">
            <v>___</v>
          </cell>
        </row>
        <row r="4745">
          <cell r="A4745" t="str">
            <v>___</v>
          </cell>
        </row>
        <row r="4746">
          <cell r="A4746" t="str">
            <v>___</v>
          </cell>
        </row>
        <row r="4747">
          <cell r="A4747" t="str">
            <v>___</v>
          </cell>
        </row>
        <row r="4748">
          <cell r="A4748" t="str">
            <v>___</v>
          </cell>
        </row>
        <row r="4749">
          <cell r="A4749" t="str">
            <v>___</v>
          </cell>
        </row>
        <row r="4750">
          <cell r="A4750" t="str">
            <v>___</v>
          </cell>
        </row>
        <row r="4751">
          <cell r="A4751" t="str">
            <v>___</v>
          </cell>
        </row>
        <row r="4752">
          <cell r="A4752" t="str">
            <v>___</v>
          </cell>
        </row>
        <row r="4753">
          <cell r="A4753" t="str">
            <v>___</v>
          </cell>
        </row>
        <row r="4754">
          <cell r="A4754" t="str">
            <v>___</v>
          </cell>
        </row>
        <row r="4755">
          <cell r="A4755" t="str">
            <v>___</v>
          </cell>
        </row>
        <row r="4756">
          <cell r="A4756" t="str">
            <v>___</v>
          </cell>
        </row>
        <row r="4757">
          <cell r="A4757" t="str">
            <v>___</v>
          </cell>
        </row>
        <row r="4758">
          <cell r="A4758" t="str">
            <v>___</v>
          </cell>
        </row>
        <row r="4759">
          <cell r="A4759" t="str">
            <v>___</v>
          </cell>
        </row>
        <row r="4760">
          <cell r="A4760" t="str">
            <v>___</v>
          </cell>
        </row>
        <row r="4761">
          <cell r="A4761" t="str">
            <v>___</v>
          </cell>
        </row>
        <row r="4762">
          <cell r="A4762" t="str">
            <v>___</v>
          </cell>
        </row>
        <row r="4763">
          <cell r="A4763" t="str">
            <v>___</v>
          </cell>
        </row>
        <row r="4764">
          <cell r="A4764" t="str">
            <v>___</v>
          </cell>
        </row>
        <row r="4765">
          <cell r="A4765" t="str">
            <v>___</v>
          </cell>
        </row>
        <row r="4766">
          <cell r="A4766" t="str">
            <v>___</v>
          </cell>
        </row>
        <row r="4767">
          <cell r="A4767" t="str">
            <v>___</v>
          </cell>
        </row>
        <row r="4768">
          <cell r="A4768" t="str">
            <v>___</v>
          </cell>
        </row>
        <row r="4769">
          <cell r="A4769" t="str">
            <v>___</v>
          </cell>
        </row>
        <row r="4770">
          <cell r="A4770" t="str">
            <v>___</v>
          </cell>
        </row>
        <row r="4771">
          <cell r="A4771" t="str">
            <v>___</v>
          </cell>
        </row>
        <row r="4772">
          <cell r="A4772" t="str">
            <v>___</v>
          </cell>
        </row>
        <row r="4773">
          <cell r="A4773" t="str">
            <v>___</v>
          </cell>
        </row>
        <row r="4774">
          <cell r="A4774" t="str">
            <v>___</v>
          </cell>
        </row>
        <row r="4775">
          <cell r="A4775" t="str">
            <v>___</v>
          </cell>
        </row>
        <row r="4776">
          <cell r="A4776" t="str">
            <v>___</v>
          </cell>
        </row>
        <row r="4777">
          <cell r="A4777" t="str">
            <v>___</v>
          </cell>
        </row>
        <row r="4778">
          <cell r="A4778" t="str">
            <v>___</v>
          </cell>
        </row>
        <row r="4779">
          <cell r="A4779" t="str">
            <v>___</v>
          </cell>
        </row>
        <row r="4780">
          <cell r="A4780" t="str">
            <v>___</v>
          </cell>
        </row>
        <row r="4781">
          <cell r="A4781" t="str">
            <v>___</v>
          </cell>
        </row>
        <row r="4782">
          <cell r="A4782" t="str">
            <v>___</v>
          </cell>
        </row>
        <row r="4783">
          <cell r="A4783" t="str">
            <v>___</v>
          </cell>
        </row>
        <row r="4784">
          <cell r="A4784" t="str">
            <v>___</v>
          </cell>
        </row>
        <row r="4785">
          <cell r="A4785" t="str">
            <v>___</v>
          </cell>
        </row>
        <row r="4786">
          <cell r="A4786" t="str">
            <v>___</v>
          </cell>
        </row>
        <row r="4787">
          <cell r="A4787" t="str">
            <v>___</v>
          </cell>
        </row>
        <row r="4788">
          <cell r="A4788" t="str">
            <v>___</v>
          </cell>
        </row>
        <row r="4789">
          <cell r="A4789" t="str">
            <v>___</v>
          </cell>
        </row>
        <row r="4790">
          <cell r="A4790" t="str">
            <v>___</v>
          </cell>
        </row>
        <row r="4791">
          <cell r="A4791" t="str">
            <v>___</v>
          </cell>
        </row>
        <row r="4792">
          <cell r="A4792" t="str">
            <v>___</v>
          </cell>
        </row>
        <row r="4793">
          <cell r="A4793" t="str">
            <v>___</v>
          </cell>
        </row>
        <row r="4794">
          <cell r="A4794" t="str">
            <v>___</v>
          </cell>
        </row>
        <row r="4795">
          <cell r="A4795" t="str">
            <v>___</v>
          </cell>
        </row>
        <row r="4796">
          <cell r="A4796" t="str">
            <v>___</v>
          </cell>
        </row>
        <row r="4797">
          <cell r="A4797" t="str">
            <v>___</v>
          </cell>
        </row>
        <row r="4798">
          <cell r="A4798" t="str">
            <v>___</v>
          </cell>
        </row>
        <row r="4799">
          <cell r="A4799" t="str">
            <v>___</v>
          </cell>
        </row>
        <row r="4800">
          <cell r="A4800" t="str">
            <v>___</v>
          </cell>
        </row>
        <row r="4801">
          <cell r="A4801" t="str">
            <v>___</v>
          </cell>
        </row>
        <row r="4802">
          <cell r="A4802" t="str">
            <v>___</v>
          </cell>
        </row>
        <row r="4803">
          <cell r="A4803" t="str">
            <v>___</v>
          </cell>
        </row>
        <row r="4804">
          <cell r="A4804" t="str">
            <v>___</v>
          </cell>
        </row>
        <row r="4805">
          <cell r="A4805" t="str">
            <v>___</v>
          </cell>
        </row>
        <row r="4806">
          <cell r="A4806" t="str">
            <v>___</v>
          </cell>
        </row>
        <row r="4807">
          <cell r="A4807" t="str">
            <v>___</v>
          </cell>
        </row>
        <row r="4808">
          <cell r="A4808" t="str">
            <v>___</v>
          </cell>
        </row>
        <row r="4809">
          <cell r="A4809" t="str">
            <v>___</v>
          </cell>
        </row>
        <row r="4810">
          <cell r="A4810" t="str">
            <v>___</v>
          </cell>
        </row>
        <row r="4811">
          <cell r="A4811" t="str">
            <v>___</v>
          </cell>
        </row>
        <row r="4812">
          <cell r="A4812" t="str">
            <v>___</v>
          </cell>
        </row>
        <row r="4813">
          <cell r="A4813" t="str">
            <v>___</v>
          </cell>
        </row>
        <row r="4814">
          <cell r="A4814" t="str">
            <v>___</v>
          </cell>
        </row>
        <row r="4815">
          <cell r="A4815" t="str">
            <v>___</v>
          </cell>
        </row>
        <row r="4816">
          <cell r="A4816" t="str">
            <v>___</v>
          </cell>
        </row>
        <row r="4817">
          <cell r="A4817" t="str">
            <v>___</v>
          </cell>
        </row>
        <row r="4818">
          <cell r="A4818" t="str">
            <v>___</v>
          </cell>
        </row>
        <row r="4819">
          <cell r="A4819" t="str">
            <v>___</v>
          </cell>
        </row>
        <row r="4820">
          <cell r="A4820" t="str">
            <v>___</v>
          </cell>
        </row>
        <row r="4821">
          <cell r="A4821" t="str">
            <v>___</v>
          </cell>
        </row>
        <row r="4822">
          <cell r="A4822" t="str">
            <v>___</v>
          </cell>
        </row>
        <row r="4823">
          <cell r="A4823" t="str">
            <v>___</v>
          </cell>
        </row>
        <row r="4824">
          <cell r="A4824" t="str">
            <v>___</v>
          </cell>
        </row>
        <row r="4825">
          <cell r="A4825" t="str">
            <v>___</v>
          </cell>
        </row>
        <row r="4826">
          <cell r="A4826" t="str">
            <v>___</v>
          </cell>
        </row>
        <row r="4827">
          <cell r="A4827" t="str">
            <v>___</v>
          </cell>
        </row>
        <row r="4828">
          <cell r="A4828" t="str">
            <v>___</v>
          </cell>
        </row>
        <row r="4829">
          <cell r="A4829" t="str">
            <v>___</v>
          </cell>
        </row>
        <row r="4830">
          <cell r="A4830" t="str">
            <v>___</v>
          </cell>
        </row>
        <row r="4831">
          <cell r="A4831" t="str">
            <v>___</v>
          </cell>
        </row>
        <row r="4832">
          <cell r="A4832" t="str">
            <v>___</v>
          </cell>
        </row>
        <row r="4833">
          <cell r="A4833" t="str">
            <v>___</v>
          </cell>
        </row>
        <row r="4834">
          <cell r="A4834" t="str">
            <v>___</v>
          </cell>
        </row>
        <row r="4835">
          <cell r="A4835" t="str">
            <v>___</v>
          </cell>
        </row>
        <row r="4836">
          <cell r="A4836" t="str">
            <v>___</v>
          </cell>
        </row>
        <row r="4837">
          <cell r="A4837" t="str">
            <v>___</v>
          </cell>
        </row>
        <row r="4838">
          <cell r="A4838" t="str">
            <v>___</v>
          </cell>
        </row>
        <row r="4839">
          <cell r="A4839" t="str">
            <v>___</v>
          </cell>
        </row>
        <row r="4840">
          <cell r="A4840" t="str">
            <v>___</v>
          </cell>
        </row>
        <row r="4841">
          <cell r="A4841" t="str">
            <v>___</v>
          </cell>
        </row>
        <row r="4842">
          <cell r="A4842" t="str">
            <v>___</v>
          </cell>
        </row>
        <row r="4843">
          <cell r="A4843" t="str">
            <v>___</v>
          </cell>
        </row>
        <row r="4844">
          <cell r="A4844" t="str">
            <v>___</v>
          </cell>
        </row>
        <row r="4845">
          <cell r="A4845" t="str">
            <v>___</v>
          </cell>
        </row>
        <row r="4846">
          <cell r="A4846" t="str">
            <v>___</v>
          </cell>
        </row>
        <row r="4847">
          <cell r="A4847" t="str">
            <v>___</v>
          </cell>
        </row>
        <row r="4848">
          <cell r="A4848" t="str">
            <v>___</v>
          </cell>
        </row>
        <row r="4849">
          <cell r="A4849" t="str">
            <v>___</v>
          </cell>
        </row>
        <row r="4850">
          <cell r="A4850" t="str">
            <v>___</v>
          </cell>
        </row>
        <row r="4851">
          <cell r="A4851" t="str">
            <v>___</v>
          </cell>
        </row>
        <row r="4852">
          <cell r="A4852" t="str">
            <v>___</v>
          </cell>
        </row>
        <row r="4853">
          <cell r="A4853" t="str">
            <v>___</v>
          </cell>
        </row>
        <row r="4854">
          <cell r="A4854" t="str">
            <v>___</v>
          </cell>
        </row>
        <row r="4855">
          <cell r="A4855" t="str">
            <v>___</v>
          </cell>
        </row>
        <row r="4856">
          <cell r="A4856" t="str">
            <v>___</v>
          </cell>
        </row>
        <row r="4857">
          <cell r="A4857" t="str">
            <v>___</v>
          </cell>
        </row>
        <row r="4858">
          <cell r="A4858" t="str">
            <v>___</v>
          </cell>
        </row>
        <row r="4859">
          <cell r="A4859" t="str">
            <v>___</v>
          </cell>
        </row>
        <row r="4860">
          <cell r="A4860" t="str">
            <v>___</v>
          </cell>
        </row>
        <row r="4861">
          <cell r="A4861" t="str">
            <v>___</v>
          </cell>
        </row>
        <row r="4862">
          <cell r="A4862" t="str">
            <v>___</v>
          </cell>
        </row>
        <row r="4863">
          <cell r="A4863" t="str">
            <v>___</v>
          </cell>
        </row>
        <row r="4864">
          <cell r="A4864" t="str">
            <v>___</v>
          </cell>
        </row>
        <row r="4865">
          <cell r="A4865" t="str">
            <v>___</v>
          </cell>
        </row>
        <row r="4866">
          <cell r="A4866" t="str">
            <v>___</v>
          </cell>
        </row>
        <row r="4867">
          <cell r="A4867" t="str">
            <v>___</v>
          </cell>
        </row>
        <row r="4868">
          <cell r="A4868" t="str">
            <v>___</v>
          </cell>
        </row>
        <row r="4869">
          <cell r="A4869" t="str">
            <v>___</v>
          </cell>
        </row>
        <row r="4870">
          <cell r="A4870" t="str">
            <v>___</v>
          </cell>
        </row>
        <row r="4871">
          <cell r="A4871" t="str">
            <v>___</v>
          </cell>
        </row>
        <row r="4872">
          <cell r="A4872" t="str">
            <v>___</v>
          </cell>
        </row>
        <row r="4873">
          <cell r="A4873" t="str">
            <v>___</v>
          </cell>
        </row>
        <row r="4874">
          <cell r="A4874" t="str">
            <v>___</v>
          </cell>
        </row>
        <row r="4875">
          <cell r="A4875" t="str">
            <v>___</v>
          </cell>
        </row>
        <row r="4876">
          <cell r="A4876" t="str">
            <v>___</v>
          </cell>
        </row>
        <row r="4877">
          <cell r="A4877" t="str">
            <v>___</v>
          </cell>
        </row>
        <row r="4878">
          <cell r="A4878" t="str">
            <v>___</v>
          </cell>
        </row>
        <row r="4879">
          <cell r="A4879" t="str">
            <v>___</v>
          </cell>
        </row>
        <row r="4880">
          <cell r="A4880" t="str">
            <v>___</v>
          </cell>
        </row>
        <row r="4881">
          <cell r="A4881" t="str">
            <v>___</v>
          </cell>
        </row>
        <row r="4882">
          <cell r="A4882" t="str">
            <v>___</v>
          </cell>
        </row>
        <row r="4883">
          <cell r="A4883" t="str">
            <v>___</v>
          </cell>
        </row>
        <row r="4884">
          <cell r="A4884" t="str">
            <v>___</v>
          </cell>
        </row>
        <row r="4885">
          <cell r="A4885" t="str">
            <v>___</v>
          </cell>
        </row>
        <row r="4886">
          <cell r="A4886" t="str">
            <v>___</v>
          </cell>
        </row>
        <row r="4887">
          <cell r="A4887" t="str">
            <v>___</v>
          </cell>
        </row>
        <row r="4888">
          <cell r="A4888" t="str">
            <v>___</v>
          </cell>
        </row>
        <row r="4889">
          <cell r="A4889" t="str">
            <v>___</v>
          </cell>
        </row>
        <row r="4890">
          <cell r="A4890" t="str">
            <v>___</v>
          </cell>
        </row>
        <row r="4891">
          <cell r="A4891" t="str">
            <v>___</v>
          </cell>
        </row>
        <row r="4892">
          <cell r="A4892" t="str">
            <v>___</v>
          </cell>
        </row>
        <row r="4893">
          <cell r="A4893" t="str">
            <v>___</v>
          </cell>
        </row>
        <row r="4894">
          <cell r="A4894" t="str">
            <v>___</v>
          </cell>
        </row>
        <row r="4895">
          <cell r="A4895" t="str">
            <v>___</v>
          </cell>
        </row>
        <row r="4896">
          <cell r="A4896" t="str">
            <v>___</v>
          </cell>
        </row>
        <row r="4897">
          <cell r="A4897" t="str">
            <v>___</v>
          </cell>
        </row>
        <row r="4898">
          <cell r="A4898" t="str">
            <v>___</v>
          </cell>
        </row>
        <row r="4899">
          <cell r="A4899" t="str">
            <v>___</v>
          </cell>
        </row>
        <row r="4900">
          <cell r="A4900" t="str">
            <v>___</v>
          </cell>
        </row>
        <row r="4901">
          <cell r="A4901" t="str">
            <v>___</v>
          </cell>
        </row>
        <row r="4902">
          <cell r="A4902" t="str">
            <v>___</v>
          </cell>
        </row>
        <row r="4903">
          <cell r="A4903" t="str">
            <v>___</v>
          </cell>
        </row>
        <row r="4904">
          <cell r="A4904" t="str">
            <v>___</v>
          </cell>
        </row>
        <row r="4905">
          <cell r="A4905" t="str">
            <v>___</v>
          </cell>
        </row>
        <row r="4906">
          <cell r="A4906" t="str">
            <v>___</v>
          </cell>
        </row>
        <row r="4907">
          <cell r="A4907" t="str">
            <v>___</v>
          </cell>
        </row>
        <row r="4908">
          <cell r="A4908" t="str">
            <v>___</v>
          </cell>
        </row>
        <row r="4909">
          <cell r="A4909" t="str">
            <v>___</v>
          </cell>
        </row>
        <row r="4910">
          <cell r="A4910" t="str">
            <v>___</v>
          </cell>
        </row>
        <row r="4911">
          <cell r="A4911" t="str">
            <v>___</v>
          </cell>
        </row>
        <row r="4912">
          <cell r="A4912" t="str">
            <v>___</v>
          </cell>
        </row>
        <row r="4913">
          <cell r="A4913" t="str">
            <v>___</v>
          </cell>
        </row>
        <row r="4914">
          <cell r="A4914" t="str">
            <v>___</v>
          </cell>
        </row>
        <row r="4915">
          <cell r="A4915" t="str">
            <v>___</v>
          </cell>
        </row>
        <row r="4916">
          <cell r="A4916" t="str">
            <v>___</v>
          </cell>
        </row>
        <row r="4917">
          <cell r="A4917" t="str">
            <v>___</v>
          </cell>
        </row>
        <row r="4918">
          <cell r="A4918" t="str">
            <v>___</v>
          </cell>
        </row>
        <row r="4919">
          <cell r="A4919" t="str">
            <v>___</v>
          </cell>
        </row>
        <row r="4920">
          <cell r="A4920" t="str">
            <v>___</v>
          </cell>
        </row>
        <row r="4921">
          <cell r="A4921" t="str">
            <v>___</v>
          </cell>
        </row>
        <row r="4922">
          <cell r="A4922" t="str">
            <v>___</v>
          </cell>
        </row>
        <row r="4923">
          <cell r="A4923" t="str">
            <v>___</v>
          </cell>
        </row>
        <row r="4924">
          <cell r="A4924" t="str">
            <v>___</v>
          </cell>
        </row>
        <row r="4925">
          <cell r="A4925" t="str">
            <v>___</v>
          </cell>
        </row>
        <row r="4926">
          <cell r="A4926" t="str">
            <v>___</v>
          </cell>
        </row>
        <row r="4927">
          <cell r="A4927" t="str">
            <v>___</v>
          </cell>
        </row>
        <row r="4928">
          <cell r="A4928" t="str">
            <v>___</v>
          </cell>
        </row>
        <row r="4929">
          <cell r="A4929" t="str">
            <v>___</v>
          </cell>
        </row>
        <row r="4930">
          <cell r="A4930" t="str">
            <v>___</v>
          </cell>
        </row>
        <row r="4931">
          <cell r="A4931" t="str">
            <v>___</v>
          </cell>
        </row>
        <row r="4932">
          <cell r="A4932" t="str">
            <v>___</v>
          </cell>
        </row>
        <row r="4933">
          <cell r="A4933" t="str">
            <v>___</v>
          </cell>
        </row>
        <row r="4934">
          <cell r="A4934" t="str">
            <v>___</v>
          </cell>
        </row>
        <row r="4935">
          <cell r="A4935" t="str">
            <v>___</v>
          </cell>
        </row>
        <row r="4936">
          <cell r="A4936" t="str">
            <v>___</v>
          </cell>
        </row>
        <row r="4937">
          <cell r="A4937" t="str">
            <v>___</v>
          </cell>
        </row>
        <row r="4938">
          <cell r="A4938" t="str">
            <v>___</v>
          </cell>
        </row>
        <row r="4939">
          <cell r="A4939" t="str">
            <v>___</v>
          </cell>
        </row>
        <row r="4940">
          <cell r="A4940" t="str">
            <v>___</v>
          </cell>
        </row>
        <row r="4941">
          <cell r="A4941" t="str">
            <v>___</v>
          </cell>
        </row>
        <row r="4942">
          <cell r="A4942" t="str">
            <v>___</v>
          </cell>
        </row>
        <row r="4943">
          <cell r="A4943" t="str">
            <v>___</v>
          </cell>
        </row>
        <row r="4944">
          <cell r="A4944" t="str">
            <v>___</v>
          </cell>
        </row>
        <row r="4945">
          <cell r="A4945" t="str">
            <v>___</v>
          </cell>
        </row>
        <row r="4946">
          <cell r="A4946" t="str">
            <v>___</v>
          </cell>
        </row>
        <row r="4947">
          <cell r="A4947" t="str">
            <v>___</v>
          </cell>
        </row>
        <row r="4948">
          <cell r="A4948" t="str">
            <v>___</v>
          </cell>
        </row>
        <row r="4949">
          <cell r="A4949" t="str">
            <v>___</v>
          </cell>
        </row>
        <row r="4950">
          <cell r="A4950" t="str">
            <v>___</v>
          </cell>
        </row>
        <row r="4951">
          <cell r="A4951" t="str">
            <v>___</v>
          </cell>
        </row>
        <row r="4952">
          <cell r="A4952" t="str">
            <v>___</v>
          </cell>
        </row>
        <row r="4953">
          <cell r="A4953" t="str">
            <v>___</v>
          </cell>
        </row>
        <row r="4954">
          <cell r="A4954" t="str">
            <v>___</v>
          </cell>
        </row>
        <row r="4955">
          <cell r="A4955" t="str">
            <v>___</v>
          </cell>
        </row>
        <row r="4956">
          <cell r="A4956" t="str">
            <v>___</v>
          </cell>
        </row>
        <row r="4957">
          <cell r="A4957" t="str">
            <v>___</v>
          </cell>
        </row>
        <row r="4958">
          <cell r="A4958" t="str">
            <v>___</v>
          </cell>
        </row>
        <row r="4959">
          <cell r="A4959" t="str">
            <v>___</v>
          </cell>
        </row>
        <row r="4960">
          <cell r="A4960" t="str">
            <v>___</v>
          </cell>
        </row>
        <row r="4961">
          <cell r="A4961" t="str">
            <v>___</v>
          </cell>
        </row>
        <row r="4962">
          <cell r="A4962" t="str">
            <v>___</v>
          </cell>
        </row>
        <row r="4963">
          <cell r="A4963" t="str">
            <v>___</v>
          </cell>
        </row>
        <row r="4964">
          <cell r="A4964" t="str">
            <v>___</v>
          </cell>
        </row>
        <row r="4965">
          <cell r="A4965" t="str">
            <v>___</v>
          </cell>
        </row>
        <row r="4966">
          <cell r="A4966" t="str">
            <v>___</v>
          </cell>
        </row>
        <row r="4967">
          <cell r="A4967" t="str">
            <v>___</v>
          </cell>
        </row>
        <row r="4968">
          <cell r="A4968" t="str">
            <v>___</v>
          </cell>
        </row>
        <row r="4969">
          <cell r="A4969" t="str">
            <v>___</v>
          </cell>
        </row>
        <row r="4970">
          <cell r="A4970" t="str">
            <v>___</v>
          </cell>
        </row>
        <row r="4971">
          <cell r="A4971" t="str">
            <v>___</v>
          </cell>
        </row>
        <row r="4972">
          <cell r="A4972" t="str">
            <v>___</v>
          </cell>
        </row>
        <row r="4973">
          <cell r="A4973" t="str">
            <v>___</v>
          </cell>
        </row>
        <row r="4974">
          <cell r="A4974" t="str">
            <v>___</v>
          </cell>
        </row>
        <row r="4975">
          <cell r="A4975" t="str">
            <v>___</v>
          </cell>
        </row>
        <row r="4976">
          <cell r="A4976" t="str">
            <v>___</v>
          </cell>
        </row>
        <row r="4977">
          <cell r="A4977" t="str">
            <v>___</v>
          </cell>
        </row>
        <row r="4978">
          <cell r="A4978" t="str">
            <v>___</v>
          </cell>
        </row>
        <row r="4979">
          <cell r="A4979" t="str">
            <v>___</v>
          </cell>
        </row>
        <row r="4980">
          <cell r="A4980" t="str">
            <v>___</v>
          </cell>
        </row>
        <row r="4981">
          <cell r="A4981" t="str">
            <v>___</v>
          </cell>
        </row>
        <row r="4982">
          <cell r="A4982" t="str">
            <v>___</v>
          </cell>
        </row>
        <row r="4983">
          <cell r="A4983" t="str">
            <v>___</v>
          </cell>
        </row>
        <row r="4984">
          <cell r="A4984" t="str">
            <v>___</v>
          </cell>
        </row>
        <row r="4985">
          <cell r="A4985" t="str">
            <v>___</v>
          </cell>
        </row>
        <row r="4986">
          <cell r="A4986" t="str">
            <v>___</v>
          </cell>
        </row>
        <row r="4987">
          <cell r="A4987" t="str">
            <v>___</v>
          </cell>
        </row>
        <row r="4988">
          <cell r="A4988" t="str">
            <v>___</v>
          </cell>
        </row>
        <row r="4989">
          <cell r="A4989" t="str">
            <v>___</v>
          </cell>
        </row>
        <row r="4990">
          <cell r="A4990" t="str">
            <v>___</v>
          </cell>
        </row>
        <row r="4991">
          <cell r="A4991" t="str">
            <v>___</v>
          </cell>
        </row>
        <row r="4992">
          <cell r="A4992" t="str">
            <v>___</v>
          </cell>
        </row>
        <row r="4993">
          <cell r="A4993" t="str">
            <v>___</v>
          </cell>
        </row>
        <row r="4994">
          <cell r="A4994" t="str">
            <v>___</v>
          </cell>
        </row>
        <row r="4995">
          <cell r="A4995" t="str">
            <v>___</v>
          </cell>
        </row>
        <row r="4996">
          <cell r="A4996" t="str">
            <v>___</v>
          </cell>
        </row>
        <row r="4997">
          <cell r="A4997" t="str">
            <v>___</v>
          </cell>
        </row>
        <row r="4998">
          <cell r="A4998" t="str">
            <v>___</v>
          </cell>
        </row>
        <row r="4999">
          <cell r="A4999" t="str">
            <v>___</v>
          </cell>
        </row>
        <row r="5000">
          <cell r="A5000" t="str">
            <v>___</v>
          </cell>
        </row>
      </sheetData>
      <sheetData sheetId="5" refreshError="1">
        <row r="3">
          <cell r="A3" t="str">
            <v>KEY</v>
          </cell>
          <cell r="M3" t="str">
            <v>OUT_Q</v>
          </cell>
        </row>
        <row r="4">
          <cell r="A4" t="str">
            <v>199901_CPZ_128M SD-A_54TSOP(X4)</v>
          </cell>
        </row>
        <row r="5">
          <cell r="A5" t="str">
            <v>199901_CPZ_128M SD-A_54TSOP(X4)</v>
          </cell>
        </row>
        <row r="6">
          <cell r="A6" t="str">
            <v>199901_CPZ_16M D-C_24SOJ</v>
          </cell>
        </row>
        <row r="7">
          <cell r="A7" t="str">
            <v>199901_CPZ_16M D-C_24SOJ</v>
          </cell>
        </row>
        <row r="8">
          <cell r="A8" t="str">
            <v>199901_CPZ_16M D-C_24SOJ</v>
          </cell>
        </row>
        <row r="9">
          <cell r="A9" t="str">
            <v>199901_CPZ_16M D-C_24SOJ</v>
          </cell>
        </row>
        <row r="10">
          <cell r="A10" t="str">
            <v>199901_CPZ_16M D-C_24SOJ</v>
          </cell>
        </row>
        <row r="11">
          <cell r="A11" t="str">
            <v>199901_CPZ_16M D-C_24SOJ</v>
          </cell>
        </row>
        <row r="12">
          <cell r="A12" t="str">
            <v>199901_CPZ_16M D-C_24SOJ</v>
          </cell>
        </row>
        <row r="13">
          <cell r="A13" t="str">
            <v>199901_CPZ_16M D-C_24TSOP</v>
          </cell>
        </row>
        <row r="14">
          <cell r="A14" t="str">
            <v>199901_CPZ_16M D-C_24TSOP</v>
          </cell>
        </row>
        <row r="15">
          <cell r="A15" t="str">
            <v>199901_CPZ_16M D-C_24TSOP</v>
          </cell>
        </row>
        <row r="16">
          <cell r="A16" t="str">
            <v>199901_CPZ_16M D-C_28BLP</v>
          </cell>
        </row>
        <row r="17">
          <cell r="A17" t="str">
            <v>199901_CPZ_16M D-C_28BLP</v>
          </cell>
        </row>
        <row r="18">
          <cell r="A18" t="str">
            <v>199901_CPZ_16M D-C_28SOJ</v>
          </cell>
        </row>
        <row r="19">
          <cell r="A19" t="str">
            <v>199901_CPZ_16M D-C_28SOJ</v>
          </cell>
        </row>
        <row r="20">
          <cell r="A20" t="str">
            <v>199901_CPZ_16M D-C_28TSOP</v>
          </cell>
        </row>
        <row r="21">
          <cell r="A21" t="str">
            <v>199901_CPZ_16M D-C_28TSOP</v>
          </cell>
        </row>
        <row r="22">
          <cell r="A22" t="str">
            <v>199901_CPZ_16M D-C_28TSOP</v>
          </cell>
        </row>
        <row r="23">
          <cell r="A23" t="str">
            <v>199901_CPZ_16M D-C_CHIP</v>
          </cell>
        </row>
        <row r="24">
          <cell r="A24" t="str">
            <v>199901_CPZ_16M D-CW_42SOJ</v>
          </cell>
        </row>
        <row r="25">
          <cell r="A25" t="str">
            <v>199901_CPZ_16M D-CW_42SOJ</v>
          </cell>
        </row>
        <row r="26">
          <cell r="A26" t="str">
            <v>199901_CPZ_16M D-CW_42SOJ</v>
          </cell>
        </row>
        <row r="27">
          <cell r="A27" t="str">
            <v>199901_CPZ_16M D-CW_44TSOP</v>
          </cell>
        </row>
        <row r="28">
          <cell r="A28" t="str">
            <v>199901_CPZ_16M SD-B_44TSOP</v>
          </cell>
        </row>
        <row r="29">
          <cell r="A29" t="str">
            <v>199901_CPZ_16M SD-C_44TSOP</v>
          </cell>
        </row>
        <row r="30">
          <cell r="A30" t="str">
            <v>199901_CPZ_16M SD-C_44TSOP</v>
          </cell>
        </row>
        <row r="31">
          <cell r="A31" t="str">
            <v>199901_CPZ_16M SD-C_44TSOP</v>
          </cell>
        </row>
        <row r="32">
          <cell r="A32" t="str">
            <v>199901_CPZ_16M SD-C_44TSOP</v>
          </cell>
        </row>
        <row r="33">
          <cell r="A33" t="str">
            <v>199901_CPZ_16M SD-C_44TSOP</v>
          </cell>
        </row>
        <row r="34">
          <cell r="A34" t="str">
            <v>199901_CPZ_16M SD-C_50TSOP</v>
          </cell>
        </row>
        <row r="35">
          <cell r="A35" t="str">
            <v>199901_CPZ_16M SD-C_50TSOP</v>
          </cell>
        </row>
        <row r="36">
          <cell r="A36" t="str">
            <v>199901_CPZ_16M SD-D_44TSOP</v>
          </cell>
        </row>
        <row r="37">
          <cell r="A37" t="str">
            <v>199901_CPZ_16M SD-D_44TSOP</v>
          </cell>
        </row>
        <row r="38">
          <cell r="A38" t="str">
            <v>199901_CPZ_16M SD-D_44TSOP</v>
          </cell>
        </row>
        <row r="39">
          <cell r="A39" t="str">
            <v>199901_CPZ_16M SD-D_44TSOP</v>
          </cell>
        </row>
        <row r="40">
          <cell r="A40" t="str">
            <v>199901_CPZ_16M SD-D_44TSOP</v>
          </cell>
        </row>
        <row r="41">
          <cell r="A41" t="str">
            <v>199901_CPZ_16M SD-E_50TSOP</v>
          </cell>
        </row>
        <row r="42">
          <cell r="A42" t="str">
            <v>199901_CPZ_18M RD-CC_32SHP</v>
          </cell>
        </row>
        <row r="43">
          <cell r="A43" t="str">
            <v>199901_CPZ_18M RD-LL_32SHP</v>
          </cell>
        </row>
        <row r="44">
          <cell r="A44" t="str">
            <v>199901_CPZ_1M D-B_18SOJ</v>
          </cell>
        </row>
        <row r="45">
          <cell r="A45" t="str">
            <v>199901_CPZ_1M D-B_20SOJ</v>
          </cell>
        </row>
        <row r="46">
          <cell r="A46" t="str">
            <v>199901_CPZ_1M SR-A_32SOP</v>
          </cell>
        </row>
        <row r="47">
          <cell r="A47" t="str">
            <v>199901_CPZ_1M SR-C_32DIP</v>
          </cell>
        </row>
        <row r="48">
          <cell r="A48" t="str">
            <v>199901_CPZ_1M SR-C_32SOP</v>
          </cell>
        </row>
        <row r="49">
          <cell r="A49" t="str">
            <v>199901_CPZ_1M SR-C_32STSOP</v>
          </cell>
        </row>
        <row r="50">
          <cell r="A50" t="str">
            <v>199901_CPZ_1M SR-C_32TSOP</v>
          </cell>
        </row>
        <row r="51">
          <cell r="A51" t="str">
            <v>199901_CPZ_1M SR-C_CHIP/C</v>
          </cell>
        </row>
        <row r="52">
          <cell r="A52" t="str">
            <v>199901_CPZ_1M SR-D_32STSOP</v>
          </cell>
        </row>
        <row r="53">
          <cell r="A53" t="str">
            <v>199901_CPZ_1M SR-D_32TSOP</v>
          </cell>
        </row>
        <row r="54">
          <cell r="A54" t="str">
            <v>199901_CPZ_1M SR-DW_44TSOP</v>
          </cell>
        </row>
        <row r="55">
          <cell r="A55" t="str">
            <v>199901_CPZ_256K SR-C_28DIP</v>
          </cell>
        </row>
        <row r="56">
          <cell r="A56" t="str">
            <v>199901_CPZ_256K SR-C_28SOP</v>
          </cell>
        </row>
        <row r="57">
          <cell r="A57" t="str">
            <v>199901_CPZ_256K SR-C_28TSOP</v>
          </cell>
        </row>
        <row r="58">
          <cell r="A58" t="str">
            <v>199901_CPZ_256K SR-C_CHIP/C</v>
          </cell>
        </row>
        <row r="59">
          <cell r="A59" t="str">
            <v>199901_CPZ_32M SD-C_54TSOP(X16)</v>
          </cell>
        </row>
        <row r="60">
          <cell r="A60" t="str">
            <v>199901_CPZ_32M SD-C_54TSOP(X8)</v>
          </cell>
        </row>
        <row r="61">
          <cell r="A61" t="str">
            <v>199901_CPZ_4M D-C_20SOJ</v>
          </cell>
        </row>
        <row r="62">
          <cell r="A62" t="str">
            <v>199901_CPZ_4M D-CW_28SOJ</v>
          </cell>
        </row>
        <row r="63">
          <cell r="A63" t="str">
            <v>199901_CPZ_4M D-CW_40SOJ</v>
          </cell>
        </row>
        <row r="64">
          <cell r="A64" t="str">
            <v>199901_CPZ_4M D-E_20SOJ</v>
          </cell>
        </row>
        <row r="65">
          <cell r="A65" t="str">
            <v>199901_CPZ_512K SR_32SOP</v>
          </cell>
        </row>
        <row r="66">
          <cell r="A66" t="str">
            <v>199901_CPZ_64M D-C_32SOJ</v>
          </cell>
        </row>
        <row r="67">
          <cell r="A67" t="str">
            <v>199901_CPZ_64M D-C_32TSOP</v>
          </cell>
        </row>
        <row r="68">
          <cell r="A68" t="str">
            <v>199901_CPZ_64M D-C_32TSOP</v>
          </cell>
        </row>
        <row r="69">
          <cell r="A69" t="str">
            <v>199901_CPZ_64M D-C_32TSOP</v>
          </cell>
        </row>
        <row r="70">
          <cell r="A70" t="str">
            <v>199901_CPZ_64M D-C_32TSOP</v>
          </cell>
        </row>
        <row r="71">
          <cell r="A71" t="str">
            <v>199901_CPZ_64M D-C_32TSOP</v>
          </cell>
        </row>
        <row r="72">
          <cell r="A72" t="str">
            <v>199901_CPZ_64M D-C_32TSOP</v>
          </cell>
        </row>
        <row r="73">
          <cell r="A73" t="str">
            <v>199901_CPZ_64M D-C_50TSOP</v>
          </cell>
        </row>
        <row r="74">
          <cell r="A74" t="str">
            <v>199901_CPZ_64M D-C_50TSOP</v>
          </cell>
        </row>
        <row r="75">
          <cell r="A75" t="str">
            <v>199901_CPZ_64M SD-C_54TSOP(X16)</v>
          </cell>
        </row>
        <row r="76">
          <cell r="A76" t="str">
            <v>199901_CPZ_64M SD-C_54TSOP(X16)</v>
          </cell>
        </row>
        <row r="77">
          <cell r="A77" t="str">
            <v>199901_CPZ_64M SD-C_54TSOP(X16)</v>
          </cell>
        </row>
        <row r="78">
          <cell r="A78" t="str">
            <v>199901_CPZ_64M SD-C_54TSOP(X4)</v>
          </cell>
        </row>
        <row r="79">
          <cell r="A79" t="str">
            <v>199901_CPZ_64M SD-C_54TSOP(X4)</v>
          </cell>
        </row>
        <row r="80">
          <cell r="A80" t="str">
            <v>199901_CPZ_64M SD-C_54TSOP(X8)</v>
          </cell>
        </row>
        <row r="81">
          <cell r="A81" t="str">
            <v>199901_CPZ_64M SD-C_54TSOP(X8)</v>
          </cell>
        </row>
        <row r="82">
          <cell r="A82" t="str">
            <v>199901_CPZ_64M SD-C_54TSOP(X8)</v>
          </cell>
        </row>
        <row r="83">
          <cell r="A83" t="str">
            <v>199901_CPZ_64M SD-C_54TSOP(X8)</v>
          </cell>
        </row>
        <row r="84">
          <cell r="A84" t="str">
            <v>199901_CPZ_64M SD-C_54TSOP(X8)</v>
          </cell>
        </row>
        <row r="85">
          <cell r="A85" t="str">
            <v>199901_CPZ_64M SD-D_54TSOP(X8)</v>
          </cell>
        </row>
        <row r="86">
          <cell r="A86" t="str">
            <v>199901_CPZ_64M SD-D_54TSOP(X8)</v>
          </cell>
        </row>
        <row r="87">
          <cell r="A87" t="str">
            <v>199901_CPZ_64M SD-LE_54TSOP(X4)</v>
          </cell>
        </row>
        <row r="88">
          <cell r="A88" t="str">
            <v>199901_CPZ_64M SD-LE_54TSOP(X8)</v>
          </cell>
        </row>
        <row r="89">
          <cell r="A89" t="str">
            <v>199901_CPZ_64M SD-LE_54TSOP(X8)</v>
          </cell>
        </row>
        <row r="90">
          <cell r="A90" t="str">
            <v>199901_CPZ_64M SD-LE_54TSOP(X8)</v>
          </cell>
        </row>
        <row r="91">
          <cell r="A91" t="str">
            <v>199901_CPZ_64M SD-LE_54TSOP(X8)</v>
          </cell>
        </row>
        <row r="92">
          <cell r="A92" t="str">
            <v>199901_CPZ_64M SD-LE_54TSOP(X8)</v>
          </cell>
        </row>
        <row r="93">
          <cell r="A93" t="str">
            <v>199901_CPZ_72M DRD_74BGA</v>
          </cell>
        </row>
        <row r="94">
          <cell r="A94" t="str">
            <v>199901_CPZ_72M DRD_74BGA</v>
          </cell>
        </row>
        <row r="95">
          <cell r="A95" t="str">
            <v>199901_CPZ_72M DRD_74BGA</v>
          </cell>
        </row>
        <row r="96">
          <cell r="A96" t="str">
            <v>199901_CPZ_APOLLO_WAFER</v>
          </cell>
        </row>
        <row r="97">
          <cell r="A97" t="str">
            <v>199902_CPZ_128M SD-A_54TSOP(X4)</v>
          </cell>
        </row>
        <row r="98">
          <cell r="A98" t="str">
            <v>199902_CPZ_16M D-C_24SOJ</v>
          </cell>
        </row>
        <row r="99">
          <cell r="A99" t="str">
            <v>199902_CPZ_16M D-C_24SOJ</v>
          </cell>
        </row>
        <row r="100">
          <cell r="A100" t="str">
            <v>199902_CPZ_16M D-C_24SOJ</v>
          </cell>
        </row>
        <row r="101">
          <cell r="A101" t="str">
            <v>199902_CPZ_16M D-C_24SOJ</v>
          </cell>
        </row>
        <row r="102">
          <cell r="A102" t="str">
            <v>199902_CPZ_16M D-C_24SOJ</v>
          </cell>
        </row>
        <row r="103">
          <cell r="A103" t="str">
            <v>199902_CPZ_16M D-C_24SOJ</v>
          </cell>
        </row>
        <row r="104">
          <cell r="A104" t="str">
            <v>199902_CPZ_16M D-C_24SOJ</v>
          </cell>
        </row>
        <row r="105">
          <cell r="A105" t="str">
            <v>199902_CPZ_16M D-C_24TSOP</v>
          </cell>
        </row>
        <row r="106">
          <cell r="A106" t="str">
            <v>199902_CPZ_16M D-C_24TSOP</v>
          </cell>
        </row>
        <row r="107">
          <cell r="A107" t="str">
            <v>199902_CPZ_16M D-C_24TSOP</v>
          </cell>
        </row>
        <row r="108">
          <cell r="A108" t="str">
            <v>199902_CPZ_16M D-C_28BLP</v>
          </cell>
        </row>
        <row r="109">
          <cell r="A109" t="str">
            <v>199902_CPZ_16M D-C_28BLP</v>
          </cell>
        </row>
        <row r="110">
          <cell r="A110" t="str">
            <v>199902_CPZ_16M D-C_28SOJ</v>
          </cell>
        </row>
        <row r="111">
          <cell r="A111" t="str">
            <v>199902_CPZ_16M D-C_28SOJ</v>
          </cell>
        </row>
        <row r="112">
          <cell r="A112" t="str">
            <v>199902_CPZ_16M D-C_28TSOP</v>
          </cell>
        </row>
        <row r="113">
          <cell r="A113" t="str">
            <v>199902_CPZ_16M D-C_28TSOP</v>
          </cell>
        </row>
        <row r="114">
          <cell r="A114" t="str">
            <v>199902_CPZ_16M D-C_28TSOP</v>
          </cell>
        </row>
        <row r="115">
          <cell r="A115" t="str">
            <v>199902_CPZ_16M D-C_CHIP</v>
          </cell>
        </row>
        <row r="116">
          <cell r="A116" t="str">
            <v>199902_CPZ_16M D-CW_42SOJ</v>
          </cell>
        </row>
        <row r="117">
          <cell r="A117" t="str">
            <v>199902_CPZ_16M D-CW_42SOJ</v>
          </cell>
        </row>
        <row r="118">
          <cell r="A118" t="str">
            <v>199902_CPZ_16M D-CW_42SOJ</v>
          </cell>
        </row>
        <row r="119">
          <cell r="A119" t="str">
            <v>199902_CPZ_16M D-CW_44TSOP</v>
          </cell>
        </row>
        <row r="120">
          <cell r="A120" t="str">
            <v>199902_CPZ_16M SD-B_44TSOP</v>
          </cell>
        </row>
        <row r="121">
          <cell r="A121" t="str">
            <v>199902_CPZ_16M SD-C_44TSOP</v>
          </cell>
        </row>
        <row r="122">
          <cell r="A122" t="str">
            <v>199902_CPZ_16M SD-C_44TSOP</v>
          </cell>
        </row>
        <row r="123">
          <cell r="A123" t="str">
            <v>199902_CPZ_16M SD-C_44TSOP</v>
          </cell>
        </row>
        <row r="124">
          <cell r="A124" t="str">
            <v>199902_CPZ_16M SD-C_44TSOP</v>
          </cell>
        </row>
        <row r="125">
          <cell r="A125" t="str">
            <v>199902_CPZ_16M SD-C_44TSOP</v>
          </cell>
        </row>
        <row r="126">
          <cell r="A126" t="str">
            <v>199902_CPZ_16M SD-C_50TSOP</v>
          </cell>
        </row>
        <row r="127">
          <cell r="A127" t="str">
            <v>199902_CPZ_16M SD-C_50TSOP</v>
          </cell>
        </row>
        <row r="128">
          <cell r="A128" t="str">
            <v>199902_CPZ_16M SD-D_44TSOP</v>
          </cell>
        </row>
        <row r="129">
          <cell r="A129" t="str">
            <v>199902_CPZ_16M SD-D_44TSOP</v>
          </cell>
        </row>
        <row r="130">
          <cell r="A130" t="str">
            <v>199902_CPZ_16M SD-D_44TSOP</v>
          </cell>
        </row>
        <row r="131">
          <cell r="A131" t="str">
            <v>199902_CPZ_16M SD-D_44TSOP</v>
          </cell>
        </row>
        <row r="132">
          <cell r="A132" t="str">
            <v>199902_CPZ_16M SD-D_44TSOP</v>
          </cell>
        </row>
        <row r="133">
          <cell r="A133" t="str">
            <v>199902_CPZ_16M SD-E_50TSOP</v>
          </cell>
        </row>
        <row r="134">
          <cell r="A134" t="str">
            <v>199902_CPZ_18M RD-CC_32SHP</v>
          </cell>
        </row>
        <row r="135">
          <cell r="A135" t="str">
            <v>199902_CPZ_18M RD-LL_32SHP</v>
          </cell>
        </row>
        <row r="136">
          <cell r="A136" t="str">
            <v>199902_CPZ_1M D-B_18SOJ</v>
          </cell>
        </row>
        <row r="137">
          <cell r="A137" t="str">
            <v>199902_CPZ_1M D-B_20SOJ</v>
          </cell>
        </row>
        <row r="138">
          <cell r="A138" t="str">
            <v>199902_CPZ_1M SR-A_32SOP</v>
          </cell>
        </row>
        <row r="139">
          <cell r="A139" t="str">
            <v>199902_CPZ_1M SR-C_32DIP</v>
          </cell>
        </row>
        <row r="140">
          <cell r="A140" t="str">
            <v>199902_CPZ_1M SR-C_32SOP</v>
          </cell>
        </row>
        <row r="141">
          <cell r="A141" t="str">
            <v>199902_CPZ_1M SR-C_32STSOP</v>
          </cell>
        </row>
        <row r="142">
          <cell r="A142" t="str">
            <v>199902_CPZ_1M SR-C_32TSOP</v>
          </cell>
        </row>
        <row r="143">
          <cell r="A143" t="str">
            <v>199902_CPZ_1M SR-C_CHIP/C</v>
          </cell>
        </row>
        <row r="144">
          <cell r="A144" t="str">
            <v>199902_CPZ_1M SR-D_32STSOP</v>
          </cell>
        </row>
        <row r="145">
          <cell r="A145" t="str">
            <v>199902_CPZ_1M SR-D_32TSOP</v>
          </cell>
        </row>
        <row r="146">
          <cell r="A146" t="str">
            <v>199902_CPZ_1M SR-DW_44TSOP</v>
          </cell>
        </row>
        <row r="147">
          <cell r="A147" t="str">
            <v>199902_CPZ_256K SR-C_28DIP</v>
          </cell>
        </row>
        <row r="148">
          <cell r="A148" t="str">
            <v>199902_CPZ_256K SR-C_28SOP</v>
          </cell>
        </row>
        <row r="149">
          <cell r="A149" t="str">
            <v>199902_CPZ_256K SR-C_28TSOP</v>
          </cell>
        </row>
        <row r="150">
          <cell r="A150" t="str">
            <v>199902_CPZ_256K SR-C_CHIP/C</v>
          </cell>
        </row>
        <row r="151">
          <cell r="A151" t="str">
            <v>199902_CPZ_32M SD-C_54TSOP(X16)</v>
          </cell>
        </row>
        <row r="152">
          <cell r="A152" t="str">
            <v>199902_CPZ_32M SD-C_54TSOP(X8)</v>
          </cell>
        </row>
        <row r="153">
          <cell r="A153" t="str">
            <v>199902_CPZ_32M SD-C_54TSOP(X8)</v>
          </cell>
        </row>
        <row r="154">
          <cell r="A154" t="str">
            <v>199902_CPZ_32M SD-C_54TSOP(X8)</v>
          </cell>
        </row>
        <row r="155">
          <cell r="A155" t="str">
            <v>199902_CPZ_4M D-C_20SOJ</v>
          </cell>
        </row>
        <row r="156">
          <cell r="A156" t="str">
            <v>199902_CPZ_4M D-CW_28SOJ</v>
          </cell>
        </row>
        <row r="157">
          <cell r="A157" t="str">
            <v>199902_CPZ_4M D-CW_40SOJ</v>
          </cell>
        </row>
        <row r="158">
          <cell r="A158" t="str">
            <v>199902_CPZ_4M D-CW_40TSOP</v>
          </cell>
        </row>
        <row r="159">
          <cell r="A159" t="str">
            <v>199902_CPZ_4M D-E_20SOJ</v>
          </cell>
        </row>
        <row r="160">
          <cell r="A160" t="str">
            <v>199902_CPZ_512K SR_32SOP</v>
          </cell>
        </row>
        <row r="161">
          <cell r="A161" t="str">
            <v>199902_CPZ_64M D-C_32SOJ</v>
          </cell>
        </row>
        <row r="162">
          <cell r="A162" t="str">
            <v>199902_CPZ_64M D-C_32TSOP</v>
          </cell>
        </row>
        <row r="163">
          <cell r="A163" t="str">
            <v>199902_CPZ_64M D-C_32TSOP</v>
          </cell>
        </row>
        <row r="164">
          <cell r="A164" t="str">
            <v>199902_CPZ_64M D-C_32TSOP</v>
          </cell>
        </row>
        <row r="165">
          <cell r="A165" t="str">
            <v>199902_CPZ_64M D-C_32TSOP</v>
          </cell>
        </row>
        <row r="166">
          <cell r="A166" t="str">
            <v>199902_CPZ_64M D-C_32TSOP</v>
          </cell>
        </row>
        <row r="167">
          <cell r="A167" t="str">
            <v>199902_CPZ_64M D-C_32TSOP</v>
          </cell>
        </row>
        <row r="168">
          <cell r="A168" t="str">
            <v>199902_CPZ_64M D-C_50TSOP</v>
          </cell>
        </row>
        <row r="169">
          <cell r="A169" t="str">
            <v>199902_CPZ_64M D-C_50TSOP</v>
          </cell>
        </row>
        <row r="170">
          <cell r="A170" t="str">
            <v>199902_CPZ_64M SD-C_54TSOP(X16)</v>
          </cell>
        </row>
        <row r="171">
          <cell r="A171" t="str">
            <v>199902_CPZ_64M SD-C_54TSOP(X16)</v>
          </cell>
        </row>
        <row r="172">
          <cell r="A172" t="str">
            <v>199902_CPZ_64M SD-C_54TSOP(X16)</v>
          </cell>
        </row>
        <row r="173">
          <cell r="A173" t="str">
            <v>199902_CPZ_64M SD-C_54TSOP(X4)</v>
          </cell>
        </row>
        <row r="174">
          <cell r="A174" t="str">
            <v>199902_CPZ_64M SD-C_54TSOP(X4)</v>
          </cell>
        </row>
        <row r="175">
          <cell r="A175" t="str">
            <v>199902_CPZ_64M SD-C_54TSOP(X8)</v>
          </cell>
        </row>
        <row r="176">
          <cell r="A176" t="str">
            <v>199902_CPZ_64M SD-C_54TSOP(X8)</v>
          </cell>
        </row>
        <row r="177">
          <cell r="A177" t="str">
            <v>199902_CPZ_64M SD-C_54TSOP(X8)</v>
          </cell>
        </row>
        <row r="178">
          <cell r="A178" t="str">
            <v>199902_CPZ_64M SD-C_54TSOP(X8)</v>
          </cell>
        </row>
        <row r="179">
          <cell r="A179" t="str">
            <v>199902_CPZ_64M SD-C_54TSOP(X8)</v>
          </cell>
        </row>
        <row r="180">
          <cell r="A180" t="str">
            <v>199902_CPZ_64M SD-D_54TSOP(X8)</v>
          </cell>
        </row>
        <row r="181">
          <cell r="A181" t="str">
            <v>199902_CPZ_64M SD-LE_54TSOP(X4)</v>
          </cell>
        </row>
        <row r="182">
          <cell r="A182" t="str">
            <v>199902_CPZ_64M SD-LE_54TSOP(X8)</v>
          </cell>
        </row>
        <row r="183">
          <cell r="A183" t="str">
            <v>199902_CPZ_64M SD-LE_54TSOP(X8)</v>
          </cell>
        </row>
        <row r="184">
          <cell r="A184" t="str">
            <v>199902_CPZ_64M SD-LE_54TSOP(X8)</v>
          </cell>
        </row>
        <row r="185">
          <cell r="A185" t="str">
            <v>199902_CPZ_64M SD-LE_54TSOP(X8)</v>
          </cell>
        </row>
        <row r="186">
          <cell r="A186" t="str">
            <v>199902_CPZ_64M SD-LE_54TSOP(X8)</v>
          </cell>
        </row>
        <row r="187">
          <cell r="A187" t="str">
            <v>199902_CPZ_72M DRD_74BGA</v>
          </cell>
        </row>
        <row r="188">
          <cell r="A188" t="str">
            <v>199902_CPZ_72M DRD_74BGA</v>
          </cell>
        </row>
        <row r="189">
          <cell r="A189" t="str">
            <v>199902_CPZ_72M DRD_74BGA</v>
          </cell>
        </row>
        <row r="190">
          <cell r="A190" t="str">
            <v>199903_CPZ_128M SD-A_54TSOP(X16)</v>
          </cell>
        </row>
        <row r="191">
          <cell r="A191" t="str">
            <v>199903_CPZ_128M SD-A_54TSOP(X4)</v>
          </cell>
        </row>
        <row r="192">
          <cell r="A192" t="str">
            <v>199903_CPZ_16M D-C_24SOJ</v>
          </cell>
        </row>
        <row r="193">
          <cell r="A193" t="str">
            <v>199903_CPZ_16M D-C_24SOJ</v>
          </cell>
        </row>
        <row r="194">
          <cell r="A194" t="str">
            <v>199903_CPZ_16M D-C_24SOJ</v>
          </cell>
        </row>
        <row r="195">
          <cell r="A195" t="str">
            <v>199903_CPZ_16M D-C_24SOJ</v>
          </cell>
        </row>
        <row r="196">
          <cell r="A196" t="str">
            <v>199903_CPZ_16M D-C_24SOJ</v>
          </cell>
        </row>
        <row r="197">
          <cell r="A197" t="str">
            <v>199903_CPZ_16M D-C_24SOJ</v>
          </cell>
        </row>
        <row r="198">
          <cell r="A198" t="str">
            <v>199903_CPZ_16M D-C_24SOJ</v>
          </cell>
        </row>
        <row r="199">
          <cell r="A199" t="str">
            <v>199903_CPZ_16M D-C_24TSOP</v>
          </cell>
        </row>
        <row r="200">
          <cell r="A200" t="str">
            <v>199903_CPZ_16M D-C_24TSOP</v>
          </cell>
        </row>
        <row r="201">
          <cell r="A201" t="str">
            <v>199903_CPZ_16M D-C_24TSOP</v>
          </cell>
        </row>
        <row r="202">
          <cell r="A202" t="str">
            <v>199903_CPZ_16M D-C_28BLP</v>
          </cell>
        </row>
        <row r="203">
          <cell r="A203" t="str">
            <v>199903_CPZ_16M D-C_28BLP</v>
          </cell>
        </row>
        <row r="204">
          <cell r="A204" t="str">
            <v>199903_CPZ_16M D-C_28SOJ</v>
          </cell>
        </row>
        <row r="205">
          <cell r="A205" t="str">
            <v>199903_CPZ_16M D-C_28SOJ</v>
          </cell>
        </row>
        <row r="206">
          <cell r="A206" t="str">
            <v>199903_CPZ_16M D-C_28TSOP</v>
          </cell>
        </row>
        <row r="207">
          <cell r="A207" t="str">
            <v>199903_CPZ_16M D-C_28TSOP</v>
          </cell>
        </row>
        <row r="208">
          <cell r="A208" t="str">
            <v>199903_CPZ_16M D-C_28TSOP</v>
          </cell>
        </row>
        <row r="209">
          <cell r="A209" t="str">
            <v>199903_CPZ_16M D-C_CHIP</v>
          </cell>
        </row>
        <row r="210">
          <cell r="A210" t="str">
            <v>199903_CPZ_16M D-CW_42SOJ</v>
          </cell>
        </row>
        <row r="211">
          <cell r="A211" t="str">
            <v>199903_CPZ_16M D-CW_42SOJ</v>
          </cell>
        </row>
        <row r="212">
          <cell r="A212" t="str">
            <v>199903_CPZ_16M D-CW_42SOJ</v>
          </cell>
        </row>
        <row r="213">
          <cell r="A213" t="str">
            <v>199903_CPZ_16M D-CW_44TSOP</v>
          </cell>
        </row>
        <row r="214">
          <cell r="A214" t="str">
            <v>199903_CPZ_16M SD-C_44TSOP</v>
          </cell>
        </row>
        <row r="215">
          <cell r="A215" t="str">
            <v>199903_CPZ_16M SD-C_44TSOP</v>
          </cell>
        </row>
        <row r="216">
          <cell r="A216" t="str">
            <v>199903_CPZ_16M SD-C_44TSOP</v>
          </cell>
        </row>
        <row r="217">
          <cell r="A217" t="str">
            <v>199903_CPZ_16M SD-C_44TSOP</v>
          </cell>
        </row>
        <row r="218">
          <cell r="A218" t="str">
            <v>199903_CPZ_16M SD-C_44TSOP</v>
          </cell>
        </row>
        <row r="219">
          <cell r="A219" t="str">
            <v>199903_CPZ_16M SD-C_50TSOP</v>
          </cell>
        </row>
        <row r="220">
          <cell r="A220" t="str">
            <v>199903_CPZ_16M SD-C_50TSOP</v>
          </cell>
        </row>
        <row r="221">
          <cell r="A221" t="str">
            <v>199903_CPZ_16M SD-D_44TSOP</v>
          </cell>
        </row>
        <row r="222">
          <cell r="A222" t="str">
            <v>199903_CPZ_16M SD-D_44TSOP</v>
          </cell>
        </row>
        <row r="223">
          <cell r="A223" t="str">
            <v>199903_CPZ_16M SD-D_44TSOP</v>
          </cell>
        </row>
        <row r="224">
          <cell r="A224" t="str">
            <v>199903_CPZ_16M SD-D_44TSOP</v>
          </cell>
        </row>
        <row r="225">
          <cell r="A225" t="str">
            <v>199903_CPZ_16M SD-D_44TSOP</v>
          </cell>
        </row>
        <row r="226">
          <cell r="A226" t="str">
            <v>199903_CPZ_16M SD-E_50TSOP</v>
          </cell>
        </row>
        <row r="227">
          <cell r="A227" t="str">
            <v>199903_CPZ_18M RD-CC_32SHP</v>
          </cell>
        </row>
        <row r="228">
          <cell r="A228" t="str">
            <v>199903_CPZ_18M RD-LL_32SHP</v>
          </cell>
        </row>
        <row r="229">
          <cell r="A229" t="str">
            <v>199903_CPZ_1M D-B_18SOJ</v>
          </cell>
        </row>
        <row r="230">
          <cell r="A230" t="str">
            <v>199903_CPZ_1M D-B_20SOJ</v>
          </cell>
        </row>
        <row r="231">
          <cell r="A231" t="str">
            <v>199903_CPZ_1M SR-A_32SOP</v>
          </cell>
        </row>
        <row r="232">
          <cell r="A232" t="str">
            <v>199903_CPZ_1M SR-C_32DIP</v>
          </cell>
        </row>
        <row r="233">
          <cell r="A233" t="str">
            <v>199903_CPZ_1M SR-C_32SOP</v>
          </cell>
        </row>
        <row r="234">
          <cell r="A234" t="str">
            <v>199903_CPZ_1M SR-C_32STSOP</v>
          </cell>
        </row>
        <row r="235">
          <cell r="A235" t="str">
            <v>199903_CPZ_1M SR-C_32TSOP</v>
          </cell>
        </row>
        <row r="236">
          <cell r="A236" t="str">
            <v>199903_CPZ_1M SR-C_CHIP/C</v>
          </cell>
        </row>
        <row r="237">
          <cell r="A237" t="str">
            <v>199903_CPZ_1M SR-D_32STSOP</v>
          </cell>
        </row>
        <row r="238">
          <cell r="A238" t="str">
            <v>199903_CPZ_1M SR-D_32TSOP</v>
          </cell>
        </row>
        <row r="239">
          <cell r="A239" t="str">
            <v>199903_CPZ_1M SR-DW_44TSOP</v>
          </cell>
        </row>
        <row r="240">
          <cell r="A240" t="str">
            <v>199903_CPZ_256K SR-C_28DIP</v>
          </cell>
        </row>
        <row r="241">
          <cell r="A241" t="str">
            <v>199903_CPZ_256K SR-C_28SOP</v>
          </cell>
        </row>
        <row r="242">
          <cell r="A242" t="str">
            <v>199903_CPZ_256K SR-C_28TSOP</v>
          </cell>
        </row>
        <row r="243">
          <cell r="A243" t="str">
            <v>199903_CPZ_256K SR-C_CHIP/C</v>
          </cell>
        </row>
        <row r="244">
          <cell r="A244" t="str">
            <v>199903_CPZ_2M SR_32TSOP</v>
          </cell>
        </row>
        <row r="245">
          <cell r="A245" t="str">
            <v>199903_CPZ_32M SD-C_54TSOP(X16)</v>
          </cell>
        </row>
        <row r="246">
          <cell r="A246" t="str">
            <v>199903_CPZ_32M SD-C_54TSOP(X8)</v>
          </cell>
        </row>
        <row r="247">
          <cell r="A247" t="str">
            <v>199903_CPZ_32M SD-C_54TSOP(X8)</v>
          </cell>
        </row>
        <row r="248">
          <cell r="A248" t="str">
            <v>199903_CPZ_32M SD-C_54TSOP(X8)</v>
          </cell>
        </row>
        <row r="249">
          <cell r="A249" t="str">
            <v>199903_CPZ_4M D-C_20SOJ</v>
          </cell>
        </row>
        <row r="250">
          <cell r="A250" t="str">
            <v>199903_CPZ_4M D-CW_28SOJ</v>
          </cell>
        </row>
        <row r="251">
          <cell r="A251" t="str">
            <v>199903_CPZ_4M D-CW_40SOJ</v>
          </cell>
        </row>
        <row r="252">
          <cell r="A252" t="str">
            <v>199903_CPZ_4M D-CW_40TSOP</v>
          </cell>
        </row>
        <row r="253">
          <cell r="A253" t="str">
            <v>199903_CPZ_4M D-E_20SOJ</v>
          </cell>
        </row>
        <row r="254">
          <cell r="A254" t="str">
            <v>199903_CPZ_512K SR_32SOP</v>
          </cell>
        </row>
        <row r="255">
          <cell r="A255" t="str">
            <v>199903_CPZ_64M D-C_32SOJ</v>
          </cell>
        </row>
        <row r="256">
          <cell r="A256" t="str">
            <v>199903_CPZ_64M D-C_32TSOP</v>
          </cell>
        </row>
        <row r="257">
          <cell r="A257" t="str">
            <v>199903_CPZ_64M D-C_32TSOP</v>
          </cell>
        </row>
        <row r="258">
          <cell r="A258" t="str">
            <v>199903_CPZ_64M D-C_32TSOP</v>
          </cell>
        </row>
        <row r="259">
          <cell r="A259" t="str">
            <v>199903_CPZ_64M D-C_32TSOP</v>
          </cell>
        </row>
        <row r="260">
          <cell r="A260" t="str">
            <v>199903_CPZ_64M D-C_32TSOP</v>
          </cell>
        </row>
        <row r="261">
          <cell r="A261" t="str">
            <v>199903_CPZ_64M D-C_32TSOP</v>
          </cell>
        </row>
        <row r="262">
          <cell r="A262" t="str">
            <v>199903_CPZ_64M D-C_50TSOP</v>
          </cell>
        </row>
        <row r="263">
          <cell r="A263" t="str">
            <v>199903_CPZ_64M D-C_50TSOP</v>
          </cell>
        </row>
        <row r="264">
          <cell r="A264" t="str">
            <v>199903_CPZ_64M SD-C_54TSOP(X16)</v>
          </cell>
        </row>
        <row r="265">
          <cell r="A265" t="str">
            <v>199903_CPZ_64M SD-C_54TSOP(X16)</v>
          </cell>
        </row>
        <row r="266">
          <cell r="A266" t="str">
            <v>199903_CPZ_64M SD-C_54TSOP(X16)</v>
          </cell>
        </row>
        <row r="267">
          <cell r="A267" t="str">
            <v>199903_CPZ_64M SD-C_54TSOP(X4)</v>
          </cell>
        </row>
        <row r="268">
          <cell r="A268" t="str">
            <v>199903_CPZ_64M SD-C_54TSOP(X4)</v>
          </cell>
        </row>
        <row r="269">
          <cell r="A269" t="str">
            <v>199903_CPZ_64M SD-C_54TSOP(X8)</v>
          </cell>
        </row>
        <row r="270">
          <cell r="A270" t="str">
            <v>199903_CPZ_64M SD-C_54TSOP(X8)</v>
          </cell>
        </row>
        <row r="271">
          <cell r="A271" t="str">
            <v>199903_CPZ_64M SD-C_54TSOP(X8)</v>
          </cell>
        </row>
        <row r="272">
          <cell r="A272" t="str">
            <v>199903_CPZ_64M SD-C_54TSOP(X8)</v>
          </cell>
        </row>
        <row r="273">
          <cell r="A273" t="str">
            <v>199903_CPZ_64M SD-C_54TSOP(X8)</v>
          </cell>
        </row>
        <row r="274">
          <cell r="A274" t="str">
            <v>199903_CPZ_64M SD-D_54TSOP(X8)</v>
          </cell>
        </row>
        <row r="275">
          <cell r="A275" t="str">
            <v>199903_CPZ_64M SD-D_54TSOP(X8)</v>
          </cell>
        </row>
        <row r="276">
          <cell r="A276" t="str">
            <v>199903_CPZ_64M SD-LE_54TSOP(X4)</v>
          </cell>
        </row>
        <row r="277">
          <cell r="A277" t="str">
            <v>199903_CPZ_64M SD-LE_54TSOP(X4)</v>
          </cell>
        </row>
        <row r="278">
          <cell r="A278" t="str">
            <v>199903_CPZ_64M SD-LE_54TSOP(X8)</v>
          </cell>
        </row>
        <row r="279">
          <cell r="A279" t="str">
            <v>199903_CPZ_64M SD-LE_54TSOP(X8)</v>
          </cell>
        </row>
        <row r="280">
          <cell r="A280" t="str">
            <v>199903_CPZ_64M SD-LE_54TSOP(X8)</v>
          </cell>
        </row>
        <row r="281">
          <cell r="A281" t="str">
            <v>199903_CPZ_64M SD-LE_54TSOP(X8)</v>
          </cell>
        </row>
        <row r="282">
          <cell r="A282" t="str">
            <v>199903_CPZ_64M SD-LE_54TSOP(X8)</v>
          </cell>
        </row>
        <row r="283">
          <cell r="A283" t="str">
            <v>199903_CPZ_72M DRD_74BGA</v>
          </cell>
        </row>
        <row r="284">
          <cell r="A284" t="str">
            <v>199903_CPZ_72M DRD_74BGA</v>
          </cell>
        </row>
        <row r="285">
          <cell r="A285" t="str">
            <v>199903_CPZ_72M DRD_74BGA</v>
          </cell>
        </row>
        <row r="286">
          <cell r="A286" t="str">
            <v>199903_CPZ_APOLLO_WAFER</v>
          </cell>
        </row>
        <row r="287">
          <cell r="A287" t="str">
            <v>199904_CPZ_128M SD-A_54TSOP(X16)</v>
          </cell>
        </row>
        <row r="288">
          <cell r="A288" t="str">
            <v>199904_CPZ_128M SD-A_54TSOP(X4)</v>
          </cell>
        </row>
        <row r="289">
          <cell r="A289" t="str">
            <v>199904_CPZ_128M SD-A_54TSOP(X4)</v>
          </cell>
        </row>
        <row r="290">
          <cell r="A290" t="str">
            <v>199904_CPZ_128M SD-A_54TSOP(X8)</v>
          </cell>
        </row>
        <row r="291">
          <cell r="A291" t="str">
            <v>199904_CPZ_16M D-BW_42SOJ</v>
          </cell>
        </row>
        <row r="292">
          <cell r="A292" t="str">
            <v>199904_CPZ_16M D-C_24SOJ</v>
          </cell>
        </row>
        <row r="293">
          <cell r="A293" t="str">
            <v>199904_CPZ_16M D-C_24SOJ</v>
          </cell>
        </row>
        <row r="294">
          <cell r="A294" t="str">
            <v>199904_CPZ_16M D-C_24SOJ</v>
          </cell>
        </row>
        <row r="295">
          <cell r="A295" t="str">
            <v>199904_CPZ_16M D-C_24SOJ</v>
          </cell>
        </row>
        <row r="296">
          <cell r="A296" t="str">
            <v>199904_CPZ_16M D-C_24SOJ</v>
          </cell>
        </row>
        <row r="297">
          <cell r="A297" t="str">
            <v>199904_CPZ_16M D-C_24SOJ</v>
          </cell>
        </row>
        <row r="298">
          <cell r="A298" t="str">
            <v>199904_CPZ_16M D-C_24SOJ</v>
          </cell>
        </row>
        <row r="299">
          <cell r="A299" t="str">
            <v>199904_CPZ_16M D-C_24TSOP</v>
          </cell>
        </row>
        <row r="300">
          <cell r="A300" t="str">
            <v>199904_CPZ_16M D-C_24TSOP</v>
          </cell>
        </row>
        <row r="301">
          <cell r="A301" t="str">
            <v>199904_CPZ_16M D-C_28BLP</v>
          </cell>
        </row>
        <row r="302">
          <cell r="A302" t="str">
            <v>199904_CPZ_16M D-C_28BLP</v>
          </cell>
        </row>
        <row r="303">
          <cell r="A303" t="str">
            <v>199904_CPZ_16M D-C_28SOJ</v>
          </cell>
        </row>
        <row r="304">
          <cell r="A304" t="str">
            <v>199904_CPZ_16M D-C_28SOJ</v>
          </cell>
        </row>
        <row r="305">
          <cell r="A305" t="str">
            <v>199904_CPZ_16M D-C_28TSOP</v>
          </cell>
        </row>
        <row r="306">
          <cell r="A306" t="str">
            <v>199904_CPZ_16M D-C_28TSOP</v>
          </cell>
        </row>
        <row r="307">
          <cell r="A307" t="str">
            <v>199904_CPZ_16M D-C_28TSOP</v>
          </cell>
        </row>
        <row r="308">
          <cell r="A308" t="str">
            <v>199904_CPZ_16M D-CW_42SOJ</v>
          </cell>
        </row>
        <row r="309">
          <cell r="A309" t="str">
            <v>199904_CPZ_16M D-CW_42SOJ</v>
          </cell>
        </row>
        <row r="310">
          <cell r="A310" t="str">
            <v>199904_CPZ_16M D-CW_42SOJ</v>
          </cell>
        </row>
        <row r="311">
          <cell r="A311" t="str">
            <v>199904_CPZ_16M D-CW_44TSOP</v>
          </cell>
        </row>
        <row r="312">
          <cell r="A312" t="str">
            <v>199904_CPZ_16M SD-C_44TSOP</v>
          </cell>
        </row>
        <row r="313">
          <cell r="A313" t="str">
            <v>199904_CPZ_16M SD-C_44TSOP</v>
          </cell>
        </row>
        <row r="314">
          <cell r="A314" t="str">
            <v>199904_CPZ_16M SD-C_44TSOP</v>
          </cell>
        </row>
        <row r="315">
          <cell r="A315" t="str">
            <v>199904_CPZ_16M SD-C_44TSOP</v>
          </cell>
        </row>
        <row r="316">
          <cell r="A316" t="str">
            <v>199904_CPZ_16M SD-C_44TSOP</v>
          </cell>
        </row>
        <row r="317">
          <cell r="A317" t="str">
            <v>199904_CPZ_16M SD-C_50TSOP</v>
          </cell>
        </row>
        <row r="318">
          <cell r="A318" t="str">
            <v>199904_CPZ_16M SD-C_50TSOP</v>
          </cell>
        </row>
        <row r="319">
          <cell r="A319" t="str">
            <v>199904_CPZ_16M SD-D_44TSOP</v>
          </cell>
        </row>
        <row r="320">
          <cell r="A320" t="str">
            <v>199904_CPZ_16M SD-D_44TSOP</v>
          </cell>
        </row>
        <row r="321">
          <cell r="A321" t="str">
            <v>199904_CPZ_16M SD-D_44TSOP</v>
          </cell>
        </row>
        <row r="322">
          <cell r="A322" t="str">
            <v>199904_CPZ_16M SD-D_44TSOP</v>
          </cell>
        </row>
        <row r="323">
          <cell r="A323" t="str">
            <v>199904_CPZ_16M SD-D_44TSOP</v>
          </cell>
        </row>
        <row r="324">
          <cell r="A324" t="str">
            <v>199904_CPZ_16M SD-E_50TSOP</v>
          </cell>
        </row>
        <row r="325">
          <cell r="A325" t="str">
            <v>199904_CPZ_16M SG_WAFER</v>
          </cell>
        </row>
        <row r="326">
          <cell r="A326" t="str">
            <v>199904_CPZ_18M RD-CC_32SHP</v>
          </cell>
        </row>
        <row r="327">
          <cell r="A327" t="str">
            <v>199904_CPZ_18M RD-LL_32SHP</v>
          </cell>
        </row>
        <row r="328">
          <cell r="A328" t="str">
            <v>199904_CPZ_1M D-B_18SOJ</v>
          </cell>
        </row>
        <row r="329">
          <cell r="A329" t="str">
            <v>199904_CPZ_1M D-B_20SOJ</v>
          </cell>
        </row>
        <row r="330">
          <cell r="A330" t="str">
            <v>199904_CPZ_1M SR-A_32SOP</v>
          </cell>
        </row>
        <row r="331">
          <cell r="A331" t="str">
            <v>199904_CPZ_1M SR-C_32SOP</v>
          </cell>
        </row>
        <row r="332">
          <cell r="A332" t="str">
            <v>199904_CPZ_1M SR-C_32STSOP</v>
          </cell>
        </row>
        <row r="333">
          <cell r="A333" t="str">
            <v>199904_CPZ_1M SR-C_32TSOP</v>
          </cell>
        </row>
        <row r="334">
          <cell r="A334" t="str">
            <v>199904_CPZ_1M SR-C_CHIP/C</v>
          </cell>
        </row>
        <row r="335">
          <cell r="A335" t="str">
            <v>199904_CPZ_1M SR-D_32STSOP</v>
          </cell>
        </row>
        <row r="336">
          <cell r="A336" t="str">
            <v>199904_CPZ_1M SR-D_32TSOP</v>
          </cell>
        </row>
        <row r="337">
          <cell r="A337" t="str">
            <v>199904_CPZ_1M SR-DW_44TSOP</v>
          </cell>
        </row>
        <row r="338">
          <cell r="A338" t="str">
            <v>199904_CPZ_256K SR-C_28DIP</v>
          </cell>
        </row>
        <row r="339">
          <cell r="A339" t="str">
            <v>199904_CPZ_256K SR-C_28SOP</v>
          </cell>
        </row>
        <row r="340">
          <cell r="A340" t="str">
            <v>199904_CPZ_256K SR-C_28TSOP</v>
          </cell>
        </row>
        <row r="341">
          <cell r="A341" t="str">
            <v>199904_CPZ_256K SR-C_CHIP/C</v>
          </cell>
        </row>
        <row r="342">
          <cell r="A342" t="str">
            <v>199904_CPZ_2M SR_32STSOP</v>
          </cell>
        </row>
        <row r="343">
          <cell r="A343" t="str">
            <v>199904_CPZ_2M SR_32TSOP</v>
          </cell>
        </row>
        <row r="344">
          <cell r="A344" t="str">
            <v>199904_CPZ_32M SD-C_54TSOP(X16)</v>
          </cell>
        </row>
        <row r="345">
          <cell r="A345" t="str">
            <v>199904_CPZ_32M SD-C_54TSOP(X8)</v>
          </cell>
        </row>
        <row r="346">
          <cell r="A346" t="str">
            <v>199904_CPZ_32M SD-C_54TSOP(X8)</v>
          </cell>
        </row>
        <row r="347">
          <cell r="A347" t="str">
            <v>199904_CPZ_32M SD-C_54TSOP(X8)</v>
          </cell>
        </row>
        <row r="348">
          <cell r="A348" t="str">
            <v>199904_CPZ_4M D-C_20SOJ</v>
          </cell>
        </row>
        <row r="349">
          <cell r="A349" t="str">
            <v>199904_CPZ_4M D-CW_28SOJ</v>
          </cell>
        </row>
        <row r="350">
          <cell r="A350" t="str">
            <v>199904_CPZ_4M D-CW_40SOJ</v>
          </cell>
        </row>
        <row r="351">
          <cell r="A351" t="str">
            <v>199904_CPZ_4M D-CW_40TSOP</v>
          </cell>
        </row>
        <row r="352">
          <cell r="A352" t="str">
            <v>199904_CPZ_4M D-SMC_WAFER</v>
          </cell>
        </row>
        <row r="353">
          <cell r="A353" t="str">
            <v>199904_CPZ_512K SR_32SOP</v>
          </cell>
        </row>
        <row r="354">
          <cell r="A354" t="str">
            <v>199904_CPZ_64M D-C_32SOJ</v>
          </cell>
        </row>
        <row r="355">
          <cell r="A355" t="str">
            <v>199904_CPZ_64M D-C_32TSOP</v>
          </cell>
        </row>
        <row r="356">
          <cell r="A356" t="str">
            <v>199904_CPZ_64M D-C_32TSOP</v>
          </cell>
        </row>
        <row r="357">
          <cell r="A357" t="str">
            <v>199904_CPZ_64M D-C_32TSOP</v>
          </cell>
        </row>
        <row r="358">
          <cell r="A358" t="str">
            <v>199904_CPZ_64M D-C_32TSOP</v>
          </cell>
        </row>
        <row r="359">
          <cell r="A359" t="str">
            <v>199904_CPZ_64M D-C_32TSOP</v>
          </cell>
        </row>
        <row r="360">
          <cell r="A360" t="str">
            <v>199904_CPZ_64M D-C_32TSOP</v>
          </cell>
        </row>
        <row r="361">
          <cell r="A361" t="str">
            <v>199904_CPZ_64M D-C_50TSOP</v>
          </cell>
        </row>
        <row r="362">
          <cell r="A362" t="str">
            <v>199904_CPZ_64M D-C_50TSOP</v>
          </cell>
        </row>
        <row r="363">
          <cell r="A363" t="str">
            <v>199904_CPZ_64M SD-C_54TSOP(X16)</v>
          </cell>
        </row>
        <row r="364">
          <cell r="A364" t="str">
            <v>199904_CPZ_64M SD-C_54TSOP(X16)</v>
          </cell>
        </row>
        <row r="365">
          <cell r="A365" t="str">
            <v>199904_CPZ_64M SD-C_54TSOP(X16)</v>
          </cell>
        </row>
        <row r="366">
          <cell r="A366" t="str">
            <v>199904_CPZ_64M SD-C_54TSOP(X4)</v>
          </cell>
        </row>
        <row r="367">
          <cell r="A367" t="str">
            <v>199904_CPZ_64M SD-C_54TSOP(X4)</v>
          </cell>
        </row>
        <row r="368">
          <cell r="A368" t="str">
            <v>199904_CPZ_64M SD-C_54TSOP(X8)</v>
          </cell>
        </row>
        <row r="369">
          <cell r="A369" t="str">
            <v>199904_CPZ_64M SD-C_54TSOP(X8)</v>
          </cell>
        </row>
        <row r="370">
          <cell r="A370" t="str">
            <v>199904_CPZ_64M SD-C_54TSOP(X8)</v>
          </cell>
        </row>
        <row r="371">
          <cell r="A371" t="str">
            <v>199904_CPZ_64M SD-C_54TSOP(X8)</v>
          </cell>
        </row>
        <row r="372">
          <cell r="A372" t="str">
            <v>199904_CPZ_64M SD-C_54TSOP(X8)</v>
          </cell>
        </row>
        <row r="373">
          <cell r="A373" t="str">
            <v>199904_CPZ_64M SD-D_54TSOP(X8)</v>
          </cell>
        </row>
        <row r="374">
          <cell r="A374" t="str">
            <v>199904_CPZ_64M SD-D_54TSOP(X8)</v>
          </cell>
        </row>
        <row r="375">
          <cell r="A375" t="str">
            <v>199904_CPZ_64M SD-LE_54TSOP(X4)</v>
          </cell>
        </row>
        <row r="376">
          <cell r="A376" t="str">
            <v>199904_CPZ_64M SD-LE_54TSOP(X4)</v>
          </cell>
        </row>
        <row r="377">
          <cell r="A377" t="str">
            <v>199904_CPZ_64M SD-LE_54TSOP(X8)</v>
          </cell>
        </row>
        <row r="378">
          <cell r="A378" t="str">
            <v>199904_CPZ_64M SD-LE_54TSOP(X8)</v>
          </cell>
        </row>
        <row r="379">
          <cell r="A379" t="str">
            <v>199904_CPZ_64M SD-LE_54TSOP(X8)</v>
          </cell>
        </row>
        <row r="380">
          <cell r="A380" t="str">
            <v>199904_CPZ_64M SD-LE_54TSOP(X8)</v>
          </cell>
        </row>
        <row r="381">
          <cell r="A381" t="str">
            <v>199904_CPZ_64M SD-LE_54TSOP(X8)</v>
          </cell>
        </row>
        <row r="382">
          <cell r="A382" t="str">
            <v>199904_CPZ_72M DRD_74BGA</v>
          </cell>
        </row>
        <row r="383">
          <cell r="A383" t="str">
            <v>199904_CPZ_72M DRD_74BGA</v>
          </cell>
        </row>
        <row r="384">
          <cell r="A384" t="str">
            <v>199904_CPZ_APOLLO_WAFER</v>
          </cell>
        </row>
        <row r="385">
          <cell r="A385" t="str">
            <v>199905_CPZ_128M SD-A_54TSOP(X16)</v>
          </cell>
        </row>
        <row r="386">
          <cell r="A386" t="str">
            <v>199905_CPZ_128M SD-A_54TSOP(X16)</v>
          </cell>
        </row>
        <row r="387">
          <cell r="A387" t="str">
            <v>199905_CPZ_128M SD-A_54TSOP(X4)</v>
          </cell>
        </row>
        <row r="388">
          <cell r="A388" t="str">
            <v>199905_CPZ_128M SD-A_54TSOP(X4)</v>
          </cell>
        </row>
        <row r="389">
          <cell r="A389" t="str">
            <v>199905_CPZ_128M SD-A_54TSOP(X8)</v>
          </cell>
        </row>
        <row r="390">
          <cell r="A390" t="str">
            <v>199905_CPZ_128M SD-A_54TSOP(X8)</v>
          </cell>
        </row>
        <row r="391">
          <cell r="A391" t="str">
            <v>199905_CPZ_128M SD-A_54TSOP(X8)</v>
          </cell>
        </row>
        <row r="392">
          <cell r="A392" t="str">
            <v>199905_CPZ_128M SD-A_54TSOP(X8)</v>
          </cell>
        </row>
        <row r="393">
          <cell r="A393" t="str">
            <v>199905_CPZ_16M D-BW_42SOJ</v>
          </cell>
        </row>
        <row r="394">
          <cell r="A394" t="str">
            <v>199905_CPZ_16M D-BW_42SOJ</v>
          </cell>
        </row>
        <row r="395">
          <cell r="A395" t="str">
            <v>199905_CPZ_16M D-BW_44TSOP</v>
          </cell>
        </row>
        <row r="396">
          <cell r="A396" t="str">
            <v>199905_CPZ_16M D-C_24SOJ</v>
          </cell>
        </row>
        <row r="397">
          <cell r="A397" t="str">
            <v>199905_CPZ_16M D-C_24SOJ</v>
          </cell>
        </row>
        <row r="398">
          <cell r="A398" t="str">
            <v>199905_CPZ_16M D-C_24SOJ</v>
          </cell>
        </row>
        <row r="399">
          <cell r="A399" t="str">
            <v>199905_CPZ_16M D-C_24SOJ</v>
          </cell>
        </row>
        <row r="400">
          <cell r="A400" t="str">
            <v>199905_CPZ_16M D-C_24SOJ</v>
          </cell>
        </row>
        <row r="401">
          <cell r="A401" t="str">
            <v>199905_CPZ_16M D-C_24SOJ</v>
          </cell>
        </row>
        <row r="402">
          <cell r="A402" t="str">
            <v>199905_CPZ_16M D-C_24SOJ</v>
          </cell>
        </row>
        <row r="403">
          <cell r="A403" t="str">
            <v>199905_CPZ_16M D-C_24TSOP</v>
          </cell>
        </row>
        <row r="404">
          <cell r="A404" t="str">
            <v>199905_CPZ_16M D-C_24TSOP</v>
          </cell>
        </row>
        <row r="405">
          <cell r="A405" t="str">
            <v>199905_CPZ_16M D-C_24TSOP</v>
          </cell>
        </row>
        <row r="406">
          <cell r="A406" t="str">
            <v>199905_CPZ_16M D-C_28BLP</v>
          </cell>
        </row>
        <row r="407">
          <cell r="A407" t="str">
            <v>199905_CPZ_16M D-C_28BLP</v>
          </cell>
        </row>
        <row r="408">
          <cell r="A408" t="str">
            <v>199905_CPZ_16M D-C_28SOJ</v>
          </cell>
        </row>
        <row r="409">
          <cell r="A409" t="str">
            <v>199905_CPZ_16M D-C_28SOJ</v>
          </cell>
        </row>
        <row r="410">
          <cell r="A410" t="str">
            <v>199905_CPZ_16M D-C_28SOJ</v>
          </cell>
        </row>
        <row r="411">
          <cell r="A411" t="str">
            <v>199905_CPZ_16M D-C_28TSOP</v>
          </cell>
        </row>
        <row r="412">
          <cell r="A412" t="str">
            <v>199905_CPZ_16M D-C_28TSOP</v>
          </cell>
        </row>
        <row r="413">
          <cell r="A413" t="str">
            <v>199905_CPZ_16M D-C_28TSOP</v>
          </cell>
        </row>
        <row r="414">
          <cell r="A414" t="str">
            <v>199905_CPZ_16M D-C_CHIP</v>
          </cell>
        </row>
        <row r="415">
          <cell r="A415" t="str">
            <v>199905_CPZ_16M D-CW_42SOJ</v>
          </cell>
        </row>
        <row r="416">
          <cell r="A416" t="str">
            <v>199905_CPZ_16M D-CW_42SOJ</v>
          </cell>
        </row>
        <row r="417">
          <cell r="A417" t="str">
            <v>199905_CPZ_16M D-CW_42SOJ</v>
          </cell>
        </row>
        <row r="418">
          <cell r="A418" t="str">
            <v>199905_CPZ_16M D-CW_42SOJ</v>
          </cell>
        </row>
        <row r="419">
          <cell r="A419" t="str">
            <v>199905_CPZ_16M D-CW_44TSOP</v>
          </cell>
        </row>
        <row r="420">
          <cell r="A420" t="str">
            <v>199905_CPZ_16M SD-C_44TSOP</v>
          </cell>
        </row>
        <row r="421">
          <cell r="A421" t="str">
            <v>199905_CPZ_16M SD-C_44TSOP</v>
          </cell>
        </row>
        <row r="422">
          <cell r="A422" t="str">
            <v>199905_CPZ_16M SD-C_44TSOP</v>
          </cell>
        </row>
        <row r="423">
          <cell r="A423" t="str">
            <v>199905_CPZ_16M SD-C_44TSOP</v>
          </cell>
        </row>
        <row r="424">
          <cell r="A424" t="str">
            <v>199905_CPZ_16M SD-C_44TSOP</v>
          </cell>
        </row>
        <row r="425">
          <cell r="A425" t="str">
            <v>199905_CPZ_16M SD-C_50TSOP</v>
          </cell>
        </row>
        <row r="426">
          <cell r="A426" t="str">
            <v>199905_CPZ_16M SD-C_50TSOP</v>
          </cell>
        </row>
        <row r="427">
          <cell r="A427" t="str">
            <v>199905_CPZ_16M SD-D_44TSOP</v>
          </cell>
        </row>
        <row r="428">
          <cell r="A428" t="str">
            <v>199905_CPZ_16M SD-D_44TSOP</v>
          </cell>
        </row>
        <row r="429">
          <cell r="A429" t="str">
            <v>199905_CPZ_16M SD-D_44TSOP</v>
          </cell>
        </row>
        <row r="430">
          <cell r="A430" t="str">
            <v>199905_CPZ_16M SD-D_44TSOP</v>
          </cell>
        </row>
        <row r="431">
          <cell r="A431" t="str">
            <v>199905_CPZ_16M SD-D_44TSOP</v>
          </cell>
        </row>
        <row r="432">
          <cell r="A432" t="str">
            <v>199905_CPZ_16M SD-E_50TSOP</v>
          </cell>
        </row>
        <row r="433">
          <cell r="A433" t="str">
            <v>199905_CPZ_16M SG_WAFER</v>
          </cell>
        </row>
        <row r="434">
          <cell r="A434" t="str">
            <v>199905_CPZ_18M RD-CC_32SHP</v>
          </cell>
        </row>
        <row r="435">
          <cell r="A435" t="str">
            <v>199905_CPZ_18M RD-LL_32SHP</v>
          </cell>
        </row>
        <row r="436">
          <cell r="A436" t="str">
            <v>199905_CPZ_1M D-B_18SOJ</v>
          </cell>
        </row>
        <row r="437">
          <cell r="A437" t="str">
            <v>199905_CPZ_1M SR-C_32SOP</v>
          </cell>
        </row>
        <row r="438">
          <cell r="A438" t="str">
            <v>199905_CPZ_1M SR-C_32STSOP</v>
          </cell>
        </row>
        <row r="439">
          <cell r="A439" t="str">
            <v>199905_CPZ_1M SR-C_32TSOP</v>
          </cell>
        </row>
        <row r="440">
          <cell r="A440" t="str">
            <v>199905_CPZ_1M SR-D_32STSOP</v>
          </cell>
        </row>
        <row r="441">
          <cell r="A441" t="str">
            <v>199905_CPZ_1M SR-D_32TSOP</v>
          </cell>
        </row>
        <row r="442">
          <cell r="A442" t="str">
            <v>199905_CPZ_1M SR-DW_44TSOP</v>
          </cell>
        </row>
        <row r="443">
          <cell r="A443" t="str">
            <v>199905_CPZ_256K SR-C_28DIP</v>
          </cell>
        </row>
        <row r="444">
          <cell r="A444" t="str">
            <v>199905_CPZ_256K SR-C_28SOP</v>
          </cell>
        </row>
        <row r="445">
          <cell r="A445" t="str">
            <v>199905_CPZ_256K SR-C_28TSOP</v>
          </cell>
        </row>
        <row r="446">
          <cell r="A446" t="str">
            <v>199905_CPZ_256K SR-C_CHIP/C</v>
          </cell>
        </row>
        <row r="447">
          <cell r="A447" t="str">
            <v>199905_CPZ_2M SR_32STSOP</v>
          </cell>
        </row>
        <row r="448">
          <cell r="A448" t="str">
            <v>199905_CPZ_2M SR_32TSOP</v>
          </cell>
        </row>
        <row r="449">
          <cell r="A449" t="str">
            <v>199905_CPZ_32M SD-C_54TSOP(X16)</v>
          </cell>
        </row>
        <row r="450">
          <cell r="A450" t="str">
            <v>199905_CPZ_32M SD-C_54TSOP(X8)</v>
          </cell>
        </row>
        <row r="451">
          <cell r="A451" t="str">
            <v>199905_CPZ_32M SD-C_54TSOP(X8)</v>
          </cell>
        </row>
        <row r="452">
          <cell r="A452" t="str">
            <v>199905_CPZ_32M SD-C_54TSOP(X8)</v>
          </cell>
        </row>
        <row r="453">
          <cell r="A453" t="str">
            <v>199905_CPZ_4M D-C_20SOJ</v>
          </cell>
        </row>
        <row r="454">
          <cell r="A454" t="str">
            <v>199905_CPZ_4M D-CW_28SOJ</v>
          </cell>
        </row>
        <row r="455">
          <cell r="A455" t="str">
            <v>199905_CPZ_4M D-CW_40SOJ</v>
          </cell>
        </row>
        <row r="456">
          <cell r="A456" t="str">
            <v>199905_CPZ_512K SR_32SOP</v>
          </cell>
        </row>
        <row r="457">
          <cell r="A457" t="str">
            <v>199905_CPZ_64M D-C_32SOJ</v>
          </cell>
        </row>
        <row r="458">
          <cell r="A458" t="str">
            <v>199905_CPZ_64M D-C_32TSOP</v>
          </cell>
        </row>
        <row r="459">
          <cell r="A459" t="str">
            <v>199905_CPZ_64M D-C_32TSOP</v>
          </cell>
        </row>
        <row r="460">
          <cell r="A460" t="str">
            <v>199905_CPZ_64M D-C_32TSOP</v>
          </cell>
        </row>
        <row r="461">
          <cell r="A461" t="str">
            <v>199905_CPZ_64M D-C_32TSOP</v>
          </cell>
        </row>
        <row r="462">
          <cell r="A462" t="str">
            <v>199905_CPZ_64M D-C_32TSOP</v>
          </cell>
        </row>
        <row r="463">
          <cell r="A463" t="str">
            <v>199905_CPZ_64M D-C_32TSOP</v>
          </cell>
        </row>
        <row r="464">
          <cell r="A464" t="str">
            <v>199905_CPZ_64M D-C_50TSOP</v>
          </cell>
        </row>
        <row r="465">
          <cell r="A465" t="str">
            <v>199905_CPZ_64M D-C_50TSOP</v>
          </cell>
        </row>
        <row r="466">
          <cell r="A466" t="str">
            <v>199905_CPZ_64M SD-C_54TSOP(X16)</v>
          </cell>
        </row>
        <row r="467">
          <cell r="A467" t="str">
            <v>199905_CPZ_64M SD-C_54TSOP(X16)</v>
          </cell>
        </row>
        <row r="468">
          <cell r="A468" t="str">
            <v>199905_CPZ_64M SD-C_54TSOP(X16)</v>
          </cell>
        </row>
        <row r="469">
          <cell r="A469" t="str">
            <v>199905_CPZ_64M SD-C_54TSOP(X4)</v>
          </cell>
        </row>
        <row r="470">
          <cell r="A470" t="str">
            <v>199905_CPZ_64M SD-C_54TSOP(X4)</v>
          </cell>
        </row>
        <row r="471">
          <cell r="A471" t="str">
            <v>199905_CPZ_64M SD-C_54TSOP(X8)</v>
          </cell>
        </row>
        <row r="472">
          <cell r="A472" t="str">
            <v>199905_CPZ_64M SD-C_54TSOP(X8)</v>
          </cell>
        </row>
        <row r="473">
          <cell r="A473" t="str">
            <v>199905_CPZ_64M SD-C_54TSOP(X8)</v>
          </cell>
        </row>
        <row r="474">
          <cell r="A474" t="str">
            <v>199905_CPZ_64M SD-C_54TSOP(X8)</v>
          </cell>
        </row>
        <row r="475">
          <cell r="A475" t="str">
            <v>199905_CPZ_64M SD-C_54TSOP(X8)</v>
          </cell>
        </row>
        <row r="476">
          <cell r="A476" t="str">
            <v>199905_CPZ_64M SD-D_54TSOP(X8)</v>
          </cell>
        </row>
        <row r="477">
          <cell r="A477" t="str">
            <v>199905_CPZ_64M SD-D_54TSOP(X8)</v>
          </cell>
        </row>
        <row r="478">
          <cell r="A478" t="str">
            <v>199905_CPZ_64M SD-LE_54TSOP(X4)</v>
          </cell>
        </row>
        <row r="479">
          <cell r="A479" t="str">
            <v>199905_CPZ_64M SD-LE_54TSOP(X4)</v>
          </cell>
        </row>
        <row r="480">
          <cell r="A480" t="str">
            <v>199905_CPZ_64M SD-LE_54TSOP(X8)</v>
          </cell>
        </row>
        <row r="481">
          <cell r="A481" t="str">
            <v>199905_CPZ_64M SD-LE_54TSOP(X8)</v>
          </cell>
        </row>
        <row r="482">
          <cell r="A482" t="str">
            <v>199905_CPZ_64M SD-LE_54TSOP(X8)</v>
          </cell>
        </row>
        <row r="483">
          <cell r="A483" t="str">
            <v>199905_CPZ_64M SD-LE_54TSOP(X8)</v>
          </cell>
        </row>
        <row r="484">
          <cell r="A484" t="str">
            <v>199905_CPZ_64M SD-LE_54TSOP(X8)</v>
          </cell>
        </row>
        <row r="485">
          <cell r="A485" t="str">
            <v>199905_CPZ_72M DRD_74BGA</v>
          </cell>
        </row>
        <row r="486">
          <cell r="A486" t="str">
            <v>199905_CPZ_72M DRD_74BGA</v>
          </cell>
        </row>
        <row r="487">
          <cell r="A487" t="str">
            <v>199905_CPZ_72M DRD_74BGA</v>
          </cell>
        </row>
        <row r="488">
          <cell r="A488" t="str">
            <v>199905_CPZ_APOLLO_WAFER</v>
          </cell>
        </row>
        <row r="489">
          <cell r="A489" t="str">
            <v>199906_CPZ_128M SD-A_54TSOP(X16)</v>
          </cell>
        </row>
        <row r="490">
          <cell r="A490" t="str">
            <v>199906_CPZ_128M SD-A_54TSOP(X16)</v>
          </cell>
        </row>
        <row r="491">
          <cell r="A491" t="str">
            <v>199906_CPZ_128M SD-A_54TSOP(X4)</v>
          </cell>
        </row>
        <row r="492">
          <cell r="A492" t="str">
            <v>199906_CPZ_128M SD-A_54TSOP(X4)</v>
          </cell>
        </row>
        <row r="493">
          <cell r="A493" t="str">
            <v>199906_CPZ_128M SD-A_54TSOP(X4)</v>
          </cell>
        </row>
        <row r="494">
          <cell r="A494" t="str">
            <v>199906_CPZ_128M SD-A_54TSOP(X8)</v>
          </cell>
        </row>
        <row r="495">
          <cell r="A495" t="str">
            <v>199906_CPZ_128M SD-A_54TSOP(X8)</v>
          </cell>
        </row>
        <row r="496">
          <cell r="A496" t="str">
            <v>199906_CPZ_128M SD-A_54TSOP(X8)</v>
          </cell>
        </row>
        <row r="497">
          <cell r="A497" t="str">
            <v>199906_CPZ_128M SD-A_54TSOP(X8)</v>
          </cell>
        </row>
        <row r="498">
          <cell r="A498" t="str">
            <v>199906_CPZ_16M D-BW_42SOJ</v>
          </cell>
        </row>
        <row r="499">
          <cell r="A499" t="str">
            <v>199906_CPZ_16M D-BW_42SOJ</v>
          </cell>
        </row>
        <row r="500">
          <cell r="A500" t="str">
            <v>199906_CPZ_16M D-BW_44TSOP</v>
          </cell>
        </row>
        <row r="501">
          <cell r="A501" t="str">
            <v>199906_CPZ_16M D-C_24SOJ</v>
          </cell>
        </row>
        <row r="502">
          <cell r="A502" t="str">
            <v>199906_CPZ_16M D-C_24SOJ</v>
          </cell>
        </row>
        <row r="503">
          <cell r="A503" t="str">
            <v>199906_CPZ_16M D-C_24SOJ</v>
          </cell>
        </row>
        <row r="504">
          <cell r="A504" t="str">
            <v>199906_CPZ_16M D-C_24SOJ</v>
          </cell>
        </row>
        <row r="505">
          <cell r="A505" t="str">
            <v>199906_CPZ_16M D-C_24SOJ</v>
          </cell>
        </row>
        <row r="506">
          <cell r="A506" t="str">
            <v>199906_CPZ_16M D-C_24SOJ</v>
          </cell>
        </row>
        <row r="507">
          <cell r="A507" t="str">
            <v>199906_CPZ_16M D-C_24SOJ</v>
          </cell>
        </row>
        <row r="508">
          <cell r="A508" t="str">
            <v>199906_CPZ_16M D-C_24TSOP</v>
          </cell>
        </row>
        <row r="509">
          <cell r="A509" t="str">
            <v>199906_CPZ_16M D-C_24TSOP</v>
          </cell>
        </row>
        <row r="510">
          <cell r="A510" t="str">
            <v>199906_CPZ_16M D-C_24TSOP</v>
          </cell>
        </row>
        <row r="511">
          <cell r="A511" t="str">
            <v>199906_CPZ_16M D-C_28BLP</v>
          </cell>
        </row>
        <row r="512">
          <cell r="A512" t="str">
            <v>199906_CPZ_16M D-C_28BLP</v>
          </cell>
        </row>
        <row r="513">
          <cell r="A513" t="str">
            <v>199906_CPZ_16M D-C_28SOJ</v>
          </cell>
        </row>
        <row r="514">
          <cell r="A514" t="str">
            <v>199906_CPZ_16M D-C_28SOJ</v>
          </cell>
        </row>
        <row r="515">
          <cell r="A515" t="str">
            <v>199906_CPZ_16M D-C_28SOJ</v>
          </cell>
        </row>
        <row r="516">
          <cell r="A516" t="str">
            <v>199906_CPZ_16M D-C_28TSOP</v>
          </cell>
        </row>
        <row r="517">
          <cell r="A517" t="str">
            <v>199906_CPZ_16M D-C_28TSOP</v>
          </cell>
        </row>
        <row r="518">
          <cell r="A518" t="str">
            <v>199906_CPZ_16M D-C_28TSOP</v>
          </cell>
        </row>
        <row r="519">
          <cell r="A519" t="str">
            <v>199906_CPZ_16M D-C_CHIP</v>
          </cell>
        </row>
        <row r="520">
          <cell r="A520" t="str">
            <v>199906_CPZ_16M D-CW_42SOJ</v>
          </cell>
        </row>
        <row r="521">
          <cell r="A521" t="str">
            <v>199906_CPZ_16M D-CW_42SOJ</v>
          </cell>
        </row>
        <row r="522">
          <cell r="A522" t="str">
            <v>199906_CPZ_16M D-CW_42SOJ</v>
          </cell>
        </row>
        <row r="523">
          <cell r="A523" t="str">
            <v>199906_CPZ_16M D-CW_42SOJ</v>
          </cell>
        </row>
        <row r="524">
          <cell r="A524" t="str">
            <v>199906_CPZ_16M D-CW_44TSOP</v>
          </cell>
        </row>
        <row r="525">
          <cell r="A525" t="str">
            <v>199906_CPZ_16M SD-C_44TSOP</v>
          </cell>
        </row>
        <row r="526">
          <cell r="A526" t="str">
            <v>199906_CPZ_16M SD-C_44TSOP</v>
          </cell>
        </row>
        <row r="527">
          <cell r="A527" t="str">
            <v>199906_CPZ_16M SD-C_44TSOP</v>
          </cell>
        </row>
        <row r="528">
          <cell r="A528" t="str">
            <v>199906_CPZ_16M SD-C_44TSOP</v>
          </cell>
        </row>
        <row r="529">
          <cell r="A529" t="str">
            <v>199906_CPZ_16M SD-C_44TSOP</v>
          </cell>
        </row>
        <row r="530">
          <cell r="A530" t="str">
            <v>199906_CPZ_16M SD-C_50TSOP</v>
          </cell>
        </row>
        <row r="531">
          <cell r="A531" t="str">
            <v>199906_CPZ_16M SD-C_50TSOP</v>
          </cell>
        </row>
        <row r="532">
          <cell r="A532" t="str">
            <v>199906_CPZ_16M SD-D_44TSOP</v>
          </cell>
        </row>
        <row r="533">
          <cell r="A533" t="str">
            <v>199906_CPZ_16M SD-D_44TSOP</v>
          </cell>
        </row>
        <row r="534">
          <cell r="A534" t="str">
            <v>199906_CPZ_16M SD-D_44TSOP</v>
          </cell>
        </row>
        <row r="535">
          <cell r="A535" t="str">
            <v>199906_CPZ_16M SD-D_44TSOP</v>
          </cell>
        </row>
        <row r="536">
          <cell r="A536" t="str">
            <v>199906_CPZ_16M SD-D_44TSOP</v>
          </cell>
        </row>
        <row r="537">
          <cell r="A537" t="str">
            <v>199906_CPZ_16M SD-E_50TSOP</v>
          </cell>
        </row>
        <row r="538">
          <cell r="A538" t="str">
            <v>199906_CPZ_16M SD-E_50TSOP</v>
          </cell>
        </row>
        <row r="539">
          <cell r="A539" t="str">
            <v>199906_CPZ_18M RD-CC_32SHP</v>
          </cell>
        </row>
        <row r="540">
          <cell r="A540" t="str">
            <v>199906_CPZ_18M RD-LL_32SHP</v>
          </cell>
        </row>
        <row r="541">
          <cell r="A541" t="str">
            <v>199906_CPZ_1M D-B_18SOJ</v>
          </cell>
        </row>
        <row r="542">
          <cell r="A542" t="str">
            <v>199906_CPZ_1M SR-C_32DIP</v>
          </cell>
        </row>
        <row r="543">
          <cell r="A543" t="str">
            <v>199906_CPZ_1M SR-C_32SOP</v>
          </cell>
        </row>
        <row r="544">
          <cell r="A544" t="str">
            <v>199906_CPZ_1M SR-C_32STSOP</v>
          </cell>
        </row>
        <row r="545">
          <cell r="A545" t="str">
            <v>199906_CPZ_1M SR-C_32TSOP</v>
          </cell>
        </row>
        <row r="546">
          <cell r="A546" t="str">
            <v>199906_CPZ_1M SR-C_CHIP/C</v>
          </cell>
        </row>
        <row r="547">
          <cell r="A547" t="str">
            <v>199906_CPZ_1M SR-D_32STSOP</v>
          </cell>
        </row>
        <row r="548">
          <cell r="A548" t="str">
            <v>199906_CPZ_1M SR-D_32STSOP</v>
          </cell>
        </row>
        <row r="549">
          <cell r="A549" t="str">
            <v>199906_CPZ_1M SR-D_32TSOP</v>
          </cell>
        </row>
        <row r="550">
          <cell r="A550" t="str">
            <v>199906_CPZ_1M SR-DW_44TSOP</v>
          </cell>
        </row>
        <row r="551">
          <cell r="A551" t="str">
            <v>199906_CPZ_1M SR-E_32SOP</v>
          </cell>
        </row>
        <row r="552">
          <cell r="A552" t="str">
            <v>199906_CPZ_1M SR-E_32SOP</v>
          </cell>
        </row>
        <row r="553">
          <cell r="A553" t="str">
            <v>199906_CPZ_1M SR-E_32STSOP</v>
          </cell>
        </row>
        <row r="554">
          <cell r="A554" t="str">
            <v>199906_CPZ_256K SR-C_28DIP</v>
          </cell>
        </row>
        <row r="555">
          <cell r="A555" t="str">
            <v>199906_CPZ_256K SR-C_28SOP</v>
          </cell>
        </row>
        <row r="556">
          <cell r="A556" t="str">
            <v>199906_CPZ_256K SR-C_28TSOP</v>
          </cell>
        </row>
        <row r="557">
          <cell r="A557" t="str">
            <v>199906_CPZ_256K SR-C_CHIP/C</v>
          </cell>
        </row>
        <row r="558">
          <cell r="A558" t="str">
            <v>199906_CPZ_256M STACK_D2 BLP</v>
          </cell>
        </row>
        <row r="559">
          <cell r="A559" t="str">
            <v>199906_CPZ_2M SR_32STSOP</v>
          </cell>
        </row>
        <row r="560">
          <cell r="A560" t="str">
            <v>199906_CPZ_2M SR_32STSOP</v>
          </cell>
        </row>
        <row r="561">
          <cell r="A561" t="str">
            <v>199906_CPZ_2M SR_32TSOP</v>
          </cell>
        </row>
        <row r="562">
          <cell r="A562" t="str">
            <v>199906_CPZ_2M SR_32TSOP</v>
          </cell>
        </row>
        <row r="563">
          <cell r="A563" t="str">
            <v>199906_CPZ_32M SD-C_54TSOP(X16)</v>
          </cell>
        </row>
        <row r="564">
          <cell r="A564" t="str">
            <v>199906_CPZ_32M SD-C_54TSOP(X8)</v>
          </cell>
        </row>
        <row r="565">
          <cell r="A565" t="str">
            <v>199906_CPZ_32M SD-C_54TSOP(X8)</v>
          </cell>
        </row>
        <row r="566">
          <cell r="A566" t="str">
            <v>199906_CPZ_32M SD-C_54TSOP(X8)</v>
          </cell>
        </row>
        <row r="567">
          <cell r="A567" t="str">
            <v>199906_CPZ_4M D-C_20SOJ</v>
          </cell>
        </row>
        <row r="568">
          <cell r="A568" t="str">
            <v>199906_CPZ_4M D-CW_28SOJ</v>
          </cell>
        </row>
        <row r="569">
          <cell r="A569" t="str">
            <v>199906_CPZ_4M D-CW_40SOJ</v>
          </cell>
        </row>
        <row r="570">
          <cell r="A570" t="str">
            <v>199906_CPZ_4M D-CW_40TSOP</v>
          </cell>
        </row>
        <row r="571">
          <cell r="A571" t="str">
            <v>199906_CPZ_512K SR_32SOP</v>
          </cell>
        </row>
        <row r="572">
          <cell r="A572" t="str">
            <v>199906_CPZ_64M D-C_32SOJ</v>
          </cell>
        </row>
        <row r="573">
          <cell r="A573" t="str">
            <v>199906_CPZ_64M D-C_32TSOP</v>
          </cell>
        </row>
        <row r="574">
          <cell r="A574" t="str">
            <v>199906_CPZ_64M D-C_32TSOP</v>
          </cell>
        </row>
        <row r="575">
          <cell r="A575" t="str">
            <v>199906_CPZ_64M D-C_32TSOP</v>
          </cell>
        </row>
        <row r="576">
          <cell r="A576" t="str">
            <v>199906_CPZ_64M D-C_32TSOP</v>
          </cell>
        </row>
        <row r="577">
          <cell r="A577" t="str">
            <v>199906_CPZ_64M D-C_32TSOP</v>
          </cell>
        </row>
        <row r="578">
          <cell r="A578" t="str">
            <v>199906_CPZ_64M D-C_32TSOP</v>
          </cell>
        </row>
        <row r="579">
          <cell r="A579" t="str">
            <v>199906_CPZ_64M D-C_50TSOP</v>
          </cell>
        </row>
        <row r="580">
          <cell r="A580" t="str">
            <v>199906_CPZ_64M D-C_50TSOP</v>
          </cell>
        </row>
        <row r="581">
          <cell r="A581" t="str">
            <v>199906_CPZ_64M SD-C_54TSOP(X16)</v>
          </cell>
        </row>
        <row r="582">
          <cell r="A582" t="str">
            <v>199906_CPZ_64M SD-C_54TSOP(X16)</v>
          </cell>
        </row>
        <row r="583">
          <cell r="A583" t="str">
            <v>199906_CPZ_64M SD-C_54TSOP(X16)</v>
          </cell>
        </row>
        <row r="584">
          <cell r="A584" t="str">
            <v>199906_CPZ_64M SD-C_54TSOP(X4)</v>
          </cell>
        </row>
        <row r="585">
          <cell r="A585" t="str">
            <v>199906_CPZ_64M SD-C_54TSOP(X4)</v>
          </cell>
        </row>
        <row r="586">
          <cell r="A586" t="str">
            <v>199906_CPZ_64M SD-C_54TSOP(X8)</v>
          </cell>
        </row>
        <row r="587">
          <cell r="A587" t="str">
            <v>199906_CPZ_64M SD-C_54TSOP(X8)</v>
          </cell>
        </row>
        <row r="588">
          <cell r="A588" t="str">
            <v>199906_CPZ_64M SD-C_54TSOP(X8)</v>
          </cell>
        </row>
        <row r="589">
          <cell r="A589" t="str">
            <v>199906_CPZ_64M SD-C_54TSOP(X8)</v>
          </cell>
        </row>
        <row r="590">
          <cell r="A590" t="str">
            <v>199906_CPZ_64M SD-C_54TSOP(X8)</v>
          </cell>
        </row>
        <row r="591">
          <cell r="A591" t="str">
            <v>199906_CPZ_64M SD-C_CHIP</v>
          </cell>
        </row>
        <row r="592">
          <cell r="A592" t="str">
            <v>199906_CPZ_64M SD-D_54TSOP(X8)</v>
          </cell>
        </row>
        <row r="593">
          <cell r="A593" t="str">
            <v>199906_CPZ_64M SD-D_54TSOP(X8)</v>
          </cell>
        </row>
        <row r="594">
          <cell r="A594" t="str">
            <v>199906_CPZ_64M SD-LE_54TSOP(X4)</v>
          </cell>
        </row>
        <row r="595">
          <cell r="A595" t="str">
            <v>199906_CPZ_64M SD-LE_54TSOP(X4)</v>
          </cell>
        </row>
        <row r="596">
          <cell r="A596" t="str">
            <v>199906_CPZ_64M SD-LE_54TSOP(X8)</v>
          </cell>
        </row>
        <row r="597">
          <cell r="A597" t="str">
            <v>199906_CPZ_64M SD-LE_54TSOP(X8)</v>
          </cell>
        </row>
        <row r="598">
          <cell r="A598" t="str">
            <v>199906_CPZ_64M SD-LE_54TSOP(X8)</v>
          </cell>
        </row>
        <row r="599">
          <cell r="A599" t="str">
            <v>199906_CPZ_64M SD-LE_54TSOP(X8)</v>
          </cell>
        </row>
        <row r="600">
          <cell r="A600" t="str">
            <v>199906_CPZ_64M SD-LE_54TSOP(X8)</v>
          </cell>
        </row>
        <row r="601">
          <cell r="A601" t="str">
            <v>199906_CPZ_64M SD-LX_54TSOP(X4)</v>
          </cell>
        </row>
        <row r="602">
          <cell r="A602" t="str">
            <v>199906_CPZ_64M SD-LX_54TSOP(X8)</v>
          </cell>
        </row>
        <row r="603">
          <cell r="A603" t="str">
            <v>199906_CPZ_72M DRD_74BGA</v>
          </cell>
        </row>
        <row r="604">
          <cell r="A604" t="str">
            <v>199906_CPZ_72M DRD_74BGA</v>
          </cell>
        </row>
        <row r="605">
          <cell r="A605" t="str">
            <v>199906_CPZ_72M DRD_74BGA</v>
          </cell>
        </row>
        <row r="606">
          <cell r="A606" t="str">
            <v>199906_CPZ_APOLLO_WAFER</v>
          </cell>
        </row>
        <row r="607">
          <cell r="A607" t="str">
            <v>199907_CPZ_128M SD-A_54TSOP(X16)</v>
          </cell>
        </row>
        <row r="608">
          <cell r="A608" t="str">
            <v>199907_CPZ_128M SD-A_54TSOP(X16)</v>
          </cell>
        </row>
        <row r="609">
          <cell r="A609" t="str">
            <v>199907_CPZ_128M SD-A_54TSOP(X4)</v>
          </cell>
        </row>
        <row r="610">
          <cell r="A610" t="str">
            <v>199907_CPZ_128M SD-A_54TSOP(X4)</v>
          </cell>
        </row>
        <row r="611">
          <cell r="A611" t="str">
            <v>199907_CPZ_128M SD-A_54TSOP(X4)</v>
          </cell>
        </row>
        <row r="612">
          <cell r="A612" t="str">
            <v>199907_CPZ_128M SD-A_54TSOP(X8)</v>
          </cell>
        </row>
        <row r="613">
          <cell r="A613" t="str">
            <v>199907_CPZ_128M SD-A_54TSOP(X8)</v>
          </cell>
        </row>
        <row r="614">
          <cell r="A614" t="str">
            <v>199907_CPZ_128M SD-A_54TSOP(X8)</v>
          </cell>
        </row>
        <row r="615">
          <cell r="A615" t="str">
            <v>199907_CPZ_128M SD-A_54TSOP(X8)</v>
          </cell>
        </row>
        <row r="616">
          <cell r="A616" t="str">
            <v>199907_CPZ_128M SD-A_54TSOP(X8)</v>
          </cell>
        </row>
        <row r="617">
          <cell r="A617" t="str">
            <v>199907_CPZ_16M D-C_24SOJ</v>
          </cell>
        </row>
        <row r="618">
          <cell r="A618" t="str">
            <v>199907_CPZ_16M D-C_24SOJ</v>
          </cell>
        </row>
        <row r="619">
          <cell r="A619" t="str">
            <v>199907_CPZ_16M D-C_24SOJ</v>
          </cell>
        </row>
        <row r="620">
          <cell r="A620" t="str">
            <v>199907_CPZ_16M D-C_24SOJ</v>
          </cell>
        </row>
        <row r="621">
          <cell r="A621" t="str">
            <v>199907_CPZ_16M D-C_24SOJ</v>
          </cell>
        </row>
        <row r="622">
          <cell r="A622" t="str">
            <v>199907_CPZ_16M D-C_24SOJ</v>
          </cell>
        </row>
        <row r="623">
          <cell r="A623" t="str">
            <v>199907_CPZ_16M D-C_24SOJ</v>
          </cell>
        </row>
        <row r="624">
          <cell r="A624" t="str">
            <v>199907_CPZ_16M D-C_24TSOP</v>
          </cell>
        </row>
        <row r="625">
          <cell r="A625" t="str">
            <v>199907_CPZ_16M D-C_24TSOP</v>
          </cell>
        </row>
        <row r="626">
          <cell r="A626" t="str">
            <v>199907_CPZ_16M D-C_24TSOP</v>
          </cell>
        </row>
        <row r="627">
          <cell r="A627" t="str">
            <v>199907_CPZ_16M D-C_28BLP</v>
          </cell>
        </row>
        <row r="628">
          <cell r="A628" t="str">
            <v>199907_CPZ_16M D-C_28BLP</v>
          </cell>
        </row>
        <row r="629">
          <cell r="A629" t="str">
            <v>199907_CPZ_16M D-C_28SOJ</v>
          </cell>
        </row>
        <row r="630">
          <cell r="A630" t="str">
            <v>199907_CPZ_16M D-C_28SOJ</v>
          </cell>
        </row>
        <row r="631">
          <cell r="A631" t="str">
            <v>199907_CPZ_16M D-C_28TSOP</v>
          </cell>
        </row>
        <row r="632">
          <cell r="A632" t="str">
            <v>199907_CPZ_16M D-C_28TSOP</v>
          </cell>
        </row>
        <row r="633">
          <cell r="A633" t="str">
            <v>199907_CPZ_16M D-C_28TSOP</v>
          </cell>
        </row>
        <row r="634">
          <cell r="A634" t="str">
            <v>199907_CPZ_16M D-C_CHIP</v>
          </cell>
        </row>
        <row r="635">
          <cell r="A635" t="str">
            <v>199907_CPZ_16M D-CW_42SOJ</v>
          </cell>
        </row>
        <row r="636">
          <cell r="A636" t="str">
            <v>199907_CPZ_16M D-CW_42SOJ</v>
          </cell>
        </row>
        <row r="637">
          <cell r="A637" t="str">
            <v>199907_CPZ_16M D-CW_42SOJ</v>
          </cell>
        </row>
        <row r="638">
          <cell r="A638" t="str">
            <v>199907_CPZ_16M D-CW_42SOJ</v>
          </cell>
        </row>
        <row r="639">
          <cell r="A639" t="str">
            <v>199907_CPZ_16M D-CW_44TSOP</v>
          </cell>
        </row>
        <row r="640">
          <cell r="A640" t="str">
            <v>199907_CPZ_16M D-CW_44TSOP</v>
          </cell>
        </row>
        <row r="641">
          <cell r="A641" t="str">
            <v>199907_CPZ_16M SD-B_44TSOP</v>
          </cell>
        </row>
        <row r="642">
          <cell r="A642" t="str">
            <v>199907_CPZ_16M SD-C_44TSOP</v>
          </cell>
        </row>
        <row r="643">
          <cell r="A643" t="str">
            <v>199907_CPZ_16M SD-C_44TSOP</v>
          </cell>
        </row>
        <row r="644">
          <cell r="A644" t="str">
            <v>199907_CPZ_16M SD-C_44TSOP</v>
          </cell>
        </row>
        <row r="645">
          <cell r="A645" t="str">
            <v>199907_CPZ_16M SD-C_44TSOP</v>
          </cell>
        </row>
        <row r="646">
          <cell r="A646" t="str">
            <v>199907_CPZ_16M SD-C_44TSOP</v>
          </cell>
        </row>
        <row r="647">
          <cell r="A647" t="str">
            <v>199907_CPZ_16M SD-C_50TSOP</v>
          </cell>
        </row>
        <row r="648">
          <cell r="A648" t="str">
            <v>199907_CPZ_16M SD-C_50TSOP</v>
          </cell>
        </row>
        <row r="649">
          <cell r="A649" t="str">
            <v>199907_CPZ_16M SD-C_50TSOP</v>
          </cell>
        </row>
        <row r="650">
          <cell r="A650" t="str">
            <v>199907_CPZ_16M SD-D_44TSOP</v>
          </cell>
        </row>
        <row r="651">
          <cell r="A651" t="str">
            <v>199907_CPZ_16M SD-D_44TSOP</v>
          </cell>
        </row>
        <row r="652">
          <cell r="A652" t="str">
            <v>199907_CPZ_16M SD-D_44TSOP</v>
          </cell>
        </row>
        <row r="653">
          <cell r="A653" t="str">
            <v>199907_CPZ_16M SD-D_44TSOP</v>
          </cell>
        </row>
        <row r="654">
          <cell r="A654" t="str">
            <v>199907_CPZ_16M SD-D_44TSOP</v>
          </cell>
        </row>
        <row r="655">
          <cell r="A655" t="str">
            <v>199907_CPZ_16M SD-E_50TSOP</v>
          </cell>
        </row>
        <row r="656">
          <cell r="A656" t="str">
            <v>199907_CPZ_16M SD-E_50TSOP</v>
          </cell>
        </row>
        <row r="657">
          <cell r="A657" t="str">
            <v>199907_CPZ_16M SG_WAFER</v>
          </cell>
        </row>
        <row r="658">
          <cell r="A658" t="str">
            <v>199907_CPZ_18M RD-CC_32SHP</v>
          </cell>
        </row>
        <row r="659">
          <cell r="A659" t="str">
            <v>199907_CPZ_18M RD-LL_32SHP</v>
          </cell>
        </row>
        <row r="660">
          <cell r="A660" t="str">
            <v>199907_CPZ_1M D-B_18SOJ</v>
          </cell>
        </row>
        <row r="661">
          <cell r="A661" t="str">
            <v>199907_CPZ_1M SR-C_32DIP</v>
          </cell>
        </row>
        <row r="662">
          <cell r="A662" t="str">
            <v>199907_CPZ_1M SR-C_32SOP</v>
          </cell>
        </row>
        <row r="663">
          <cell r="A663" t="str">
            <v>199907_CPZ_1M SR-C_32STSOP</v>
          </cell>
        </row>
        <row r="664">
          <cell r="A664" t="str">
            <v>199907_CPZ_1M SR-C_32TSOP</v>
          </cell>
        </row>
        <row r="665">
          <cell r="A665" t="str">
            <v>199907_CPZ_1M SR-D_32STSOP</v>
          </cell>
        </row>
        <row r="666">
          <cell r="A666" t="str">
            <v>199907_CPZ_1M SR-D_32TSOP</v>
          </cell>
        </row>
        <row r="667">
          <cell r="A667" t="str">
            <v>199907_CPZ_1M SR-DW_44TSOP</v>
          </cell>
        </row>
        <row r="668">
          <cell r="A668" t="str">
            <v>199907_CPZ_256K SR-C_28DIP</v>
          </cell>
        </row>
        <row r="669">
          <cell r="A669" t="str">
            <v>199907_CPZ_256K SR-C_28SOP</v>
          </cell>
        </row>
        <row r="670">
          <cell r="A670" t="str">
            <v>199907_CPZ_256K SR-C_28TSOP</v>
          </cell>
        </row>
        <row r="671">
          <cell r="A671" t="str">
            <v>199907_CPZ_256K SR-C_28TSOP</v>
          </cell>
        </row>
        <row r="672">
          <cell r="A672" t="str">
            <v>199907_CPZ_256K SR-C_CHIP/C</v>
          </cell>
        </row>
        <row r="673">
          <cell r="A673" t="str">
            <v>199907_CPZ_256M STACK_D2 BLP</v>
          </cell>
        </row>
        <row r="674">
          <cell r="A674" t="str">
            <v>199907_CPZ_2M SR_32STSOP</v>
          </cell>
        </row>
        <row r="675">
          <cell r="A675" t="str">
            <v>199907_CPZ_2M SR_32STSOP</v>
          </cell>
        </row>
        <row r="676">
          <cell r="A676" t="str">
            <v>199907_CPZ_2M SR_32TSOP</v>
          </cell>
        </row>
        <row r="677">
          <cell r="A677" t="str">
            <v>199907_CPZ_2M SR_32TSOP</v>
          </cell>
        </row>
        <row r="678">
          <cell r="A678" t="str">
            <v>199907_CPZ_32M SD-C_54TSOP(X16)</v>
          </cell>
        </row>
        <row r="679">
          <cell r="A679" t="str">
            <v>199907_CPZ_32M SD-C_54TSOP(X8)</v>
          </cell>
        </row>
        <row r="680">
          <cell r="A680" t="str">
            <v>199907_CPZ_32M SD-C_54TSOP(X8)</v>
          </cell>
        </row>
        <row r="681">
          <cell r="A681" t="str">
            <v>199907_CPZ_4M D-C_20SOJ</v>
          </cell>
        </row>
        <row r="682">
          <cell r="A682" t="str">
            <v>199907_CPZ_4M D-CW_28SOJ</v>
          </cell>
        </row>
        <row r="683">
          <cell r="A683" t="str">
            <v>199907_CPZ_4M D-CW_40SOJ</v>
          </cell>
        </row>
        <row r="684">
          <cell r="A684" t="str">
            <v>199907_CPZ_4M D-CW_40TSOP</v>
          </cell>
        </row>
        <row r="685">
          <cell r="A685" t="str">
            <v>199907_CPZ_512K SR_32SOP</v>
          </cell>
        </row>
        <row r="686">
          <cell r="A686" t="str">
            <v>199907_CPZ_64M D-C_32SOJ</v>
          </cell>
        </row>
        <row r="687">
          <cell r="A687" t="str">
            <v>199907_CPZ_64M D-C_32SOJ</v>
          </cell>
        </row>
        <row r="688">
          <cell r="A688" t="str">
            <v>199907_CPZ_64M D-C_32TSOP</v>
          </cell>
        </row>
        <row r="689">
          <cell r="A689" t="str">
            <v>199907_CPZ_64M D-C_32TSOP</v>
          </cell>
        </row>
        <row r="690">
          <cell r="A690" t="str">
            <v>199907_CPZ_64M D-C_32TSOP</v>
          </cell>
        </row>
        <row r="691">
          <cell r="A691" t="str">
            <v>199907_CPZ_64M D-C_32TSOP</v>
          </cell>
        </row>
        <row r="692">
          <cell r="A692" t="str">
            <v>199907_CPZ_64M D-C_32TSOP</v>
          </cell>
        </row>
        <row r="693">
          <cell r="A693" t="str">
            <v>199907_CPZ_64M D-C_32TSOP</v>
          </cell>
        </row>
        <row r="694">
          <cell r="A694" t="str">
            <v>199907_CPZ_64M D-C_32TSOP</v>
          </cell>
        </row>
        <row r="695">
          <cell r="A695" t="str">
            <v>199907_CPZ_64M D-C_50TSOP</v>
          </cell>
        </row>
        <row r="696">
          <cell r="A696" t="str">
            <v>199907_CPZ_64M D-C_50TSOP</v>
          </cell>
        </row>
        <row r="697">
          <cell r="A697" t="str">
            <v>199907_CPZ_64M D-C_50TSOP</v>
          </cell>
        </row>
        <row r="698">
          <cell r="A698" t="str">
            <v>199907_CPZ_64M SD-C_54TSOP(X16)</v>
          </cell>
        </row>
        <row r="699">
          <cell r="A699" t="str">
            <v>199907_CPZ_64M SD-C_54TSOP(X16)</v>
          </cell>
        </row>
        <row r="700">
          <cell r="A700" t="str">
            <v>199907_CPZ_64M SD-C_54TSOP(X16)</v>
          </cell>
        </row>
        <row r="701">
          <cell r="A701" t="str">
            <v>199907_CPZ_64M SD-C_54TSOP(X16)</v>
          </cell>
        </row>
        <row r="702">
          <cell r="A702" t="str">
            <v>199907_CPZ_64M SD-C_54TSOP(X4)</v>
          </cell>
        </row>
        <row r="703">
          <cell r="A703" t="str">
            <v>199907_CPZ_64M SD-C_54TSOP(X4)</v>
          </cell>
        </row>
        <row r="704">
          <cell r="A704" t="str">
            <v>199907_CPZ_64M SD-C_54TSOP(X4)</v>
          </cell>
        </row>
        <row r="705">
          <cell r="A705" t="str">
            <v>199907_CPZ_64M SD-C_54TSOP(X8)</v>
          </cell>
        </row>
        <row r="706">
          <cell r="A706" t="str">
            <v>199907_CPZ_64M SD-C_54TSOP(X8)</v>
          </cell>
        </row>
        <row r="707">
          <cell r="A707" t="str">
            <v>199907_CPZ_64M SD-C_54TSOP(X8)</v>
          </cell>
        </row>
        <row r="708">
          <cell r="A708" t="str">
            <v>199907_CPZ_64M SD-C_54TSOP(X8)</v>
          </cell>
        </row>
        <row r="709">
          <cell r="A709" t="str">
            <v>199907_CPZ_64M SD-C_54TSOP(X8)</v>
          </cell>
        </row>
        <row r="710">
          <cell r="A710" t="str">
            <v>199907_CPZ_64M SD-C_CHIP</v>
          </cell>
        </row>
        <row r="711">
          <cell r="A711" t="str">
            <v>199907_CPZ_64M SD-D_54TSOP(X8)</v>
          </cell>
        </row>
        <row r="712">
          <cell r="A712" t="str">
            <v>199907_CPZ_64M SD-D_54TSOP(X8)</v>
          </cell>
        </row>
        <row r="713">
          <cell r="A713" t="str">
            <v>199907_CPZ_64M SD-LE_54TSOP(X4)</v>
          </cell>
        </row>
        <row r="714">
          <cell r="A714" t="str">
            <v>199907_CPZ_64M SD-LE_54TSOP(X4)</v>
          </cell>
        </row>
        <row r="715">
          <cell r="A715" t="str">
            <v>199907_CPZ_64M SD-LE_54TSOP(X8)</v>
          </cell>
        </row>
        <row r="716">
          <cell r="A716" t="str">
            <v>199907_CPZ_64M SD-LE_54TSOP(X8)</v>
          </cell>
        </row>
        <row r="717">
          <cell r="A717" t="str">
            <v>199907_CPZ_64M SD-LE_54TSOP(X8)</v>
          </cell>
        </row>
        <row r="718">
          <cell r="A718" t="str">
            <v>199907_CPZ_64M SD-LE_54TSOP(X8)</v>
          </cell>
        </row>
        <row r="719">
          <cell r="A719" t="str">
            <v>199907_CPZ_64M SD-LE_54TSOP(X8)</v>
          </cell>
        </row>
        <row r="720">
          <cell r="A720" t="str">
            <v>199907_CPZ_64M SD-LE_54TSOP(X8)</v>
          </cell>
        </row>
        <row r="721">
          <cell r="A721" t="str">
            <v>199907_CPZ_64M SD-LX_54TSOP(X8)</v>
          </cell>
        </row>
        <row r="722">
          <cell r="A722" t="str">
            <v>199907_CPZ_72M DRD_74BGA</v>
          </cell>
        </row>
        <row r="723">
          <cell r="A723" t="str">
            <v>199907_CPZ_72M DRD_74BGA</v>
          </cell>
        </row>
        <row r="724">
          <cell r="A724" t="str">
            <v>199907_CPZ_72M DRD_74BGA</v>
          </cell>
        </row>
        <row r="725">
          <cell r="A725" t="str">
            <v>199907_CPZ_APOLLO_WAFER</v>
          </cell>
        </row>
        <row r="726">
          <cell r="A726" t="str">
            <v>199908_CPZ_128M SD-A_54TSOP(X16)</v>
          </cell>
        </row>
        <row r="727">
          <cell r="A727" t="str">
            <v>199908_CPZ_128M SD-A_54TSOP(X16)</v>
          </cell>
        </row>
        <row r="728">
          <cell r="A728" t="str">
            <v>199908_CPZ_128M SD-A_54TSOP(X4)</v>
          </cell>
        </row>
        <row r="729">
          <cell r="A729" t="str">
            <v>199908_CPZ_128M SD-A_54TSOP(X4)</v>
          </cell>
        </row>
        <row r="730">
          <cell r="A730" t="str">
            <v>199908_CPZ_128M SD-A_54TSOP(X4)</v>
          </cell>
        </row>
        <row r="731">
          <cell r="A731" t="str">
            <v>199908_CPZ_128M SD-A_54TSOP(X8)</v>
          </cell>
        </row>
        <row r="732">
          <cell r="A732" t="str">
            <v>199908_CPZ_128M SD-A_54TSOP(X8)</v>
          </cell>
        </row>
        <row r="733">
          <cell r="A733" t="str">
            <v>199908_CPZ_128M SD-A_54TSOP(X8)</v>
          </cell>
        </row>
        <row r="734">
          <cell r="A734" t="str">
            <v>199908_CPZ_128M SD-A_54TSOP(X8)</v>
          </cell>
        </row>
        <row r="735">
          <cell r="A735" t="str">
            <v>199908_CPZ_128M SD-A_54TSOP(X8)</v>
          </cell>
        </row>
        <row r="736">
          <cell r="A736" t="str">
            <v>199908_CPZ_16M D-C_24SOJ</v>
          </cell>
        </row>
        <row r="737">
          <cell r="A737" t="str">
            <v>199908_CPZ_16M D-C_24SOJ</v>
          </cell>
        </row>
        <row r="738">
          <cell r="A738" t="str">
            <v>199908_CPZ_16M D-C_24SOJ</v>
          </cell>
        </row>
        <row r="739">
          <cell r="A739" t="str">
            <v>199908_CPZ_16M D-C_24SOJ</v>
          </cell>
        </row>
        <row r="740">
          <cell r="A740" t="str">
            <v>199908_CPZ_16M D-C_24SOJ</v>
          </cell>
        </row>
        <row r="741">
          <cell r="A741" t="str">
            <v>199908_CPZ_16M D-C_24SOJ</v>
          </cell>
        </row>
        <row r="742">
          <cell r="A742" t="str">
            <v>199908_CPZ_16M D-C_24SOJ</v>
          </cell>
        </row>
        <row r="743">
          <cell r="A743" t="str">
            <v>199908_CPZ_16M D-C_24TSOP</v>
          </cell>
        </row>
        <row r="744">
          <cell r="A744" t="str">
            <v>199908_CPZ_16M D-C_24TSOP</v>
          </cell>
        </row>
        <row r="745">
          <cell r="A745" t="str">
            <v>199908_CPZ_16M D-C_24TSOP</v>
          </cell>
        </row>
        <row r="746">
          <cell r="A746" t="str">
            <v>199908_CPZ_16M D-C_28BLP</v>
          </cell>
        </row>
        <row r="747">
          <cell r="A747" t="str">
            <v>199908_CPZ_16M D-C_28BLP</v>
          </cell>
        </row>
        <row r="748">
          <cell r="A748" t="str">
            <v>199908_CPZ_16M D-C_28SOJ</v>
          </cell>
        </row>
        <row r="749">
          <cell r="A749" t="str">
            <v>199908_CPZ_16M D-C_28SOJ</v>
          </cell>
        </row>
        <row r="750">
          <cell r="A750" t="str">
            <v>199908_CPZ_16M D-C_28TSOP</v>
          </cell>
        </row>
        <row r="751">
          <cell r="A751" t="str">
            <v>199908_CPZ_16M D-C_28TSOP</v>
          </cell>
        </row>
        <row r="752">
          <cell r="A752" t="str">
            <v>199908_CPZ_16M D-C_28TSOP</v>
          </cell>
        </row>
        <row r="753">
          <cell r="A753" t="str">
            <v>199908_CPZ_16M D-CW_42SOJ</v>
          </cell>
        </row>
        <row r="754">
          <cell r="A754" t="str">
            <v>199908_CPZ_16M D-CW_42SOJ</v>
          </cell>
        </row>
        <row r="755">
          <cell r="A755" t="str">
            <v>199908_CPZ_16M D-CW_42SOJ</v>
          </cell>
        </row>
        <row r="756">
          <cell r="A756" t="str">
            <v>199908_CPZ_16M D-CW_42SOJ</v>
          </cell>
        </row>
        <row r="757">
          <cell r="A757" t="str">
            <v>199908_CPZ_16M D-CW_44TSOP</v>
          </cell>
        </row>
        <row r="758">
          <cell r="A758" t="str">
            <v>199908_CPZ_16M D-CW_44TSOP</v>
          </cell>
        </row>
        <row r="759">
          <cell r="A759" t="str">
            <v>199908_CPZ_16M SD-B_44TSOP</v>
          </cell>
        </row>
        <row r="760">
          <cell r="A760" t="str">
            <v>199908_CPZ_16M SD-C_44TSOP</v>
          </cell>
        </row>
        <row r="761">
          <cell r="A761" t="str">
            <v>199908_CPZ_16M SD-C_44TSOP</v>
          </cell>
        </row>
        <row r="762">
          <cell r="A762" t="str">
            <v>199908_CPZ_16M SD-C_44TSOP</v>
          </cell>
        </row>
        <row r="763">
          <cell r="A763" t="str">
            <v>199908_CPZ_16M SD-C_44TSOP</v>
          </cell>
        </row>
        <row r="764">
          <cell r="A764" t="str">
            <v>199908_CPZ_16M SD-C_44TSOP</v>
          </cell>
        </row>
        <row r="765">
          <cell r="A765" t="str">
            <v>199908_CPZ_16M SD-C_50TSOP</v>
          </cell>
        </row>
        <row r="766">
          <cell r="A766" t="str">
            <v>199908_CPZ_16M SD-C_50TSOP</v>
          </cell>
        </row>
        <row r="767">
          <cell r="A767" t="str">
            <v>199908_CPZ_16M SD-C_50TSOP</v>
          </cell>
        </row>
        <row r="768">
          <cell r="A768" t="str">
            <v>199908_CPZ_16M SD-D_44TSOP</v>
          </cell>
        </row>
        <row r="769">
          <cell r="A769" t="str">
            <v>199908_CPZ_16M SD-D_44TSOP</v>
          </cell>
        </row>
        <row r="770">
          <cell r="A770" t="str">
            <v>199908_CPZ_16M SD-D_44TSOP</v>
          </cell>
        </row>
        <row r="771">
          <cell r="A771" t="str">
            <v>199908_CPZ_16M SD-D_44TSOP</v>
          </cell>
        </row>
        <row r="772">
          <cell r="A772" t="str">
            <v>199908_CPZ_16M SD-D_44TSOP</v>
          </cell>
        </row>
        <row r="773">
          <cell r="A773" t="str">
            <v>199908_CPZ_16M SD-E_50TSOP</v>
          </cell>
        </row>
        <row r="774">
          <cell r="A774" t="str">
            <v>199908_CPZ_16M SD-E_50TSOP</v>
          </cell>
        </row>
        <row r="775">
          <cell r="A775" t="str">
            <v>199908_CPZ_18M RD-CC_32SHP</v>
          </cell>
        </row>
        <row r="776">
          <cell r="A776" t="str">
            <v>199908_CPZ_18M RD-LL_32SHP</v>
          </cell>
        </row>
        <row r="777">
          <cell r="A777" t="str">
            <v>199908_CPZ_1M D-B_18SOJ</v>
          </cell>
        </row>
        <row r="778">
          <cell r="A778" t="str">
            <v>199908_CPZ_1M SR-C_32DIP</v>
          </cell>
        </row>
        <row r="779">
          <cell r="A779" t="str">
            <v>199908_CPZ_1M SR-C_32SOP</v>
          </cell>
        </row>
        <row r="780">
          <cell r="A780" t="str">
            <v>199908_CPZ_1M SR-C_32STSOP</v>
          </cell>
        </row>
        <row r="781">
          <cell r="A781" t="str">
            <v>199908_CPZ_1M SR-C_32TSOP</v>
          </cell>
        </row>
        <row r="782">
          <cell r="A782" t="str">
            <v>199908_CPZ_1M SR-D_32STSOP</v>
          </cell>
        </row>
        <row r="783">
          <cell r="A783" t="str">
            <v>199908_CPZ_1M SR-D_32TSOP</v>
          </cell>
        </row>
        <row r="784">
          <cell r="A784" t="str">
            <v>199908_CPZ_1M SR-DW_44TSOP</v>
          </cell>
        </row>
        <row r="785">
          <cell r="A785" t="str">
            <v>199908_CPZ_1M SR-DW_44TSOP</v>
          </cell>
        </row>
        <row r="786">
          <cell r="A786" t="str">
            <v>199908_CPZ_1M SR-E_32SOP</v>
          </cell>
        </row>
        <row r="787">
          <cell r="A787" t="str">
            <v>199908_CPZ_1M SR-E_32SOP</v>
          </cell>
        </row>
        <row r="788">
          <cell r="A788" t="str">
            <v>199908_CPZ_256K SR-C_28DIP</v>
          </cell>
        </row>
        <row r="789">
          <cell r="A789" t="str">
            <v>199908_CPZ_256K SR-C_28SOP</v>
          </cell>
        </row>
        <row r="790">
          <cell r="A790" t="str">
            <v>199908_CPZ_256K SR-C_28TSOP</v>
          </cell>
        </row>
        <row r="791">
          <cell r="A791" t="str">
            <v>199908_CPZ_256K SR-C_28TSOP</v>
          </cell>
        </row>
        <row r="792">
          <cell r="A792" t="str">
            <v>199908_CPZ_256K SR-C_CHIP/C</v>
          </cell>
        </row>
        <row r="793">
          <cell r="A793" t="str">
            <v>199908_CPZ_2M SR_32STSOP</v>
          </cell>
        </row>
        <row r="794">
          <cell r="A794" t="str">
            <v>199908_CPZ_2M SR_32STSOP</v>
          </cell>
        </row>
        <row r="795">
          <cell r="A795" t="str">
            <v>199908_CPZ_2M SR_32TSOP</v>
          </cell>
        </row>
        <row r="796">
          <cell r="A796" t="str">
            <v>199908_CPZ_2M SR_32TSOP</v>
          </cell>
        </row>
        <row r="797">
          <cell r="A797" t="str">
            <v>199908_CPZ_32M SD-C_54TSOP(X16)</v>
          </cell>
        </row>
        <row r="798">
          <cell r="A798" t="str">
            <v>199908_CPZ_32M SD-C_54TSOP(X8)</v>
          </cell>
        </row>
        <row r="799">
          <cell r="A799" t="str">
            <v>199908_CPZ_32M SD-C_54TSOP(X8)</v>
          </cell>
        </row>
        <row r="800">
          <cell r="A800" t="str">
            <v>199908_CPZ_4M D-C_20SOJ</v>
          </cell>
        </row>
        <row r="801">
          <cell r="A801" t="str">
            <v>199908_CPZ_4M D-CW_28SOJ</v>
          </cell>
        </row>
        <row r="802">
          <cell r="A802" t="str">
            <v>199908_CPZ_4M D-CW_40SOJ</v>
          </cell>
        </row>
        <row r="803">
          <cell r="A803" t="str">
            <v>199908_CPZ_4M SR-HTC_WAFER</v>
          </cell>
        </row>
        <row r="804">
          <cell r="A804" t="str">
            <v>199908_CPZ_512K SR_32SOP</v>
          </cell>
        </row>
        <row r="805">
          <cell r="A805" t="str">
            <v>199908_CPZ_64M D-C_32SOJ</v>
          </cell>
        </row>
        <row r="806">
          <cell r="A806" t="str">
            <v>199908_CPZ_64M D-C_32SOJ</v>
          </cell>
        </row>
        <row r="807">
          <cell r="A807" t="str">
            <v>199908_CPZ_64M D-C_32TSOP</v>
          </cell>
        </row>
        <row r="808">
          <cell r="A808" t="str">
            <v>199908_CPZ_64M D-C_32TSOP</v>
          </cell>
        </row>
        <row r="809">
          <cell r="A809" t="str">
            <v>199908_CPZ_64M D-C_32TSOP</v>
          </cell>
        </row>
        <row r="810">
          <cell r="A810" t="str">
            <v>199908_CPZ_64M D-C_32TSOP</v>
          </cell>
        </row>
        <row r="811">
          <cell r="A811" t="str">
            <v>199908_CPZ_64M D-C_32TSOP</v>
          </cell>
        </row>
        <row r="812">
          <cell r="A812" t="str">
            <v>199908_CPZ_64M D-C_32TSOP</v>
          </cell>
        </row>
        <row r="813">
          <cell r="A813" t="str">
            <v>199908_CPZ_64M D-C_32TSOP</v>
          </cell>
        </row>
        <row r="814">
          <cell r="A814" t="str">
            <v>199908_CPZ_64M D-C_50TSOP</v>
          </cell>
        </row>
        <row r="815">
          <cell r="A815" t="str">
            <v>199908_CPZ_64M D-C_50TSOP</v>
          </cell>
        </row>
        <row r="816">
          <cell r="A816" t="str">
            <v>199908_CPZ_64M D-C_50TSOP</v>
          </cell>
        </row>
        <row r="817">
          <cell r="A817" t="str">
            <v>199908_CPZ_64M SD-C_54TSOP(X16)</v>
          </cell>
        </row>
        <row r="818">
          <cell r="A818" t="str">
            <v>199908_CPZ_64M SD-C_54TSOP(X16)</v>
          </cell>
        </row>
        <row r="819">
          <cell r="A819" t="str">
            <v>199908_CPZ_64M SD-C_54TSOP(X16)</v>
          </cell>
        </row>
        <row r="820">
          <cell r="A820" t="str">
            <v>199908_CPZ_64M SD-C_54TSOP(X16)</v>
          </cell>
        </row>
        <row r="821">
          <cell r="A821" t="str">
            <v>199908_CPZ_64M SD-C_54TSOP(X4)</v>
          </cell>
        </row>
        <row r="822">
          <cell r="A822" t="str">
            <v>199908_CPZ_64M SD-C_54TSOP(X4)</v>
          </cell>
        </row>
        <row r="823">
          <cell r="A823" t="str">
            <v>199908_CPZ_64M SD-C_54TSOP(X4)</v>
          </cell>
        </row>
        <row r="824">
          <cell r="A824" t="str">
            <v>199908_CPZ_64M SD-C_54TSOP(X8)</v>
          </cell>
        </row>
        <row r="825">
          <cell r="A825" t="str">
            <v>199908_CPZ_64M SD-C_54TSOP(X8)</v>
          </cell>
        </row>
        <row r="826">
          <cell r="A826" t="str">
            <v>199908_CPZ_64M SD-C_54TSOP(X8)</v>
          </cell>
        </row>
        <row r="827">
          <cell r="A827" t="str">
            <v>199908_CPZ_64M SD-C_54TSOP(X8)</v>
          </cell>
        </row>
        <row r="828">
          <cell r="A828" t="str">
            <v>199908_CPZ_64M SD-C_54TSOP(X8)</v>
          </cell>
        </row>
        <row r="829">
          <cell r="A829" t="str">
            <v>199908_CPZ_64M SD-C_CHIP</v>
          </cell>
        </row>
        <row r="830">
          <cell r="A830" t="str">
            <v>199908_CPZ_64M SD-D_54TSOP(X8)</v>
          </cell>
        </row>
        <row r="831">
          <cell r="A831" t="str">
            <v>199908_CPZ_64M SD-D_54TSOP(X8)</v>
          </cell>
        </row>
        <row r="832">
          <cell r="A832" t="str">
            <v>199908_CPZ_64M SD-LE_54TSOP(X4)</v>
          </cell>
        </row>
        <row r="833">
          <cell r="A833" t="str">
            <v>199908_CPZ_64M SD-LE_54TSOP(X4)</v>
          </cell>
        </row>
        <row r="834">
          <cell r="A834" t="str">
            <v>199908_CPZ_64M SD-LE_54TSOP(X4)</v>
          </cell>
        </row>
        <row r="835">
          <cell r="A835" t="str">
            <v>199908_CPZ_64M SD-LE_54TSOP(X8)</v>
          </cell>
        </row>
        <row r="836">
          <cell r="A836" t="str">
            <v>199908_CPZ_64M SD-LE_54TSOP(X8)</v>
          </cell>
        </row>
        <row r="837">
          <cell r="A837" t="str">
            <v>199908_CPZ_64M SD-LE_54TSOP(X8)</v>
          </cell>
        </row>
        <row r="838">
          <cell r="A838" t="str">
            <v>199908_CPZ_64M SD-LE_54TSOP(X8)</v>
          </cell>
        </row>
        <row r="839">
          <cell r="A839" t="str">
            <v>199908_CPZ_64M SD-LE_54TSOP(X8)</v>
          </cell>
        </row>
        <row r="840">
          <cell r="A840" t="str">
            <v>199908_CPZ_64M SD-LE_54TSOP(X8)</v>
          </cell>
        </row>
        <row r="841">
          <cell r="A841" t="str">
            <v>199908_CPZ_64M SD-LX_54TSOP(X4)</v>
          </cell>
        </row>
        <row r="842">
          <cell r="A842" t="str">
            <v>199908_CPZ_64M SD-LX_54TSOP(X8)</v>
          </cell>
        </row>
        <row r="843">
          <cell r="A843" t="str">
            <v>199908_CPZ_72M DRD_74BGA</v>
          </cell>
        </row>
        <row r="844">
          <cell r="A844" t="str">
            <v>199908_CPZ_72M DRD_74BGA</v>
          </cell>
        </row>
        <row r="845">
          <cell r="A845" t="str">
            <v>199908_CPZ_72M DRD_74BGA</v>
          </cell>
        </row>
        <row r="846">
          <cell r="A846" t="str">
            <v>199908_CPZ_72M DRD_74BGA</v>
          </cell>
        </row>
        <row r="847">
          <cell r="A847" t="str">
            <v>199908_CPZ_APOLLO_WAFER</v>
          </cell>
        </row>
        <row r="848">
          <cell r="A848" t="str">
            <v>199909_CPZ_128M SD-A_54TSOP(X16)</v>
          </cell>
        </row>
        <row r="849">
          <cell r="A849" t="str">
            <v>199909_CPZ_128M SD-A_54TSOP(X16)</v>
          </cell>
        </row>
        <row r="850">
          <cell r="A850" t="str">
            <v>199909_CPZ_128M SD-A_54TSOP(X16)</v>
          </cell>
        </row>
        <row r="851">
          <cell r="A851" t="str">
            <v>199909_CPZ_128M SD-A_54TSOP(X4)</v>
          </cell>
        </row>
        <row r="852">
          <cell r="A852" t="str">
            <v>199909_CPZ_128M SD-A_54TSOP(X4)</v>
          </cell>
        </row>
        <row r="853">
          <cell r="A853" t="str">
            <v>199909_CPZ_128M SD-A_54TSOP(X4)</v>
          </cell>
        </row>
        <row r="854">
          <cell r="A854" t="str">
            <v>199909_CPZ_128M SD-A_54TSOP(X8)</v>
          </cell>
        </row>
        <row r="855">
          <cell r="A855" t="str">
            <v>199909_CPZ_128M SD-A_54TSOP(X8)</v>
          </cell>
        </row>
        <row r="856">
          <cell r="A856" t="str">
            <v>199909_CPZ_128M SD-A_54TSOP(X8)</v>
          </cell>
        </row>
        <row r="857">
          <cell r="A857" t="str">
            <v>199909_CPZ_128M SD-A_54TSOP(X8)</v>
          </cell>
        </row>
        <row r="858">
          <cell r="A858" t="str">
            <v>199909_CPZ_128M SD-A_54TSOP(X8)</v>
          </cell>
        </row>
        <row r="859">
          <cell r="A859" t="str">
            <v>199909_CPZ_128M SD-A_54TSOP(X8)</v>
          </cell>
        </row>
        <row r="860">
          <cell r="A860" t="str">
            <v>199909_CPZ_144M DRD-LA_62BGA</v>
          </cell>
        </row>
        <row r="861">
          <cell r="A861" t="str">
            <v>199909_CPZ_16M D-C_24SOJ</v>
          </cell>
        </row>
        <row r="862">
          <cell r="A862" t="str">
            <v>199909_CPZ_16M D-C_24SOJ</v>
          </cell>
        </row>
        <row r="863">
          <cell r="A863" t="str">
            <v>199909_CPZ_16M D-C_24SOJ</v>
          </cell>
        </row>
        <row r="864">
          <cell r="A864" t="str">
            <v>199909_CPZ_16M D-C_24SOJ</v>
          </cell>
        </row>
        <row r="865">
          <cell r="A865" t="str">
            <v>199909_CPZ_16M D-C_24SOJ</v>
          </cell>
        </row>
        <row r="866">
          <cell r="A866" t="str">
            <v>199909_CPZ_16M D-C_24SOJ</v>
          </cell>
        </row>
        <row r="867">
          <cell r="A867" t="str">
            <v>199909_CPZ_16M D-C_24SOJ</v>
          </cell>
        </row>
        <row r="868">
          <cell r="A868" t="str">
            <v>199909_CPZ_16M D-C_24TSOP</v>
          </cell>
        </row>
        <row r="869">
          <cell r="A869" t="str">
            <v>199909_CPZ_16M D-C_24TSOP</v>
          </cell>
        </row>
        <row r="870">
          <cell r="A870" t="str">
            <v>199909_CPZ_16M D-C_24TSOP</v>
          </cell>
        </row>
        <row r="871">
          <cell r="A871" t="str">
            <v>199909_CPZ_16M D-C_28BLP</v>
          </cell>
        </row>
        <row r="872">
          <cell r="A872" t="str">
            <v>199909_CPZ_16M D-C_28BLP</v>
          </cell>
        </row>
        <row r="873">
          <cell r="A873" t="str">
            <v>199909_CPZ_16M D-C_28SOJ</v>
          </cell>
        </row>
        <row r="874">
          <cell r="A874" t="str">
            <v>199909_CPZ_16M D-C_28SOJ</v>
          </cell>
        </row>
        <row r="875">
          <cell r="A875" t="str">
            <v>199909_CPZ_16M D-C_28TSOP</v>
          </cell>
        </row>
        <row r="876">
          <cell r="A876" t="str">
            <v>199909_CPZ_16M D-C_28TSOP</v>
          </cell>
        </row>
        <row r="877">
          <cell r="A877" t="str">
            <v>199909_CPZ_16M D-C_28TSOP</v>
          </cell>
        </row>
        <row r="878">
          <cell r="A878" t="str">
            <v>199909_CPZ_16M D-C_CHIP</v>
          </cell>
        </row>
        <row r="879">
          <cell r="A879" t="str">
            <v>199909_CPZ_16M D-CW_42SOJ</v>
          </cell>
        </row>
        <row r="880">
          <cell r="A880" t="str">
            <v>199909_CPZ_16M D-CW_42SOJ</v>
          </cell>
        </row>
        <row r="881">
          <cell r="A881" t="str">
            <v>199909_CPZ_16M D-CW_42SOJ</v>
          </cell>
        </row>
        <row r="882">
          <cell r="A882" t="str">
            <v>199909_CPZ_16M D-CW_42SOJ</v>
          </cell>
        </row>
        <row r="883">
          <cell r="A883" t="str">
            <v>199909_CPZ_16M D-CW_44TSOP</v>
          </cell>
        </row>
        <row r="884">
          <cell r="A884" t="str">
            <v>199909_CPZ_16M D-CW_44TSOP</v>
          </cell>
        </row>
        <row r="885">
          <cell r="A885" t="str">
            <v>199909_CPZ_16M SD-B_44TSOP</v>
          </cell>
        </row>
        <row r="886">
          <cell r="A886" t="str">
            <v>199909_CPZ_16M SD-C_44TSOP</v>
          </cell>
        </row>
        <row r="887">
          <cell r="A887" t="str">
            <v>199909_CPZ_16M SD-C_44TSOP</v>
          </cell>
        </row>
        <row r="888">
          <cell r="A888" t="str">
            <v>199909_CPZ_16M SD-C_44TSOP</v>
          </cell>
        </row>
        <row r="889">
          <cell r="A889" t="str">
            <v>199909_CPZ_16M SD-C_44TSOP</v>
          </cell>
        </row>
        <row r="890">
          <cell r="A890" t="str">
            <v>199909_CPZ_16M SD-C_44TSOP</v>
          </cell>
        </row>
        <row r="891">
          <cell r="A891" t="str">
            <v>199909_CPZ_16M SD-C_50TSOP</v>
          </cell>
        </row>
        <row r="892">
          <cell r="A892" t="str">
            <v>199909_CPZ_16M SD-C_50TSOP</v>
          </cell>
        </row>
        <row r="893">
          <cell r="A893" t="str">
            <v>199909_CPZ_16M SD-C_50TSOP</v>
          </cell>
        </row>
        <row r="894">
          <cell r="A894" t="str">
            <v>199909_CPZ_16M SD-D_44TSOP</v>
          </cell>
        </row>
        <row r="895">
          <cell r="A895" t="str">
            <v>199909_CPZ_16M SD-D_44TSOP</v>
          </cell>
        </row>
        <row r="896">
          <cell r="A896" t="str">
            <v>199909_CPZ_16M SD-D_44TSOP</v>
          </cell>
        </row>
        <row r="897">
          <cell r="A897" t="str">
            <v>199909_CPZ_16M SD-D_44TSOP</v>
          </cell>
        </row>
        <row r="898">
          <cell r="A898" t="str">
            <v>199909_CPZ_16M SD-D_44TSOP</v>
          </cell>
        </row>
        <row r="899">
          <cell r="A899" t="str">
            <v>199909_CPZ_16M SD-E_50TSOP</v>
          </cell>
        </row>
        <row r="900">
          <cell r="A900" t="str">
            <v>199909_CPZ_16M SD-E_50TSOP</v>
          </cell>
        </row>
        <row r="901">
          <cell r="A901" t="str">
            <v>199909_CPZ_18M RD-CC_32SHP</v>
          </cell>
        </row>
        <row r="902">
          <cell r="A902" t="str">
            <v>199909_CPZ_18M RD-LL_32SHP</v>
          </cell>
        </row>
        <row r="903">
          <cell r="A903" t="str">
            <v>199909_CPZ_1M D-B_18SOJ</v>
          </cell>
        </row>
        <row r="904">
          <cell r="A904" t="str">
            <v>199909_CPZ_1M SR-C_32DIP</v>
          </cell>
        </row>
        <row r="905">
          <cell r="A905" t="str">
            <v>199909_CPZ_1M SR-C_32SOP</v>
          </cell>
        </row>
        <row r="906">
          <cell r="A906" t="str">
            <v>199909_CPZ_1M SR-C_32STSOP</v>
          </cell>
        </row>
        <row r="907">
          <cell r="A907" t="str">
            <v>199909_CPZ_1M SR-C_32TSOP</v>
          </cell>
        </row>
        <row r="908">
          <cell r="A908" t="str">
            <v>199909_CPZ_1M SR-D_32STSOP</v>
          </cell>
        </row>
        <row r="909">
          <cell r="A909" t="str">
            <v>199909_CPZ_1M SR-D_32TSOP</v>
          </cell>
        </row>
        <row r="910">
          <cell r="A910" t="str">
            <v>199909_CPZ_1M SR-DW_44TSOP</v>
          </cell>
        </row>
        <row r="911">
          <cell r="A911" t="str">
            <v>199909_CPZ_1M SR-DW_44TSOP</v>
          </cell>
        </row>
        <row r="912">
          <cell r="A912" t="str">
            <v>199909_CPZ_1M SR-E_32SOP</v>
          </cell>
        </row>
        <row r="913">
          <cell r="A913" t="str">
            <v>199909_CPZ_1M SR-E_32SOP</v>
          </cell>
        </row>
        <row r="914">
          <cell r="A914" t="str">
            <v>199909_CPZ_1M SR-E_32STSOP</v>
          </cell>
        </row>
        <row r="915">
          <cell r="A915" t="str">
            <v>199909_CPZ_256K SR-C_28DIP</v>
          </cell>
        </row>
        <row r="916">
          <cell r="A916" t="str">
            <v>199909_CPZ_256K SR-C_28SOP</v>
          </cell>
        </row>
        <row r="917">
          <cell r="A917" t="str">
            <v>199909_CPZ_256K SR-C_28TSOP</v>
          </cell>
        </row>
        <row r="918">
          <cell r="A918" t="str">
            <v>199909_CPZ_256K SR-C_28TSOP</v>
          </cell>
        </row>
        <row r="919">
          <cell r="A919" t="str">
            <v>199909_CPZ_256K SR-C_CHIP/C</v>
          </cell>
        </row>
        <row r="920">
          <cell r="A920" t="str">
            <v>199909_CPZ_2M SR_32STSOP</v>
          </cell>
        </row>
        <row r="921">
          <cell r="A921" t="str">
            <v>199909_CPZ_2M SR_32STSOP</v>
          </cell>
        </row>
        <row r="922">
          <cell r="A922" t="str">
            <v>199909_CPZ_2M SR_32TSOP</v>
          </cell>
        </row>
        <row r="923">
          <cell r="A923" t="str">
            <v>199909_CPZ_2M SR_32TSOP</v>
          </cell>
        </row>
        <row r="924">
          <cell r="A924" t="str">
            <v>199909_CPZ_32M SD-C_54TSOP(X16)</v>
          </cell>
        </row>
        <row r="925">
          <cell r="A925" t="str">
            <v>199909_CPZ_32M SD-C_54TSOP(X8)</v>
          </cell>
        </row>
        <row r="926">
          <cell r="A926" t="str">
            <v>199909_CPZ_32M SD-C_54TSOP(X8)</v>
          </cell>
        </row>
        <row r="927">
          <cell r="A927" t="str">
            <v>199909_CPZ_32M SD-LE_54TSOP(X8)</v>
          </cell>
        </row>
        <row r="928">
          <cell r="A928" t="str">
            <v>199909_CPZ_4M D-C_20SOJ</v>
          </cell>
        </row>
        <row r="929">
          <cell r="A929" t="str">
            <v>199909_CPZ_4M D-CW_28SOJ</v>
          </cell>
        </row>
        <row r="930">
          <cell r="A930" t="str">
            <v>199909_CPZ_4M D-CW_40SOJ</v>
          </cell>
        </row>
        <row r="931">
          <cell r="A931" t="str">
            <v>199909_CPZ_4M SR-HTC_WAFER</v>
          </cell>
        </row>
        <row r="932">
          <cell r="A932" t="str">
            <v>199909_CPZ_512K SR_32SOP</v>
          </cell>
        </row>
        <row r="933">
          <cell r="A933" t="str">
            <v>199909_CPZ_64M D-C_32SOJ</v>
          </cell>
        </row>
        <row r="934">
          <cell r="A934" t="str">
            <v>199909_CPZ_64M D-C_32SOJ</v>
          </cell>
        </row>
        <row r="935">
          <cell r="A935" t="str">
            <v>199909_CPZ_64M D-C_32TSOP</v>
          </cell>
        </row>
        <row r="936">
          <cell r="A936" t="str">
            <v>199909_CPZ_64M D-C_32TSOP</v>
          </cell>
        </row>
        <row r="937">
          <cell r="A937" t="str">
            <v>199909_CPZ_64M D-C_32TSOP</v>
          </cell>
        </row>
        <row r="938">
          <cell r="A938" t="str">
            <v>199909_CPZ_64M D-C_32TSOP</v>
          </cell>
        </row>
        <row r="939">
          <cell r="A939" t="str">
            <v>199909_CPZ_64M D-C_32TSOP</v>
          </cell>
        </row>
        <row r="940">
          <cell r="A940" t="str">
            <v>199909_CPZ_64M D-C_32TSOP</v>
          </cell>
        </row>
        <row r="941">
          <cell r="A941" t="str">
            <v>199909_CPZ_64M D-C_32TSOP</v>
          </cell>
        </row>
        <row r="942">
          <cell r="A942" t="str">
            <v>199909_CPZ_64M D-C_50TSOP</v>
          </cell>
        </row>
        <row r="943">
          <cell r="A943" t="str">
            <v>199909_CPZ_64M D-C_50TSOP</v>
          </cell>
        </row>
        <row r="944">
          <cell r="A944" t="str">
            <v>199909_CPZ_64M D-C_50TSOP</v>
          </cell>
        </row>
        <row r="945">
          <cell r="A945" t="str">
            <v>199909_CPZ_64M SD-C_54TSOP(X16)</v>
          </cell>
        </row>
        <row r="946">
          <cell r="A946" t="str">
            <v>199909_CPZ_64M SD-C_54TSOP(X16)</v>
          </cell>
        </row>
        <row r="947">
          <cell r="A947" t="str">
            <v>199909_CPZ_64M SD-C_54TSOP(X16)</v>
          </cell>
        </row>
        <row r="948">
          <cell r="A948" t="str">
            <v>199909_CPZ_64M SD-C_54TSOP(X16)</v>
          </cell>
        </row>
        <row r="949">
          <cell r="A949" t="str">
            <v>199909_CPZ_64M SD-C_54TSOP(X4)</v>
          </cell>
        </row>
        <row r="950">
          <cell r="A950" t="str">
            <v>199909_CPZ_64M SD-C_54TSOP(X4)</v>
          </cell>
        </row>
        <row r="951">
          <cell r="A951" t="str">
            <v>199909_CPZ_64M SD-C_54TSOP(X4)</v>
          </cell>
        </row>
        <row r="952">
          <cell r="A952" t="str">
            <v>199909_CPZ_64M SD-C_54TSOP(X8)</v>
          </cell>
        </row>
        <row r="953">
          <cell r="A953" t="str">
            <v>199909_CPZ_64M SD-C_54TSOP(X8)</v>
          </cell>
        </row>
        <row r="954">
          <cell r="A954" t="str">
            <v>199909_CPZ_64M SD-C_54TSOP(X8)</v>
          </cell>
        </row>
        <row r="955">
          <cell r="A955" t="str">
            <v>199909_CPZ_64M SD-C_54TSOP(X8)</v>
          </cell>
        </row>
        <row r="956">
          <cell r="A956" t="str">
            <v>199909_CPZ_64M SD-C_54TSOP(X8)</v>
          </cell>
        </row>
        <row r="957">
          <cell r="A957" t="str">
            <v>199909_CPZ_64M SD-D_54TSOP(X8)</v>
          </cell>
        </row>
        <row r="958">
          <cell r="A958" t="str">
            <v>199909_CPZ_64M SD-D_54TSOP(X8)</v>
          </cell>
        </row>
        <row r="959">
          <cell r="A959" t="str">
            <v>199909_CPZ_64M SD-LE_54TSOP(X4)</v>
          </cell>
        </row>
        <row r="960">
          <cell r="A960" t="str">
            <v>199909_CPZ_64M SD-LE_54TSOP(X4)</v>
          </cell>
        </row>
        <row r="961">
          <cell r="A961" t="str">
            <v>199909_CPZ_64M SD-LE_54TSOP(X4)</v>
          </cell>
        </row>
        <row r="962">
          <cell r="A962" t="str">
            <v>199909_CPZ_64M SD-LE_54TSOP(X8)</v>
          </cell>
        </row>
        <row r="963">
          <cell r="A963" t="str">
            <v>199909_CPZ_64M SD-LE_54TSOP(X8)</v>
          </cell>
        </row>
        <row r="964">
          <cell r="A964" t="str">
            <v>199909_CPZ_64M SD-LE_54TSOP(X8)</v>
          </cell>
        </row>
        <row r="965">
          <cell r="A965" t="str">
            <v>199909_CPZ_64M SD-LE_54TSOP(X8)</v>
          </cell>
        </row>
        <row r="966">
          <cell r="A966" t="str">
            <v>199909_CPZ_64M SD-LE_54TSOP(X8)</v>
          </cell>
        </row>
        <row r="967">
          <cell r="A967" t="str">
            <v>199909_CPZ_64M SD-LE_54TSOP(X8)</v>
          </cell>
        </row>
        <row r="968">
          <cell r="A968" t="str">
            <v>199909_CPZ_64M SD-LX_54TSOP(X4)</v>
          </cell>
        </row>
        <row r="969">
          <cell r="A969" t="str">
            <v>199909_CPZ_64M SD-LX_54TSOP(X8)</v>
          </cell>
        </row>
        <row r="970">
          <cell r="A970" t="str">
            <v>199909_CPZ_72M DRD_74BGA</v>
          </cell>
        </row>
        <row r="971">
          <cell r="A971" t="str">
            <v>199909_CPZ_72M DRD_74BGA</v>
          </cell>
        </row>
        <row r="972">
          <cell r="A972" t="str">
            <v>199909_CPZ_72M DRD_74BGA</v>
          </cell>
        </row>
        <row r="973">
          <cell r="A973" t="str">
            <v>199909_CPZ_72M DRD_74BGA</v>
          </cell>
        </row>
        <row r="974">
          <cell r="A974" t="str">
            <v>199909_CPZ_APOLLO_WAFER</v>
          </cell>
        </row>
        <row r="975">
          <cell r="A975" t="str">
            <v>199910_CPZ_128M SD-A_54TSOP(X16)</v>
          </cell>
        </row>
        <row r="976">
          <cell r="A976" t="str">
            <v>199910_CPZ_128M SD-A_54TSOP(X16)</v>
          </cell>
        </row>
        <row r="977">
          <cell r="A977" t="str">
            <v>199910_CPZ_128M SD-A_54TSOP(X16)</v>
          </cell>
        </row>
        <row r="978">
          <cell r="A978" t="str">
            <v>199910_CPZ_128M SD-A_54TSOP(X4)</v>
          </cell>
        </row>
        <row r="979">
          <cell r="A979" t="str">
            <v>199910_CPZ_128M SD-A_54TSOP(X4)</v>
          </cell>
        </row>
        <row r="980">
          <cell r="A980" t="str">
            <v>199910_CPZ_128M SD-A_54TSOP(X4)</v>
          </cell>
        </row>
        <row r="981">
          <cell r="A981" t="str">
            <v>199910_CPZ_128M SD-A_54TSOP(X8)</v>
          </cell>
        </row>
        <row r="982">
          <cell r="A982" t="str">
            <v>199910_CPZ_128M SD-A_54TSOP(X8)</v>
          </cell>
        </row>
        <row r="983">
          <cell r="A983" t="str">
            <v>199910_CPZ_128M SD-A_54TSOP(X8)</v>
          </cell>
        </row>
        <row r="984">
          <cell r="A984" t="str">
            <v>199910_CPZ_128M SD-A_54TSOP(X8)</v>
          </cell>
        </row>
        <row r="985">
          <cell r="A985" t="str">
            <v>199910_CPZ_128M SD-A_54TSOP(X8)</v>
          </cell>
        </row>
        <row r="986">
          <cell r="A986" t="str">
            <v>199910_CPZ_128M SD-A_54TSOP(X8)</v>
          </cell>
        </row>
        <row r="987">
          <cell r="A987" t="str">
            <v>199910_CPZ_144M DRD-LA_62BGA</v>
          </cell>
        </row>
        <row r="988">
          <cell r="A988" t="str">
            <v>199910_CPZ_16M D-C_24SOJ</v>
          </cell>
        </row>
        <row r="989">
          <cell r="A989" t="str">
            <v>199910_CPZ_16M D-C_24SOJ</v>
          </cell>
        </row>
        <row r="990">
          <cell r="A990" t="str">
            <v>199910_CPZ_16M D-C_24SOJ</v>
          </cell>
        </row>
        <row r="991">
          <cell r="A991" t="str">
            <v>199910_CPZ_16M D-C_24SOJ</v>
          </cell>
        </row>
        <row r="992">
          <cell r="A992" t="str">
            <v>199910_CPZ_16M D-C_24SOJ</v>
          </cell>
        </row>
        <row r="993">
          <cell r="A993" t="str">
            <v>199910_CPZ_16M D-C_24SOJ</v>
          </cell>
        </row>
        <row r="994">
          <cell r="A994" t="str">
            <v>199910_CPZ_16M D-C_24SOJ</v>
          </cell>
        </row>
        <row r="995">
          <cell r="A995" t="str">
            <v>199910_CPZ_16M D-C_24TSOP</v>
          </cell>
        </row>
        <row r="996">
          <cell r="A996" t="str">
            <v>199910_CPZ_16M D-C_24TSOP</v>
          </cell>
        </row>
        <row r="997">
          <cell r="A997" t="str">
            <v>199910_CPZ_16M D-C_24TSOP</v>
          </cell>
        </row>
        <row r="998">
          <cell r="A998" t="str">
            <v>199910_CPZ_16M D-C_28BLP</v>
          </cell>
        </row>
        <row r="999">
          <cell r="A999" t="str">
            <v>199910_CPZ_16M D-C_28BLP</v>
          </cell>
        </row>
        <row r="1000">
          <cell r="A1000" t="str">
            <v>199910_CPZ_16M D-C_28SOJ</v>
          </cell>
        </row>
        <row r="1001">
          <cell r="A1001" t="str">
            <v>199910_CPZ_16M D-C_28SOJ</v>
          </cell>
        </row>
        <row r="1002">
          <cell r="A1002" t="str">
            <v>199910_CPZ_16M D-C_28TSOP</v>
          </cell>
        </row>
        <row r="1003">
          <cell r="A1003" t="str">
            <v>199910_CPZ_16M D-C_28TSOP</v>
          </cell>
        </row>
        <row r="1004">
          <cell r="A1004" t="str">
            <v>199910_CPZ_16M D-C_28TSOP</v>
          </cell>
        </row>
        <row r="1005">
          <cell r="A1005" t="str">
            <v>199910_CPZ_16M D-CW_42SOJ</v>
          </cell>
        </row>
        <row r="1006">
          <cell r="A1006" t="str">
            <v>199910_CPZ_16M D-CW_42SOJ</v>
          </cell>
        </row>
        <row r="1007">
          <cell r="A1007" t="str">
            <v>199910_CPZ_16M D-CW_42SOJ</v>
          </cell>
        </row>
        <row r="1008">
          <cell r="A1008" t="str">
            <v>199910_CPZ_16M D-CW_42SOJ</v>
          </cell>
        </row>
        <row r="1009">
          <cell r="A1009" t="str">
            <v>199910_CPZ_16M D-CW_44TSOP</v>
          </cell>
        </row>
        <row r="1010">
          <cell r="A1010" t="str">
            <v>199910_CPZ_16M D-CW_44TSOP</v>
          </cell>
        </row>
        <row r="1011">
          <cell r="A1011" t="str">
            <v>199910_CPZ_16M SD-B_44TSOP</v>
          </cell>
        </row>
        <row r="1012">
          <cell r="A1012" t="str">
            <v>199910_CPZ_16M SD-C_44TSOP</v>
          </cell>
        </row>
        <row r="1013">
          <cell r="A1013" t="str">
            <v>199910_CPZ_16M SD-C_44TSOP</v>
          </cell>
        </row>
        <row r="1014">
          <cell r="A1014" t="str">
            <v>199910_CPZ_16M SD-C_44TSOP</v>
          </cell>
        </row>
        <row r="1015">
          <cell r="A1015" t="str">
            <v>199910_CPZ_16M SD-C_44TSOP</v>
          </cell>
        </row>
        <row r="1016">
          <cell r="A1016" t="str">
            <v>199910_CPZ_16M SD-C_44TSOP</v>
          </cell>
        </row>
        <row r="1017">
          <cell r="A1017" t="str">
            <v>199910_CPZ_16M SD-C_50TSOP</v>
          </cell>
        </row>
        <row r="1018">
          <cell r="A1018" t="str">
            <v>199910_CPZ_16M SD-C_50TSOP</v>
          </cell>
        </row>
        <row r="1019">
          <cell r="A1019" t="str">
            <v>199910_CPZ_16M SD-C_50TSOP</v>
          </cell>
        </row>
        <row r="1020">
          <cell r="A1020" t="str">
            <v>199910_CPZ_16M SD-D_44TSOP</v>
          </cell>
        </row>
        <row r="1021">
          <cell r="A1021" t="str">
            <v>199910_CPZ_16M SD-D_44TSOP</v>
          </cell>
        </row>
        <row r="1022">
          <cell r="A1022" t="str">
            <v>199910_CPZ_16M SD-D_44TSOP</v>
          </cell>
        </row>
        <row r="1023">
          <cell r="A1023" t="str">
            <v>199910_CPZ_16M SD-D_44TSOP</v>
          </cell>
        </row>
        <row r="1024">
          <cell r="A1024" t="str">
            <v>199910_CPZ_16M SD-D_44TSOP</v>
          </cell>
        </row>
        <row r="1025">
          <cell r="A1025" t="str">
            <v>199910_CPZ_16M SD-E_50TSOP</v>
          </cell>
        </row>
        <row r="1026">
          <cell r="A1026" t="str">
            <v>199910_CPZ_16M SD-E_50TSOP</v>
          </cell>
        </row>
        <row r="1027">
          <cell r="A1027" t="str">
            <v>199910_CPZ_18M RD-CC_32SHP</v>
          </cell>
        </row>
        <row r="1028">
          <cell r="A1028" t="str">
            <v>199910_CPZ_18M RD-LL_32SHP</v>
          </cell>
        </row>
        <row r="1029">
          <cell r="A1029" t="str">
            <v>199910_CPZ_1M D-B_18SOJ</v>
          </cell>
        </row>
        <row r="1030">
          <cell r="A1030" t="str">
            <v>199910_CPZ_1M SR-C_32DIP</v>
          </cell>
        </row>
        <row r="1031">
          <cell r="A1031" t="str">
            <v>199910_CPZ_1M SR-C_32SOP</v>
          </cell>
        </row>
        <row r="1032">
          <cell r="A1032" t="str">
            <v>199910_CPZ_1M SR-C_32STSOP</v>
          </cell>
        </row>
        <row r="1033">
          <cell r="A1033" t="str">
            <v>199910_CPZ_1M SR-C_32TSOP</v>
          </cell>
        </row>
        <row r="1034">
          <cell r="A1034" t="str">
            <v>199910_CPZ_1M SR-D_32STSOP</v>
          </cell>
        </row>
        <row r="1035">
          <cell r="A1035" t="str">
            <v>199910_CPZ_1M SR-D_32TSOP</v>
          </cell>
        </row>
        <row r="1036">
          <cell r="A1036" t="str">
            <v>199910_CPZ_1M SR-DW_44TSOP</v>
          </cell>
        </row>
        <row r="1037">
          <cell r="A1037" t="str">
            <v>199910_CPZ_1M SR-DW_44TSOP</v>
          </cell>
        </row>
        <row r="1038">
          <cell r="A1038" t="str">
            <v>199910_CPZ_1M SR-E_32SOP</v>
          </cell>
        </row>
        <row r="1039">
          <cell r="A1039" t="str">
            <v>199910_CPZ_1M SR-E_32SOP</v>
          </cell>
        </row>
        <row r="1040">
          <cell r="A1040" t="str">
            <v>199910_CPZ_1M SR-E_32STSOP</v>
          </cell>
        </row>
        <row r="1041">
          <cell r="A1041" t="str">
            <v>199910_CPZ_256K SR-C_28DIP</v>
          </cell>
        </row>
        <row r="1042">
          <cell r="A1042" t="str">
            <v>199910_CPZ_256K SR-C_28SOP</v>
          </cell>
        </row>
        <row r="1043">
          <cell r="A1043" t="str">
            <v>199910_CPZ_256K SR-C_28TSOP</v>
          </cell>
        </row>
        <row r="1044">
          <cell r="A1044" t="str">
            <v>199910_CPZ_2M SR_32STSOP</v>
          </cell>
        </row>
        <row r="1045">
          <cell r="A1045" t="str">
            <v>199910_CPZ_2M SR_32STSOP</v>
          </cell>
        </row>
        <row r="1046">
          <cell r="A1046" t="str">
            <v>199910_CPZ_2M SR_32TSOP</v>
          </cell>
        </row>
        <row r="1047">
          <cell r="A1047" t="str">
            <v>199910_CPZ_2M SR_32TSOP</v>
          </cell>
        </row>
        <row r="1048">
          <cell r="A1048" t="str">
            <v>199910_CPZ_32M SD-C_54TSOP(X16)</v>
          </cell>
        </row>
        <row r="1049">
          <cell r="A1049" t="str">
            <v>199910_CPZ_32M SD-C_54TSOP(X8)</v>
          </cell>
        </row>
        <row r="1050">
          <cell r="A1050" t="str">
            <v>199910_CPZ_32M SD-C_54TSOP(X8)</v>
          </cell>
        </row>
        <row r="1051">
          <cell r="A1051" t="str">
            <v>199910_CPZ_32M SD-LE_54TSOP(X8)</v>
          </cell>
        </row>
        <row r="1052">
          <cell r="A1052" t="str">
            <v>199910_CPZ_4M D-C_20SOJ</v>
          </cell>
        </row>
        <row r="1053">
          <cell r="A1053" t="str">
            <v>199910_CPZ_4M D-CW_28SOJ</v>
          </cell>
        </row>
        <row r="1054">
          <cell r="A1054" t="str">
            <v>199910_CPZ_4M D-CW_40SOJ</v>
          </cell>
        </row>
        <row r="1055">
          <cell r="A1055" t="str">
            <v>199910_CPZ_512K SR_32SOP</v>
          </cell>
        </row>
        <row r="1056">
          <cell r="A1056" t="str">
            <v>199910_CPZ_64M D-C_32SOJ</v>
          </cell>
        </row>
        <row r="1057">
          <cell r="A1057" t="str">
            <v>199910_CPZ_64M D-C_32SOJ</v>
          </cell>
        </row>
        <row r="1058">
          <cell r="A1058" t="str">
            <v>199910_CPZ_64M D-C_32TSOP</v>
          </cell>
        </row>
        <row r="1059">
          <cell r="A1059" t="str">
            <v>199910_CPZ_64M D-C_32TSOP</v>
          </cell>
        </row>
        <row r="1060">
          <cell r="A1060" t="str">
            <v>199910_CPZ_64M D-C_32TSOP</v>
          </cell>
        </row>
        <row r="1061">
          <cell r="A1061" t="str">
            <v>199910_CPZ_64M D-C_32TSOP</v>
          </cell>
        </row>
        <row r="1062">
          <cell r="A1062" t="str">
            <v>199910_CPZ_64M D-C_32TSOP</v>
          </cell>
        </row>
        <row r="1063">
          <cell r="A1063" t="str">
            <v>199910_CPZ_64M D-C_32TSOP</v>
          </cell>
        </row>
        <row r="1064">
          <cell r="A1064" t="str">
            <v>199910_CPZ_64M D-C_32TSOP</v>
          </cell>
        </row>
        <row r="1065">
          <cell r="A1065" t="str">
            <v>199910_CPZ_64M D-C_50TSOP</v>
          </cell>
        </row>
        <row r="1066">
          <cell r="A1066" t="str">
            <v>199910_CPZ_64M D-C_50TSOP</v>
          </cell>
        </row>
        <row r="1067">
          <cell r="A1067" t="str">
            <v>199910_CPZ_64M D-C_50TSOP</v>
          </cell>
        </row>
        <row r="1068">
          <cell r="A1068" t="str">
            <v>199910_CPZ_64M SD-C_54TSOP(X16)</v>
          </cell>
        </row>
        <row r="1069">
          <cell r="A1069" t="str">
            <v>199910_CPZ_64M SD-C_54TSOP(X16)</v>
          </cell>
        </row>
        <row r="1070">
          <cell r="A1070" t="str">
            <v>199910_CPZ_64M SD-C_54TSOP(X16)</v>
          </cell>
        </row>
        <row r="1071">
          <cell r="A1071" t="str">
            <v>199910_CPZ_64M SD-C_54TSOP(X16)</v>
          </cell>
        </row>
        <row r="1072">
          <cell r="A1072" t="str">
            <v>199910_CPZ_64M SD-C_54TSOP(X4)</v>
          </cell>
        </row>
        <row r="1073">
          <cell r="A1073" t="str">
            <v>199910_CPZ_64M SD-C_54TSOP(X4)</v>
          </cell>
        </row>
        <row r="1074">
          <cell r="A1074" t="str">
            <v>199910_CPZ_64M SD-C_54TSOP(X4)</v>
          </cell>
        </row>
        <row r="1075">
          <cell r="A1075" t="str">
            <v>199910_CPZ_64M SD-C_54TSOP(X8)</v>
          </cell>
        </row>
        <row r="1076">
          <cell r="A1076" t="str">
            <v>199910_CPZ_64M SD-C_54TSOP(X8)</v>
          </cell>
        </row>
        <row r="1077">
          <cell r="A1077" t="str">
            <v>199910_CPZ_64M SD-C_54TSOP(X8)</v>
          </cell>
        </row>
        <row r="1078">
          <cell r="A1078" t="str">
            <v>199910_CPZ_64M SD-C_54TSOP(X8)</v>
          </cell>
        </row>
        <row r="1079">
          <cell r="A1079" t="str">
            <v>199910_CPZ_64M SD-C_54TSOP(X8)</v>
          </cell>
        </row>
        <row r="1080">
          <cell r="A1080" t="str">
            <v>199910_CPZ_64M SD-D_54TSOP(X8)</v>
          </cell>
        </row>
        <row r="1081">
          <cell r="A1081" t="str">
            <v>199910_CPZ_64M SD-D_54TSOP(X8)</v>
          </cell>
        </row>
        <row r="1082">
          <cell r="A1082" t="str">
            <v>199910_CPZ_64M SD-LE_54TSOP(X4)</v>
          </cell>
        </row>
        <row r="1083">
          <cell r="A1083" t="str">
            <v>199910_CPZ_64M SD-LE_54TSOP(X4)</v>
          </cell>
        </row>
        <row r="1084">
          <cell r="A1084" t="str">
            <v>199910_CPZ_64M SD-LE_54TSOP(X4)</v>
          </cell>
        </row>
        <row r="1085">
          <cell r="A1085" t="str">
            <v>199910_CPZ_64M SD-LE_54TSOP(X8)</v>
          </cell>
        </row>
        <row r="1086">
          <cell r="A1086" t="str">
            <v>199910_CPZ_64M SD-LE_54TSOP(X8)</v>
          </cell>
        </row>
        <row r="1087">
          <cell r="A1087" t="str">
            <v>199910_CPZ_64M SD-LE_54TSOP(X8)</v>
          </cell>
        </row>
        <row r="1088">
          <cell r="A1088" t="str">
            <v>199910_CPZ_64M SD-LE_54TSOP(X8)</v>
          </cell>
        </row>
        <row r="1089">
          <cell r="A1089" t="str">
            <v>199910_CPZ_64M SD-LE_54TSOP(X8)</v>
          </cell>
        </row>
        <row r="1090">
          <cell r="A1090" t="str">
            <v>199910_CPZ_64M SD-LE_54TSOP(X8)</v>
          </cell>
        </row>
        <row r="1091">
          <cell r="A1091" t="str">
            <v>199910_CPZ_64M SD-LX_54TSOP(X4)</v>
          </cell>
        </row>
        <row r="1092">
          <cell r="A1092" t="str">
            <v>199910_CPZ_64M SD-LX_54TSOP(X8)</v>
          </cell>
        </row>
        <row r="1093">
          <cell r="A1093" t="str">
            <v>199910_CPZ_72M DRD_74BGA</v>
          </cell>
        </row>
        <row r="1094">
          <cell r="A1094" t="str">
            <v>199910_CPZ_72M DRD_74BGA</v>
          </cell>
        </row>
        <row r="1095">
          <cell r="A1095" t="str">
            <v>199910_CPZ_72M DRD_74BGA</v>
          </cell>
        </row>
        <row r="1096">
          <cell r="A1096" t="str">
            <v>199910_CPZ_72M DRD_74BGA</v>
          </cell>
        </row>
        <row r="1097">
          <cell r="A1097" t="str">
            <v>___</v>
          </cell>
        </row>
        <row r="1098">
          <cell r="A1098" t="str">
            <v>___</v>
          </cell>
        </row>
        <row r="1099">
          <cell r="A1099" t="str">
            <v>___</v>
          </cell>
        </row>
        <row r="1100">
          <cell r="A1100" t="str">
            <v>___</v>
          </cell>
        </row>
        <row r="1101">
          <cell r="A1101" t="str">
            <v>___</v>
          </cell>
        </row>
        <row r="1102">
          <cell r="A1102" t="str">
            <v>___</v>
          </cell>
        </row>
        <row r="1103">
          <cell r="A1103" t="str">
            <v>___</v>
          </cell>
        </row>
        <row r="1104">
          <cell r="A1104" t="str">
            <v>___</v>
          </cell>
        </row>
        <row r="1105">
          <cell r="A1105" t="str">
            <v>___</v>
          </cell>
        </row>
        <row r="1106">
          <cell r="A1106" t="str">
            <v>___</v>
          </cell>
        </row>
        <row r="1107">
          <cell r="A1107" t="str">
            <v>___</v>
          </cell>
        </row>
        <row r="1108">
          <cell r="A1108" t="str">
            <v>___</v>
          </cell>
        </row>
        <row r="1109">
          <cell r="A1109" t="str">
            <v>___</v>
          </cell>
        </row>
        <row r="1110">
          <cell r="A1110" t="str">
            <v>___</v>
          </cell>
        </row>
        <row r="1111">
          <cell r="A1111" t="str">
            <v>___</v>
          </cell>
        </row>
        <row r="1112">
          <cell r="A1112" t="str">
            <v>___</v>
          </cell>
        </row>
        <row r="1113">
          <cell r="A1113" t="str">
            <v>___</v>
          </cell>
        </row>
        <row r="1114">
          <cell r="A1114" t="str">
            <v>___</v>
          </cell>
        </row>
        <row r="1115">
          <cell r="A1115" t="str">
            <v>___</v>
          </cell>
        </row>
        <row r="1116">
          <cell r="A1116" t="str">
            <v>___</v>
          </cell>
        </row>
        <row r="1117">
          <cell r="A1117" t="str">
            <v>___</v>
          </cell>
        </row>
        <row r="1118">
          <cell r="A1118" t="str">
            <v>___</v>
          </cell>
        </row>
        <row r="1119">
          <cell r="A1119" t="str">
            <v>___</v>
          </cell>
        </row>
        <row r="1120">
          <cell r="A1120" t="str">
            <v>___</v>
          </cell>
        </row>
        <row r="1121">
          <cell r="A1121" t="str">
            <v>___</v>
          </cell>
        </row>
        <row r="1122">
          <cell r="A1122" t="str">
            <v>___</v>
          </cell>
        </row>
        <row r="1123">
          <cell r="A1123" t="str">
            <v>___</v>
          </cell>
        </row>
        <row r="1124">
          <cell r="A1124" t="str">
            <v>___</v>
          </cell>
        </row>
        <row r="1125">
          <cell r="A1125" t="str">
            <v>___</v>
          </cell>
        </row>
        <row r="1126">
          <cell r="A1126" t="str">
            <v>___</v>
          </cell>
        </row>
        <row r="1127">
          <cell r="A1127" t="str">
            <v>___</v>
          </cell>
        </row>
        <row r="1128">
          <cell r="A1128" t="str">
            <v>___</v>
          </cell>
        </row>
        <row r="1129">
          <cell r="A1129" t="str">
            <v>___</v>
          </cell>
        </row>
        <row r="1130">
          <cell r="A1130" t="str">
            <v>___</v>
          </cell>
        </row>
        <row r="1131">
          <cell r="A1131" t="str">
            <v>___</v>
          </cell>
        </row>
        <row r="1132">
          <cell r="A1132" t="str">
            <v>___</v>
          </cell>
        </row>
        <row r="1133">
          <cell r="A1133" t="str">
            <v>___</v>
          </cell>
        </row>
        <row r="1134">
          <cell r="A1134" t="str">
            <v>___</v>
          </cell>
        </row>
        <row r="1135">
          <cell r="A1135" t="str">
            <v>___</v>
          </cell>
        </row>
        <row r="1136">
          <cell r="A1136" t="str">
            <v>___</v>
          </cell>
        </row>
        <row r="1137">
          <cell r="A1137" t="str">
            <v>___</v>
          </cell>
        </row>
        <row r="1138">
          <cell r="A1138" t="str">
            <v>___</v>
          </cell>
        </row>
        <row r="1139">
          <cell r="A1139" t="str">
            <v>___</v>
          </cell>
        </row>
        <row r="1140">
          <cell r="A1140" t="str">
            <v>___</v>
          </cell>
        </row>
        <row r="1141">
          <cell r="A1141" t="str">
            <v>___</v>
          </cell>
        </row>
        <row r="1142">
          <cell r="A1142" t="str">
            <v>___</v>
          </cell>
        </row>
        <row r="1143">
          <cell r="A1143" t="str">
            <v>___</v>
          </cell>
        </row>
        <row r="1144">
          <cell r="A1144" t="str">
            <v>___</v>
          </cell>
        </row>
        <row r="1145">
          <cell r="A1145" t="str">
            <v>___</v>
          </cell>
        </row>
        <row r="1146">
          <cell r="A1146" t="str">
            <v>___</v>
          </cell>
        </row>
        <row r="1147">
          <cell r="A1147" t="str">
            <v>___</v>
          </cell>
        </row>
        <row r="1148">
          <cell r="A1148" t="str">
            <v>___</v>
          </cell>
        </row>
        <row r="1149">
          <cell r="A1149" t="str">
            <v>___</v>
          </cell>
        </row>
        <row r="1150">
          <cell r="A1150" t="str">
            <v>___</v>
          </cell>
        </row>
        <row r="1151">
          <cell r="A1151" t="str">
            <v>___</v>
          </cell>
        </row>
        <row r="1152">
          <cell r="A1152" t="str">
            <v>___</v>
          </cell>
        </row>
        <row r="1153">
          <cell r="A1153" t="str">
            <v>___</v>
          </cell>
        </row>
        <row r="1154">
          <cell r="A1154" t="str">
            <v>___</v>
          </cell>
        </row>
        <row r="1155">
          <cell r="A1155" t="str">
            <v>___</v>
          </cell>
        </row>
        <row r="1156">
          <cell r="A1156" t="str">
            <v>___</v>
          </cell>
        </row>
        <row r="1157">
          <cell r="A1157" t="str">
            <v>___</v>
          </cell>
        </row>
        <row r="1158">
          <cell r="A1158" t="str">
            <v>___</v>
          </cell>
        </row>
        <row r="1159">
          <cell r="A1159" t="str">
            <v>___</v>
          </cell>
        </row>
        <row r="1160">
          <cell r="A1160" t="str">
            <v>___</v>
          </cell>
        </row>
        <row r="1161">
          <cell r="A1161" t="str">
            <v>___</v>
          </cell>
        </row>
        <row r="1162">
          <cell r="A1162" t="str">
            <v>___</v>
          </cell>
        </row>
        <row r="1163">
          <cell r="A1163" t="str">
            <v>___</v>
          </cell>
        </row>
        <row r="1164">
          <cell r="A1164" t="str">
            <v>___</v>
          </cell>
        </row>
        <row r="1165">
          <cell r="A1165" t="str">
            <v>___</v>
          </cell>
        </row>
        <row r="1166">
          <cell r="A1166" t="str">
            <v>___</v>
          </cell>
        </row>
        <row r="1167">
          <cell r="A1167" t="str">
            <v>___</v>
          </cell>
        </row>
        <row r="1168">
          <cell r="A1168" t="str">
            <v>___</v>
          </cell>
        </row>
        <row r="1169">
          <cell r="A1169" t="str">
            <v>___</v>
          </cell>
        </row>
        <row r="1170">
          <cell r="A1170" t="str">
            <v>___</v>
          </cell>
        </row>
        <row r="1171">
          <cell r="A1171" t="str">
            <v>___</v>
          </cell>
        </row>
        <row r="1172">
          <cell r="A1172" t="str">
            <v>___</v>
          </cell>
        </row>
        <row r="1173">
          <cell r="A1173" t="str">
            <v>___</v>
          </cell>
        </row>
        <row r="1174">
          <cell r="A1174" t="str">
            <v>___</v>
          </cell>
        </row>
        <row r="1175">
          <cell r="A1175" t="str">
            <v>___</v>
          </cell>
        </row>
        <row r="1176">
          <cell r="A1176" t="str">
            <v>___</v>
          </cell>
        </row>
        <row r="1177">
          <cell r="A1177" t="str">
            <v>___</v>
          </cell>
        </row>
        <row r="1178">
          <cell r="A1178" t="str">
            <v>___</v>
          </cell>
        </row>
        <row r="1179">
          <cell r="A1179" t="str">
            <v>___</v>
          </cell>
        </row>
        <row r="1180">
          <cell r="A1180" t="str">
            <v>___</v>
          </cell>
        </row>
        <row r="1181">
          <cell r="A1181" t="str">
            <v>___</v>
          </cell>
        </row>
        <row r="1182">
          <cell r="A1182" t="str">
            <v>___</v>
          </cell>
        </row>
        <row r="1183">
          <cell r="A1183" t="str">
            <v>___</v>
          </cell>
        </row>
        <row r="1184">
          <cell r="A1184" t="str">
            <v>___</v>
          </cell>
        </row>
        <row r="1185">
          <cell r="A1185" t="str">
            <v>___</v>
          </cell>
        </row>
        <row r="1186">
          <cell r="A1186" t="str">
            <v>___</v>
          </cell>
        </row>
        <row r="1187">
          <cell r="A1187" t="str">
            <v>___</v>
          </cell>
        </row>
        <row r="1188">
          <cell r="A1188" t="str">
            <v>___</v>
          </cell>
        </row>
        <row r="1189">
          <cell r="A1189" t="str">
            <v>___</v>
          </cell>
        </row>
        <row r="1190">
          <cell r="A1190" t="str">
            <v>___</v>
          </cell>
        </row>
        <row r="1191">
          <cell r="A1191" t="str">
            <v>___</v>
          </cell>
        </row>
        <row r="1192">
          <cell r="A1192" t="str">
            <v>___</v>
          </cell>
        </row>
        <row r="1193">
          <cell r="A1193" t="str">
            <v>___</v>
          </cell>
        </row>
        <row r="1194">
          <cell r="A1194" t="str">
            <v>___</v>
          </cell>
        </row>
        <row r="1195">
          <cell r="A1195" t="str">
            <v>___</v>
          </cell>
        </row>
        <row r="1196">
          <cell r="A1196" t="str">
            <v>___</v>
          </cell>
        </row>
        <row r="1197">
          <cell r="A1197" t="str">
            <v>___</v>
          </cell>
        </row>
        <row r="1198">
          <cell r="A1198" t="str">
            <v>___</v>
          </cell>
        </row>
        <row r="1199">
          <cell r="A1199" t="str">
            <v>___</v>
          </cell>
        </row>
        <row r="1200">
          <cell r="A1200" t="str">
            <v>___</v>
          </cell>
        </row>
        <row r="1201">
          <cell r="A1201" t="str">
            <v>___</v>
          </cell>
        </row>
        <row r="1202">
          <cell r="A1202" t="str">
            <v>___</v>
          </cell>
        </row>
        <row r="1203">
          <cell r="A1203" t="str">
            <v>___</v>
          </cell>
        </row>
        <row r="1204">
          <cell r="A1204" t="str">
            <v>___</v>
          </cell>
        </row>
        <row r="1205">
          <cell r="A1205" t="str">
            <v>___</v>
          </cell>
        </row>
        <row r="1206">
          <cell r="A1206" t="str">
            <v>___</v>
          </cell>
        </row>
        <row r="1207">
          <cell r="A1207" t="str">
            <v>___</v>
          </cell>
        </row>
        <row r="1208">
          <cell r="A1208" t="str">
            <v>___</v>
          </cell>
        </row>
        <row r="1209">
          <cell r="A1209" t="str">
            <v>___</v>
          </cell>
        </row>
        <row r="1210">
          <cell r="A1210" t="str">
            <v>___</v>
          </cell>
        </row>
        <row r="1211">
          <cell r="A1211" t="str">
            <v>___</v>
          </cell>
        </row>
        <row r="1212">
          <cell r="A1212" t="str">
            <v>___</v>
          </cell>
        </row>
        <row r="1213">
          <cell r="A1213" t="str">
            <v>___</v>
          </cell>
        </row>
        <row r="1214">
          <cell r="A1214" t="str">
            <v>___</v>
          </cell>
        </row>
        <row r="1215">
          <cell r="A1215" t="str">
            <v>___</v>
          </cell>
        </row>
        <row r="1216">
          <cell r="A1216" t="str">
            <v>___</v>
          </cell>
        </row>
        <row r="1217">
          <cell r="A1217" t="str">
            <v>___</v>
          </cell>
        </row>
        <row r="1218">
          <cell r="A1218" t="str">
            <v>___</v>
          </cell>
        </row>
        <row r="1219">
          <cell r="A1219" t="str">
            <v>___</v>
          </cell>
        </row>
        <row r="1220">
          <cell r="A1220" t="str">
            <v>___</v>
          </cell>
        </row>
        <row r="1221">
          <cell r="A1221" t="str">
            <v>___</v>
          </cell>
        </row>
        <row r="1222">
          <cell r="A1222" t="str">
            <v>___</v>
          </cell>
        </row>
        <row r="1223">
          <cell r="A1223" t="str">
            <v>___</v>
          </cell>
        </row>
        <row r="1224">
          <cell r="A1224" t="str">
            <v>___</v>
          </cell>
        </row>
        <row r="1225">
          <cell r="A1225" t="str">
            <v>___</v>
          </cell>
        </row>
        <row r="1226">
          <cell r="A1226" t="str">
            <v>___</v>
          </cell>
        </row>
        <row r="1227">
          <cell r="A1227" t="str">
            <v>___</v>
          </cell>
        </row>
        <row r="1228">
          <cell r="A1228" t="str">
            <v>___</v>
          </cell>
        </row>
        <row r="1229">
          <cell r="A1229" t="str">
            <v>___</v>
          </cell>
        </row>
        <row r="1230">
          <cell r="A1230" t="str">
            <v>___</v>
          </cell>
        </row>
        <row r="1231">
          <cell r="A1231" t="str">
            <v>___</v>
          </cell>
        </row>
        <row r="1232">
          <cell r="A1232" t="str">
            <v>___</v>
          </cell>
        </row>
        <row r="1233">
          <cell r="A1233" t="str">
            <v>___</v>
          </cell>
        </row>
        <row r="1234">
          <cell r="A1234" t="str">
            <v>___</v>
          </cell>
        </row>
        <row r="1235">
          <cell r="A1235" t="str">
            <v>___</v>
          </cell>
        </row>
        <row r="1236">
          <cell r="A1236" t="str">
            <v>___</v>
          </cell>
        </row>
        <row r="1237">
          <cell r="A1237" t="str">
            <v>___</v>
          </cell>
        </row>
        <row r="1238">
          <cell r="A1238" t="str">
            <v>___</v>
          </cell>
        </row>
        <row r="1239">
          <cell r="A1239" t="str">
            <v>___</v>
          </cell>
        </row>
        <row r="1240">
          <cell r="A1240" t="str">
            <v>___</v>
          </cell>
        </row>
        <row r="1241">
          <cell r="A1241" t="str">
            <v>___</v>
          </cell>
        </row>
        <row r="1242">
          <cell r="A1242" t="str">
            <v>___</v>
          </cell>
        </row>
        <row r="1243">
          <cell r="A1243" t="str">
            <v>___</v>
          </cell>
        </row>
        <row r="1244">
          <cell r="A1244" t="str">
            <v>___</v>
          </cell>
        </row>
        <row r="1245">
          <cell r="A1245" t="str">
            <v>___</v>
          </cell>
        </row>
        <row r="1246">
          <cell r="A1246" t="str">
            <v>___</v>
          </cell>
        </row>
        <row r="1247">
          <cell r="A1247" t="str">
            <v>___</v>
          </cell>
        </row>
        <row r="1248">
          <cell r="A1248" t="str">
            <v>___</v>
          </cell>
        </row>
        <row r="1249">
          <cell r="A1249" t="str">
            <v>___</v>
          </cell>
        </row>
        <row r="1250">
          <cell r="A1250" t="str">
            <v>___</v>
          </cell>
        </row>
        <row r="1251">
          <cell r="A1251" t="str">
            <v>___</v>
          </cell>
        </row>
        <row r="1252">
          <cell r="A1252" t="str">
            <v>___</v>
          </cell>
        </row>
        <row r="1253">
          <cell r="A1253" t="str">
            <v>___</v>
          </cell>
        </row>
        <row r="1254">
          <cell r="A1254" t="str">
            <v>___</v>
          </cell>
        </row>
        <row r="1255">
          <cell r="A1255" t="str">
            <v>___</v>
          </cell>
        </row>
        <row r="1256">
          <cell r="A1256" t="str">
            <v>___</v>
          </cell>
        </row>
        <row r="1257">
          <cell r="A1257" t="str">
            <v>___</v>
          </cell>
        </row>
        <row r="1258">
          <cell r="A1258" t="str">
            <v>___</v>
          </cell>
        </row>
        <row r="1259">
          <cell r="A1259" t="str">
            <v>___</v>
          </cell>
        </row>
        <row r="1260">
          <cell r="A1260" t="str">
            <v>___</v>
          </cell>
        </row>
        <row r="1261">
          <cell r="A1261" t="str">
            <v>___</v>
          </cell>
        </row>
        <row r="1262">
          <cell r="A1262" t="str">
            <v>___</v>
          </cell>
        </row>
        <row r="1263">
          <cell r="A1263" t="str">
            <v>___</v>
          </cell>
        </row>
        <row r="1264">
          <cell r="A1264" t="str">
            <v>___</v>
          </cell>
        </row>
        <row r="1265">
          <cell r="A1265" t="str">
            <v>___</v>
          </cell>
        </row>
        <row r="1266">
          <cell r="A1266" t="str">
            <v>___</v>
          </cell>
        </row>
        <row r="1267">
          <cell r="A1267" t="str">
            <v>___</v>
          </cell>
        </row>
        <row r="1268">
          <cell r="A1268" t="str">
            <v>___</v>
          </cell>
        </row>
        <row r="1269">
          <cell r="A1269" t="str">
            <v>___</v>
          </cell>
        </row>
        <row r="1270">
          <cell r="A1270" t="str">
            <v>___</v>
          </cell>
        </row>
        <row r="1271">
          <cell r="A1271" t="str">
            <v>___</v>
          </cell>
        </row>
        <row r="1272">
          <cell r="A1272" t="str">
            <v>___</v>
          </cell>
        </row>
        <row r="1273">
          <cell r="A1273" t="str">
            <v>___</v>
          </cell>
        </row>
        <row r="1274">
          <cell r="A1274" t="str">
            <v>___</v>
          </cell>
        </row>
        <row r="1275">
          <cell r="A1275" t="str">
            <v>___</v>
          </cell>
        </row>
        <row r="1276">
          <cell r="A1276" t="str">
            <v>___</v>
          </cell>
        </row>
        <row r="1277">
          <cell r="A1277" t="str">
            <v>___</v>
          </cell>
        </row>
        <row r="1278">
          <cell r="A1278" t="str">
            <v>___</v>
          </cell>
        </row>
        <row r="1279">
          <cell r="A1279" t="str">
            <v>___</v>
          </cell>
        </row>
        <row r="1280">
          <cell r="A1280" t="str">
            <v>___</v>
          </cell>
        </row>
        <row r="1281">
          <cell r="A1281" t="str">
            <v>___</v>
          </cell>
        </row>
        <row r="1282">
          <cell r="A1282" t="str">
            <v>___</v>
          </cell>
        </row>
        <row r="1283">
          <cell r="A1283" t="str">
            <v>___</v>
          </cell>
        </row>
        <row r="1284">
          <cell r="A1284" t="str">
            <v>___</v>
          </cell>
        </row>
        <row r="1285">
          <cell r="A1285" t="str">
            <v>___</v>
          </cell>
        </row>
        <row r="1286">
          <cell r="A1286" t="str">
            <v>___</v>
          </cell>
        </row>
        <row r="1287">
          <cell r="A1287" t="str">
            <v>___</v>
          </cell>
        </row>
        <row r="1288">
          <cell r="A1288" t="str">
            <v>___</v>
          </cell>
        </row>
        <row r="1289">
          <cell r="A1289" t="str">
            <v>___</v>
          </cell>
        </row>
        <row r="1290">
          <cell r="A1290" t="str">
            <v>___</v>
          </cell>
        </row>
        <row r="1291">
          <cell r="A1291" t="str">
            <v>___</v>
          </cell>
        </row>
        <row r="1292">
          <cell r="A1292" t="str">
            <v>___</v>
          </cell>
        </row>
        <row r="1293">
          <cell r="A1293" t="str">
            <v>___</v>
          </cell>
        </row>
        <row r="1294">
          <cell r="A1294" t="str">
            <v>___</v>
          </cell>
        </row>
        <row r="1295">
          <cell r="A1295" t="str">
            <v>___</v>
          </cell>
        </row>
        <row r="1296">
          <cell r="A1296" t="str">
            <v>___</v>
          </cell>
        </row>
        <row r="1297">
          <cell r="A1297" t="str">
            <v>___</v>
          </cell>
        </row>
        <row r="1298">
          <cell r="A1298" t="str">
            <v>___</v>
          </cell>
        </row>
        <row r="1299">
          <cell r="A1299" t="str">
            <v>___</v>
          </cell>
        </row>
        <row r="1300">
          <cell r="A1300" t="str">
            <v>___</v>
          </cell>
        </row>
        <row r="1301">
          <cell r="A1301" t="str">
            <v>___</v>
          </cell>
        </row>
        <row r="1302">
          <cell r="A1302" t="str">
            <v>___</v>
          </cell>
        </row>
        <row r="1303">
          <cell r="A1303" t="str">
            <v>___</v>
          </cell>
        </row>
        <row r="1304">
          <cell r="A1304" t="str">
            <v>___</v>
          </cell>
        </row>
        <row r="1305">
          <cell r="A1305" t="str">
            <v>___</v>
          </cell>
        </row>
        <row r="1306">
          <cell r="A1306" t="str">
            <v>___</v>
          </cell>
        </row>
        <row r="1307">
          <cell r="A1307" t="str">
            <v>___</v>
          </cell>
        </row>
        <row r="1308">
          <cell r="A1308" t="str">
            <v>___</v>
          </cell>
        </row>
        <row r="1309">
          <cell r="A1309" t="str">
            <v>___</v>
          </cell>
        </row>
        <row r="1310">
          <cell r="A1310" t="str">
            <v>___</v>
          </cell>
        </row>
        <row r="1311">
          <cell r="A1311" t="str">
            <v>___</v>
          </cell>
        </row>
        <row r="1312">
          <cell r="A1312" t="str">
            <v>___</v>
          </cell>
        </row>
        <row r="1313">
          <cell r="A1313" t="str">
            <v>___</v>
          </cell>
        </row>
        <row r="1314">
          <cell r="A1314" t="str">
            <v>___</v>
          </cell>
        </row>
        <row r="1315">
          <cell r="A1315" t="str">
            <v>___</v>
          </cell>
        </row>
        <row r="1316">
          <cell r="A1316" t="str">
            <v>___</v>
          </cell>
        </row>
        <row r="1317">
          <cell r="A1317" t="str">
            <v>___</v>
          </cell>
        </row>
        <row r="1318">
          <cell r="A1318" t="str">
            <v>___</v>
          </cell>
        </row>
        <row r="1319">
          <cell r="A1319" t="str">
            <v>___</v>
          </cell>
        </row>
        <row r="1320">
          <cell r="A1320" t="str">
            <v>___</v>
          </cell>
        </row>
        <row r="1321">
          <cell r="A1321" t="str">
            <v>___</v>
          </cell>
        </row>
        <row r="1322">
          <cell r="A1322" t="str">
            <v>___</v>
          </cell>
        </row>
        <row r="1323">
          <cell r="A1323" t="str">
            <v>___</v>
          </cell>
        </row>
        <row r="1324">
          <cell r="A1324" t="str">
            <v>___</v>
          </cell>
        </row>
        <row r="1325">
          <cell r="A1325" t="str">
            <v>___</v>
          </cell>
        </row>
        <row r="1326">
          <cell r="A1326" t="str">
            <v>___</v>
          </cell>
        </row>
        <row r="1327">
          <cell r="A1327" t="str">
            <v>___</v>
          </cell>
        </row>
        <row r="1328">
          <cell r="A1328" t="str">
            <v>___</v>
          </cell>
        </row>
        <row r="1329">
          <cell r="A1329" t="str">
            <v>___</v>
          </cell>
        </row>
        <row r="1330">
          <cell r="A1330" t="str">
            <v>___</v>
          </cell>
        </row>
        <row r="1331">
          <cell r="A1331" t="str">
            <v>___</v>
          </cell>
        </row>
        <row r="1332">
          <cell r="A1332" t="str">
            <v>___</v>
          </cell>
        </row>
        <row r="1333">
          <cell r="A1333" t="str">
            <v>___</v>
          </cell>
        </row>
        <row r="1334">
          <cell r="A1334" t="str">
            <v>___</v>
          </cell>
        </row>
        <row r="1335">
          <cell r="A1335" t="str">
            <v>___</v>
          </cell>
        </row>
        <row r="1336">
          <cell r="A1336" t="str">
            <v>___</v>
          </cell>
        </row>
        <row r="1337">
          <cell r="A1337" t="str">
            <v>___</v>
          </cell>
        </row>
        <row r="1338">
          <cell r="A1338" t="str">
            <v>___</v>
          </cell>
        </row>
        <row r="1339">
          <cell r="A1339" t="str">
            <v>___</v>
          </cell>
        </row>
        <row r="1340">
          <cell r="A1340" t="str">
            <v>___</v>
          </cell>
        </row>
        <row r="1341">
          <cell r="A1341" t="str">
            <v>___</v>
          </cell>
        </row>
        <row r="1342">
          <cell r="A1342" t="str">
            <v>___</v>
          </cell>
        </row>
        <row r="1343">
          <cell r="A1343" t="str">
            <v>___</v>
          </cell>
        </row>
        <row r="1344">
          <cell r="A1344" t="str">
            <v>___</v>
          </cell>
        </row>
        <row r="1345">
          <cell r="A1345" t="str">
            <v>___</v>
          </cell>
        </row>
        <row r="1346">
          <cell r="A1346" t="str">
            <v>___</v>
          </cell>
        </row>
        <row r="1347">
          <cell r="A1347" t="str">
            <v>___</v>
          </cell>
        </row>
        <row r="1348">
          <cell r="A1348" t="str">
            <v>___</v>
          </cell>
        </row>
        <row r="1349">
          <cell r="A1349" t="str">
            <v>___</v>
          </cell>
        </row>
        <row r="1350">
          <cell r="A1350" t="str">
            <v>___</v>
          </cell>
        </row>
        <row r="1351">
          <cell r="A1351" t="str">
            <v>___</v>
          </cell>
        </row>
        <row r="1352">
          <cell r="A1352" t="str">
            <v>___</v>
          </cell>
        </row>
        <row r="1353">
          <cell r="A1353" t="str">
            <v>___</v>
          </cell>
        </row>
        <row r="1354">
          <cell r="A1354" t="str">
            <v>___</v>
          </cell>
        </row>
        <row r="1355">
          <cell r="A1355" t="str">
            <v>___</v>
          </cell>
        </row>
        <row r="1356">
          <cell r="A1356" t="str">
            <v>___</v>
          </cell>
        </row>
        <row r="1357">
          <cell r="A1357" t="str">
            <v>___</v>
          </cell>
        </row>
        <row r="1358">
          <cell r="A1358" t="str">
            <v>___</v>
          </cell>
        </row>
        <row r="1359">
          <cell r="A1359" t="str">
            <v>___</v>
          </cell>
        </row>
        <row r="1360">
          <cell r="A1360" t="str">
            <v>___</v>
          </cell>
        </row>
        <row r="1361">
          <cell r="A1361" t="str">
            <v>___</v>
          </cell>
        </row>
        <row r="1362">
          <cell r="A1362" t="str">
            <v>___</v>
          </cell>
        </row>
        <row r="1363">
          <cell r="A1363" t="str">
            <v>___</v>
          </cell>
        </row>
        <row r="1364">
          <cell r="A1364" t="str">
            <v>___</v>
          </cell>
        </row>
        <row r="1365">
          <cell r="A1365" t="str">
            <v>___</v>
          </cell>
        </row>
        <row r="1366">
          <cell r="A1366" t="str">
            <v>___</v>
          </cell>
        </row>
        <row r="1367">
          <cell r="A1367" t="str">
            <v>___</v>
          </cell>
        </row>
        <row r="1368">
          <cell r="A1368" t="str">
            <v>___</v>
          </cell>
        </row>
        <row r="1369">
          <cell r="A1369" t="str">
            <v>___</v>
          </cell>
        </row>
        <row r="1370">
          <cell r="A1370" t="str">
            <v>___</v>
          </cell>
        </row>
        <row r="1371">
          <cell r="A1371" t="str">
            <v>___</v>
          </cell>
        </row>
        <row r="1372">
          <cell r="A1372" t="str">
            <v>___</v>
          </cell>
        </row>
        <row r="1373">
          <cell r="A1373" t="str">
            <v>___</v>
          </cell>
        </row>
        <row r="1374">
          <cell r="A1374" t="str">
            <v>___</v>
          </cell>
        </row>
        <row r="1375">
          <cell r="A1375" t="str">
            <v>___</v>
          </cell>
        </row>
        <row r="1376">
          <cell r="A1376" t="str">
            <v>___</v>
          </cell>
        </row>
        <row r="1377">
          <cell r="A1377" t="str">
            <v>___</v>
          </cell>
        </row>
        <row r="1378">
          <cell r="A1378" t="str">
            <v>___</v>
          </cell>
        </row>
        <row r="1379">
          <cell r="A1379" t="str">
            <v>___</v>
          </cell>
        </row>
        <row r="1380">
          <cell r="A1380" t="str">
            <v>___</v>
          </cell>
        </row>
        <row r="1381">
          <cell r="A1381" t="str">
            <v>___</v>
          </cell>
        </row>
        <row r="1382">
          <cell r="A1382" t="str">
            <v>___</v>
          </cell>
        </row>
        <row r="1383">
          <cell r="A1383" t="str">
            <v>___</v>
          </cell>
        </row>
        <row r="1384">
          <cell r="A1384" t="str">
            <v>___</v>
          </cell>
        </row>
        <row r="1385">
          <cell r="A1385" t="str">
            <v>___</v>
          </cell>
        </row>
        <row r="1386">
          <cell r="A1386" t="str">
            <v>___</v>
          </cell>
        </row>
        <row r="1387">
          <cell r="A1387" t="str">
            <v>___</v>
          </cell>
        </row>
        <row r="1388">
          <cell r="A1388" t="str">
            <v>___</v>
          </cell>
        </row>
        <row r="1389">
          <cell r="A1389" t="str">
            <v>___</v>
          </cell>
        </row>
        <row r="1390">
          <cell r="A1390" t="str">
            <v>___</v>
          </cell>
        </row>
        <row r="1391">
          <cell r="A1391" t="str">
            <v>___</v>
          </cell>
        </row>
        <row r="1392">
          <cell r="A1392" t="str">
            <v>___</v>
          </cell>
        </row>
        <row r="1393">
          <cell r="A1393" t="str">
            <v>___</v>
          </cell>
        </row>
        <row r="1394">
          <cell r="A1394" t="str">
            <v>___</v>
          </cell>
        </row>
        <row r="1395">
          <cell r="A1395" t="str">
            <v>___</v>
          </cell>
        </row>
        <row r="1396">
          <cell r="A1396" t="str">
            <v>___</v>
          </cell>
        </row>
        <row r="1397">
          <cell r="A1397" t="str">
            <v>___</v>
          </cell>
        </row>
        <row r="1398">
          <cell r="A1398" t="str">
            <v>___</v>
          </cell>
        </row>
        <row r="1399">
          <cell r="A1399" t="str">
            <v>___</v>
          </cell>
        </row>
        <row r="1400">
          <cell r="A1400" t="str">
            <v>___</v>
          </cell>
        </row>
        <row r="1401">
          <cell r="A1401" t="str">
            <v>___</v>
          </cell>
        </row>
        <row r="1402">
          <cell r="A1402" t="str">
            <v>___</v>
          </cell>
        </row>
        <row r="1403">
          <cell r="A1403" t="str">
            <v>___</v>
          </cell>
        </row>
        <row r="1404">
          <cell r="A1404" t="str">
            <v>___</v>
          </cell>
        </row>
        <row r="1405">
          <cell r="A1405" t="str">
            <v>___</v>
          </cell>
        </row>
        <row r="1406">
          <cell r="A1406" t="str">
            <v>___</v>
          </cell>
        </row>
        <row r="1407">
          <cell r="A1407" t="str">
            <v>___</v>
          </cell>
        </row>
        <row r="1408">
          <cell r="A1408" t="str">
            <v>___</v>
          </cell>
        </row>
        <row r="1409">
          <cell r="A1409" t="str">
            <v>___</v>
          </cell>
        </row>
        <row r="1410">
          <cell r="A1410" t="str">
            <v>___</v>
          </cell>
        </row>
        <row r="1411">
          <cell r="A1411" t="str">
            <v>___</v>
          </cell>
        </row>
        <row r="1412">
          <cell r="A1412" t="str">
            <v>___</v>
          </cell>
        </row>
        <row r="1413">
          <cell r="A1413" t="str">
            <v>___</v>
          </cell>
        </row>
        <row r="1414">
          <cell r="A1414" t="str">
            <v>___</v>
          </cell>
        </row>
        <row r="1415">
          <cell r="A1415" t="str">
            <v>___</v>
          </cell>
        </row>
        <row r="1416">
          <cell r="A1416" t="str">
            <v>___</v>
          </cell>
        </row>
        <row r="1417">
          <cell r="A1417" t="str">
            <v>___</v>
          </cell>
        </row>
        <row r="1418">
          <cell r="A1418" t="str">
            <v>___</v>
          </cell>
        </row>
        <row r="1419">
          <cell r="A1419" t="str">
            <v>___</v>
          </cell>
        </row>
        <row r="1420">
          <cell r="A1420" t="str">
            <v>___</v>
          </cell>
        </row>
        <row r="1421">
          <cell r="A1421" t="str">
            <v>___</v>
          </cell>
        </row>
        <row r="1422">
          <cell r="A1422" t="str">
            <v>___</v>
          </cell>
        </row>
        <row r="1423">
          <cell r="A1423" t="str">
            <v>___</v>
          </cell>
        </row>
        <row r="1424">
          <cell r="A1424" t="str">
            <v>___</v>
          </cell>
        </row>
        <row r="1425">
          <cell r="A1425" t="str">
            <v>___</v>
          </cell>
        </row>
        <row r="1426">
          <cell r="A1426" t="str">
            <v>___</v>
          </cell>
        </row>
        <row r="1427">
          <cell r="A1427" t="str">
            <v>___</v>
          </cell>
        </row>
        <row r="1428">
          <cell r="A1428" t="str">
            <v>___</v>
          </cell>
        </row>
        <row r="1429">
          <cell r="A1429" t="str">
            <v>___</v>
          </cell>
        </row>
        <row r="1430">
          <cell r="A1430" t="str">
            <v>___</v>
          </cell>
        </row>
        <row r="1431">
          <cell r="A1431" t="str">
            <v>___</v>
          </cell>
        </row>
        <row r="1432">
          <cell r="A1432" t="str">
            <v>___</v>
          </cell>
        </row>
        <row r="1433">
          <cell r="A1433" t="str">
            <v>___</v>
          </cell>
        </row>
        <row r="1434">
          <cell r="A1434" t="str">
            <v>___</v>
          </cell>
        </row>
        <row r="1435">
          <cell r="A1435" t="str">
            <v>___</v>
          </cell>
        </row>
        <row r="1436">
          <cell r="A1436" t="str">
            <v>___</v>
          </cell>
        </row>
        <row r="1437">
          <cell r="A1437" t="str">
            <v>___</v>
          </cell>
        </row>
        <row r="1438">
          <cell r="A1438" t="str">
            <v>___</v>
          </cell>
        </row>
        <row r="1439">
          <cell r="A1439" t="str">
            <v>___</v>
          </cell>
        </row>
        <row r="1440">
          <cell r="A1440" t="str">
            <v>___</v>
          </cell>
        </row>
        <row r="1441">
          <cell r="A1441" t="str">
            <v>___</v>
          </cell>
        </row>
        <row r="1442">
          <cell r="A1442" t="str">
            <v>___</v>
          </cell>
        </row>
        <row r="1443">
          <cell r="A1443" t="str">
            <v>___</v>
          </cell>
        </row>
        <row r="1444">
          <cell r="A1444" t="str">
            <v>___</v>
          </cell>
        </row>
        <row r="1445">
          <cell r="A1445" t="str">
            <v>___</v>
          </cell>
        </row>
        <row r="1446">
          <cell r="A1446" t="str">
            <v>___</v>
          </cell>
        </row>
        <row r="1447">
          <cell r="A1447" t="str">
            <v>___</v>
          </cell>
        </row>
        <row r="1448">
          <cell r="A1448" t="str">
            <v>___</v>
          </cell>
        </row>
        <row r="1449">
          <cell r="A1449" t="str">
            <v>___</v>
          </cell>
        </row>
        <row r="1450">
          <cell r="A1450" t="str">
            <v>___</v>
          </cell>
        </row>
        <row r="1451">
          <cell r="A1451" t="str">
            <v>___</v>
          </cell>
        </row>
        <row r="1452">
          <cell r="A1452" t="str">
            <v>___</v>
          </cell>
        </row>
        <row r="1453">
          <cell r="A1453" t="str">
            <v>___</v>
          </cell>
        </row>
        <row r="1454">
          <cell r="A1454" t="str">
            <v>___</v>
          </cell>
        </row>
        <row r="1455">
          <cell r="A1455" t="str">
            <v>___</v>
          </cell>
        </row>
        <row r="1456">
          <cell r="A1456" t="str">
            <v>___</v>
          </cell>
        </row>
        <row r="1457">
          <cell r="A1457" t="str">
            <v>___</v>
          </cell>
        </row>
        <row r="1458">
          <cell r="A1458" t="str">
            <v>___</v>
          </cell>
        </row>
        <row r="1459">
          <cell r="A1459" t="str">
            <v>___</v>
          </cell>
        </row>
        <row r="1460">
          <cell r="A1460" t="str">
            <v>___</v>
          </cell>
        </row>
        <row r="1461">
          <cell r="A1461" t="str">
            <v>___</v>
          </cell>
        </row>
        <row r="1462">
          <cell r="A1462" t="str">
            <v>___</v>
          </cell>
        </row>
        <row r="1463">
          <cell r="A1463" t="str">
            <v>___</v>
          </cell>
        </row>
        <row r="1464">
          <cell r="A1464" t="str">
            <v>___</v>
          </cell>
        </row>
        <row r="1465">
          <cell r="A1465" t="str">
            <v>___</v>
          </cell>
        </row>
        <row r="1466">
          <cell r="A1466" t="str">
            <v>___</v>
          </cell>
        </row>
        <row r="1467">
          <cell r="A1467" t="str">
            <v>___</v>
          </cell>
        </row>
        <row r="1468">
          <cell r="A1468" t="str">
            <v>___</v>
          </cell>
        </row>
        <row r="1469">
          <cell r="A1469" t="str">
            <v>___</v>
          </cell>
        </row>
        <row r="1470">
          <cell r="A1470" t="str">
            <v>___</v>
          </cell>
        </row>
        <row r="1471">
          <cell r="A1471" t="str">
            <v>___</v>
          </cell>
        </row>
        <row r="1472">
          <cell r="A1472" t="str">
            <v>___</v>
          </cell>
        </row>
        <row r="1473">
          <cell r="A1473" t="str">
            <v>___</v>
          </cell>
        </row>
        <row r="1474">
          <cell r="A1474" t="str">
            <v>___</v>
          </cell>
        </row>
        <row r="1475">
          <cell r="A1475" t="str">
            <v>___</v>
          </cell>
        </row>
        <row r="1476">
          <cell r="A1476" t="str">
            <v>___</v>
          </cell>
        </row>
        <row r="1477">
          <cell r="A1477" t="str">
            <v>___</v>
          </cell>
        </row>
        <row r="1478">
          <cell r="A1478" t="str">
            <v>___</v>
          </cell>
        </row>
        <row r="1479">
          <cell r="A1479" t="str">
            <v>___</v>
          </cell>
        </row>
        <row r="1480">
          <cell r="A1480" t="str">
            <v>___</v>
          </cell>
        </row>
        <row r="1481">
          <cell r="A1481" t="str">
            <v>___</v>
          </cell>
        </row>
        <row r="1482">
          <cell r="A1482" t="str">
            <v>___</v>
          </cell>
        </row>
        <row r="1483">
          <cell r="A1483" t="str">
            <v>___</v>
          </cell>
        </row>
        <row r="1484">
          <cell r="A1484" t="str">
            <v>___</v>
          </cell>
        </row>
        <row r="1485">
          <cell r="A1485" t="str">
            <v>___</v>
          </cell>
        </row>
        <row r="1486">
          <cell r="A1486" t="str">
            <v>___</v>
          </cell>
        </row>
        <row r="1487">
          <cell r="A1487" t="str">
            <v>___</v>
          </cell>
        </row>
        <row r="1488">
          <cell r="A1488" t="str">
            <v>___</v>
          </cell>
        </row>
        <row r="1489">
          <cell r="A1489" t="str">
            <v>___</v>
          </cell>
        </row>
        <row r="1490">
          <cell r="A1490" t="str">
            <v>___</v>
          </cell>
        </row>
        <row r="1491">
          <cell r="A1491" t="str">
            <v>___</v>
          </cell>
        </row>
        <row r="1492">
          <cell r="A1492" t="str">
            <v>___</v>
          </cell>
        </row>
        <row r="1493">
          <cell r="A1493" t="str">
            <v>___</v>
          </cell>
        </row>
        <row r="1494">
          <cell r="A1494" t="str">
            <v>___</v>
          </cell>
        </row>
        <row r="1495">
          <cell r="A1495" t="str">
            <v>___</v>
          </cell>
        </row>
        <row r="1496">
          <cell r="A1496" t="str">
            <v>___</v>
          </cell>
        </row>
        <row r="1497">
          <cell r="A1497" t="str">
            <v>___</v>
          </cell>
        </row>
        <row r="1498">
          <cell r="A1498" t="str">
            <v>___</v>
          </cell>
        </row>
        <row r="1499">
          <cell r="A1499" t="str">
            <v>___</v>
          </cell>
        </row>
        <row r="1500">
          <cell r="A1500" t="str">
            <v>___</v>
          </cell>
        </row>
        <row r="1501">
          <cell r="A1501" t="str">
            <v>___</v>
          </cell>
        </row>
        <row r="1502">
          <cell r="A1502" t="str">
            <v>___</v>
          </cell>
        </row>
        <row r="1503">
          <cell r="A1503" t="str">
            <v>___</v>
          </cell>
        </row>
        <row r="1504">
          <cell r="A1504" t="str">
            <v>___</v>
          </cell>
        </row>
        <row r="1505">
          <cell r="A1505" t="str">
            <v>___</v>
          </cell>
        </row>
        <row r="1506">
          <cell r="A1506" t="str">
            <v>___</v>
          </cell>
        </row>
        <row r="1507">
          <cell r="A1507" t="str">
            <v>___</v>
          </cell>
        </row>
        <row r="1508">
          <cell r="A1508" t="str">
            <v>___</v>
          </cell>
        </row>
        <row r="1509">
          <cell r="A1509" t="str">
            <v>___</v>
          </cell>
        </row>
        <row r="1510">
          <cell r="A1510" t="str">
            <v>___</v>
          </cell>
        </row>
        <row r="1511">
          <cell r="A1511" t="str">
            <v>___</v>
          </cell>
        </row>
        <row r="1512">
          <cell r="A1512" t="str">
            <v>___</v>
          </cell>
        </row>
        <row r="1513">
          <cell r="A1513" t="str">
            <v>___</v>
          </cell>
        </row>
        <row r="1514">
          <cell r="A1514" t="str">
            <v>___</v>
          </cell>
        </row>
        <row r="1515">
          <cell r="A1515" t="str">
            <v>___</v>
          </cell>
        </row>
        <row r="1516">
          <cell r="A1516" t="str">
            <v>___</v>
          </cell>
        </row>
        <row r="1517">
          <cell r="A1517" t="str">
            <v>___</v>
          </cell>
        </row>
        <row r="1518">
          <cell r="A1518" t="str">
            <v>___</v>
          </cell>
        </row>
        <row r="1519">
          <cell r="A1519" t="str">
            <v>___</v>
          </cell>
        </row>
        <row r="1520">
          <cell r="A1520" t="str">
            <v>___</v>
          </cell>
        </row>
        <row r="1521">
          <cell r="A1521" t="str">
            <v>___</v>
          </cell>
        </row>
        <row r="1522">
          <cell r="A1522" t="str">
            <v>___</v>
          </cell>
        </row>
        <row r="1523">
          <cell r="A1523" t="str">
            <v>___</v>
          </cell>
        </row>
        <row r="1524">
          <cell r="A1524" t="str">
            <v>___</v>
          </cell>
        </row>
        <row r="1525">
          <cell r="A1525" t="str">
            <v>___</v>
          </cell>
        </row>
        <row r="1526">
          <cell r="A1526" t="str">
            <v>___</v>
          </cell>
        </row>
        <row r="1527">
          <cell r="A1527" t="str">
            <v>___</v>
          </cell>
        </row>
        <row r="1528">
          <cell r="A1528" t="str">
            <v>___</v>
          </cell>
        </row>
        <row r="1529">
          <cell r="A1529" t="str">
            <v>___</v>
          </cell>
        </row>
        <row r="1530">
          <cell r="A1530" t="str">
            <v>___</v>
          </cell>
        </row>
        <row r="1531">
          <cell r="A1531" t="str">
            <v>___</v>
          </cell>
        </row>
        <row r="1532">
          <cell r="A1532" t="str">
            <v>___</v>
          </cell>
        </row>
        <row r="1533">
          <cell r="A1533" t="str">
            <v>___</v>
          </cell>
        </row>
        <row r="1534">
          <cell r="A1534" t="str">
            <v>___</v>
          </cell>
        </row>
        <row r="1535">
          <cell r="A1535" t="str">
            <v>___</v>
          </cell>
        </row>
        <row r="1536">
          <cell r="A1536" t="str">
            <v>___</v>
          </cell>
        </row>
        <row r="1537">
          <cell r="A1537" t="str">
            <v>___</v>
          </cell>
        </row>
        <row r="1538">
          <cell r="A1538" t="str">
            <v>___</v>
          </cell>
        </row>
        <row r="1539">
          <cell r="A1539" t="str">
            <v>___</v>
          </cell>
        </row>
        <row r="1540">
          <cell r="A1540" t="str">
            <v>___</v>
          </cell>
        </row>
        <row r="1541">
          <cell r="A1541" t="str">
            <v>___</v>
          </cell>
        </row>
        <row r="1542">
          <cell r="A1542" t="str">
            <v>___</v>
          </cell>
        </row>
        <row r="1543">
          <cell r="A1543" t="str">
            <v>___</v>
          </cell>
        </row>
        <row r="1544">
          <cell r="A1544" t="str">
            <v>___</v>
          </cell>
        </row>
        <row r="1545">
          <cell r="A1545" t="str">
            <v>___</v>
          </cell>
        </row>
        <row r="1546">
          <cell r="A1546" t="str">
            <v>___</v>
          </cell>
        </row>
        <row r="1547">
          <cell r="A1547" t="str">
            <v>___</v>
          </cell>
        </row>
        <row r="1548">
          <cell r="A1548" t="str">
            <v>___</v>
          </cell>
        </row>
        <row r="1549">
          <cell r="A1549" t="str">
            <v>___</v>
          </cell>
        </row>
        <row r="1550">
          <cell r="A1550" t="str">
            <v>___</v>
          </cell>
        </row>
        <row r="1551">
          <cell r="A1551" t="str">
            <v>___</v>
          </cell>
        </row>
        <row r="1552">
          <cell r="A1552" t="str">
            <v>___</v>
          </cell>
        </row>
        <row r="1553">
          <cell r="A1553" t="str">
            <v>___</v>
          </cell>
        </row>
        <row r="1554">
          <cell r="A1554" t="str">
            <v>___</v>
          </cell>
        </row>
        <row r="1555">
          <cell r="A1555" t="str">
            <v>___</v>
          </cell>
        </row>
        <row r="1556">
          <cell r="A1556" t="str">
            <v>___</v>
          </cell>
        </row>
        <row r="1557">
          <cell r="A1557" t="str">
            <v>___</v>
          </cell>
        </row>
        <row r="1558">
          <cell r="A1558" t="str">
            <v>___</v>
          </cell>
        </row>
        <row r="1559">
          <cell r="A1559" t="str">
            <v>___</v>
          </cell>
        </row>
        <row r="1560">
          <cell r="A1560" t="str">
            <v>___</v>
          </cell>
        </row>
        <row r="1561">
          <cell r="A1561" t="str">
            <v>___</v>
          </cell>
        </row>
        <row r="1562">
          <cell r="A1562" t="str">
            <v>___</v>
          </cell>
        </row>
        <row r="1563">
          <cell r="A1563" t="str">
            <v>___</v>
          </cell>
        </row>
        <row r="1564">
          <cell r="A1564" t="str">
            <v>___</v>
          </cell>
        </row>
        <row r="1565">
          <cell r="A1565" t="str">
            <v>___</v>
          </cell>
        </row>
        <row r="1566">
          <cell r="A1566" t="str">
            <v>___</v>
          </cell>
        </row>
        <row r="1567">
          <cell r="A1567" t="str">
            <v>___</v>
          </cell>
        </row>
        <row r="1568">
          <cell r="A1568" t="str">
            <v>___</v>
          </cell>
        </row>
        <row r="1569">
          <cell r="A1569" t="str">
            <v>___</v>
          </cell>
        </row>
        <row r="1570">
          <cell r="A1570" t="str">
            <v>___</v>
          </cell>
        </row>
        <row r="1571">
          <cell r="A1571" t="str">
            <v>___</v>
          </cell>
        </row>
        <row r="1572">
          <cell r="A1572" t="str">
            <v>___</v>
          </cell>
        </row>
        <row r="1573">
          <cell r="A1573" t="str">
            <v>___</v>
          </cell>
        </row>
        <row r="1574">
          <cell r="A1574" t="str">
            <v>___</v>
          </cell>
        </row>
        <row r="1575">
          <cell r="A1575" t="str">
            <v>___</v>
          </cell>
        </row>
        <row r="1576">
          <cell r="A1576" t="str">
            <v>___</v>
          </cell>
        </row>
        <row r="1577">
          <cell r="A1577" t="str">
            <v>___</v>
          </cell>
        </row>
        <row r="1578">
          <cell r="A1578" t="str">
            <v>___</v>
          </cell>
        </row>
        <row r="1579">
          <cell r="A1579" t="str">
            <v>___</v>
          </cell>
        </row>
        <row r="1580">
          <cell r="A1580" t="str">
            <v>___</v>
          </cell>
        </row>
        <row r="1581">
          <cell r="A1581" t="str">
            <v>___</v>
          </cell>
        </row>
        <row r="1582">
          <cell r="A1582" t="str">
            <v>___</v>
          </cell>
        </row>
        <row r="1583">
          <cell r="A1583" t="str">
            <v>___</v>
          </cell>
        </row>
        <row r="1584">
          <cell r="A1584" t="str">
            <v>___</v>
          </cell>
        </row>
        <row r="1585">
          <cell r="A1585" t="str">
            <v>___</v>
          </cell>
        </row>
        <row r="1586">
          <cell r="A1586" t="str">
            <v>___</v>
          </cell>
        </row>
        <row r="1587">
          <cell r="A1587" t="str">
            <v>___</v>
          </cell>
        </row>
        <row r="1588">
          <cell r="A1588" t="str">
            <v>___</v>
          </cell>
        </row>
        <row r="1589">
          <cell r="A1589" t="str">
            <v>___</v>
          </cell>
        </row>
        <row r="1590">
          <cell r="A1590" t="str">
            <v>___</v>
          </cell>
        </row>
        <row r="1591">
          <cell r="A1591" t="str">
            <v>___</v>
          </cell>
        </row>
        <row r="1592">
          <cell r="A1592" t="str">
            <v>___</v>
          </cell>
        </row>
        <row r="1593">
          <cell r="A1593" t="str">
            <v>___</v>
          </cell>
        </row>
        <row r="1594">
          <cell r="A1594" t="str">
            <v>___</v>
          </cell>
        </row>
        <row r="1595">
          <cell r="A1595" t="str">
            <v>___</v>
          </cell>
        </row>
        <row r="1596">
          <cell r="A1596" t="str">
            <v>___</v>
          </cell>
        </row>
        <row r="1597">
          <cell r="A1597" t="str">
            <v>___</v>
          </cell>
        </row>
        <row r="1598">
          <cell r="A1598" t="str">
            <v>___</v>
          </cell>
        </row>
        <row r="1599">
          <cell r="A1599" t="str">
            <v>___</v>
          </cell>
        </row>
        <row r="1600">
          <cell r="A1600" t="str">
            <v>___</v>
          </cell>
        </row>
        <row r="1601">
          <cell r="A1601" t="str">
            <v>___</v>
          </cell>
        </row>
        <row r="1602">
          <cell r="A1602" t="str">
            <v>___</v>
          </cell>
        </row>
        <row r="1603">
          <cell r="A1603" t="str">
            <v>___</v>
          </cell>
        </row>
        <row r="1604">
          <cell r="A1604" t="str">
            <v>___</v>
          </cell>
        </row>
        <row r="1605">
          <cell r="A1605" t="str">
            <v>___</v>
          </cell>
        </row>
        <row r="1606">
          <cell r="A1606" t="str">
            <v>___</v>
          </cell>
        </row>
        <row r="1607">
          <cell r="A1607" t="str">
            <v>___</v>
          </cell>
        </row>
        <row r="1608">
          <cell r="A1608" t="str">
            <v>___</v>
          </cell>
        </row>
        <row r="1609">
          <cell r="A1609" t="str">
            <v>___</v>
          </cell>
        </row>
        <row r="1610">
          <cell r="A1610" t="str">
            <v>___</v>
          </cell>
        </row>
        <row r="1611">
          <cell r="A1611" t="str">
            <v>___</v>
          </cell>
        </row>
        <row r="1612">
          <cell r="A1612" t="str">
            <v>___</v>
          </cell>
        </row>
        <row r="1613">
          <cell r="A1613" t="str">
            <v>___</v>
          </cell>
        </row>
        <row r="1614">
          <cell r="A1614" t="str">
            <v>___</v>
          </cell>
        </row>
        <row r="1615">
          <cell r="A1615" t="str">
            <v>___</v>
          </cell>
        </row>
        <row r="1616">
          <cell r="A1616" t="str">
            <v>___</v>
          </cell>
        </row>
        <row r="1617">
          <cell r="A1617" t="str">
            <v>___</v>
          </cell>
        </row>
        <row r="1618">
          <cell r="A1618" t="str">
            <v>___</v>
          </cell>
        </row>
        <row r="1619">
          <cell r="A1619" t="str">
            <v>___</v>
          </cell>
        </row>
        <row r="1620">
          <cell r="A1620" t="str">
            <v>___</v>
          </cell>
        </row>
        <row r="1621">
          <cell r="A1621" t="str">
            <v>___</v>
          </cell>
        </row>
        <row r="1622">
          <cell r="A1622" t="str">
            <v>___</v>
          </cell>
        </row>
        <row r="1623">
          <cell r="A1623" t="str">
            <v>___</v>
          </cell>
        </row>
        <row r="1624">
          <cell r="A1624" t="str">
            <v>___</v>
          </cell>
        </row>
        <row r="1625">
          <cell r="A1625" t="str">
            <v>___</v>
          </cell>
        </row>
        <row r="1626">
          <cell r="A1626" t="str">
            <v>___</v>
          </cell>
        </row>
        <row r="1627">
          <cell r="A1627" t="str">
            <v>___</v>
          </cell>
        </row>
        <row r="1628">
          <cell r="A1628" t="str">
            <v>___</v>
          </cell>
        </row>
        <row r="1629">
          <cell r="A1629" t="str">
            <v>___</v>
          </cell>
        </row>
        <row r="1630">
          <cell r="A1630" t="str">
            <v>___</v>
          </cell>
        </row>
        <row r="1631">
          <cell r="A1631" t="str">
            <v>___</v>
          </cell>
        </row>
        <row r="1632">
          <cell r="A1632" t="str">
            <v>___</v>
          </cell>
        </row>
        <row r="1633">
          <cell r="A1633" t="str">
            <v>___</v>
          </cell>
        </row>
        <row r="1634">
          <cell r="A1634" t="str">
            <v>___</v>
          </cell>
        </row>
        <row r="1635">
          <cell r="A1635" t="str">
            <v>___</v>
          </cell>
        </row>
        <row r="1636">
          <cell r="A1636" t="str">
            <v>___</v>
          </cell>
        </row>
        <row r="1637">
          <cell r="A1637" t="str">
            <v>___</v>
          </cell>
        </row>
        <row r="1638">
          <cell r="A1638" t="str">
            <v>___</v>
          </cell>
        </row>
        <row r="1639">
          <cell r="A1639" t="str">
            <v>___</v>
          </cell>
        </row>
        <row r="1640">
          <cell r="A1640" t="str">
            <v>___</v>
          </cell>
        </row>
        <row r="1641">
          <cell r="A1641" t="str">
            <v>___</v>
          </cell>
        </row>
        <row r="1642">
          <cell r="A1642" t="str">
            <v>___</v>
          </cell>
        </row>
        <row r="1643">
          <cell r="A1643" t="str">
            <v>___</v>
          </cell>
        </row>
        <row r="1644">
          <cell r="A1644" t="str">
            <v>___</v>
          </cell>
        </row>
        <row r="1645">
          <cell r="A1645" t="str">
            <v>___</v>
          </cell>
        </row>
        <row r="1646">
          <cell r="A1646" t="str">
            <v>___</v>
          </cell>
        </row>
        <row r="1647">
          <cell r="A1647" t="str">
            <v>___</v>
          </cell>
        </row>
        <row r="1648">
          <cell r="A1648" t="str">
            <v>___</v>
          </cell>
        </row>
        <row r="1649">
          <cell r="A1649" t="str">
            <v>___</v>
          </cell>
        </row>
        <row r="1650">
          <cell r="A1650" t="str">
            <v>___</v>
          </cell>
        </row>
        <row r="1651">
          <cell r="A1651" t="str">
            <v>___</v>
          </cell>
        </row>
        <row r="1652">
          <cell r="A1652" t="str">
            <v>___</v>
          </cell>
        </row>
        <row r="1653">
          <cell r="A1653" t="str">
            <v>___</v>
          </cell>
        </row>
        <row r="1654">
          <cell r="A1654" t="str">
            <v>___</v>
          </cell>
        </row>
        <row r="1655">
          <cell r="A1655" t="str">
            <v>___</v>
          </cell>
        </row>
        <row r="1656">
          <cell r="A1656" t="str">
            <v>___</v>
          </cell>
        </row>
        <row r="1657">
          <cell r="A1657" t="str">
            <v>___</v>
          </cell>
        </row>
        <row r="1658">
          <cell r="A1658" t="str">
            <v>___</v>
          </cell>
        </row>
        <row r="1659">
          <cell r="A1659" t="str">
            <v>___</v>
          </cell>
        </row>
        <row r="1660">
          <cell r="A1660" t="str">
            <v>___</v>
          </cell>
        </row>
        <row r="1661">
          <cell r="A1661" t="str">
            <v>___</v>
          </cell>
        </row>
        <row r="1662">
          <cell r="A1662" t="str">
            <v>___</v>
          </cell>
        </row>
        <row r="1663">
          <cell r="A1663" t="str">
            <v>___</v>
          </cell>
        </row>
        <row r="1664">
          <cell r="A1664" t="str">
            <v>___</v>
          </cell>
        </row>
        <row r="1665">
          <cell r="A1665" t="str">
            <v>___</v>
          </cell>
        </row>
        <row r="1666">
          <cell r="A1666" t="str">
            <v>___</v>
          </cell>
        </row>
        <row r="1667">
          <cell r="A1667" t="str">
            <v>___</v>
          </cell>
        </row>
        <row r="1668">
          <cell r="A1668" t="str">
            <v>___</v>
          </cell>
        </row>
        <row r="1669">
          <cell r="A1669" t="str">
            <v>___</v>
          </cell>
        </row>
        <row r="1670">
          <cell r="A1670" t="str">
            <v>___</v>
          </cell>
        </row>
        <row r="1671">
          <cell r="A1671" t="str">
            <v>___</v>
          </cell>
        </row>
        <row r="1672">
          <cell r="A1672" t="str">
            <v>___</v>
          </cell>
        </row>
        <row r="1673">
          <cell r="A1673" t="str">
            <v>___</v>
          </cell>
        </row>
        <row r="1674">
          <cell r="A1674" t="str">
            <v>___</v>
          </cell>
        </row>
        <row r="1675">
          <cell r="A1675" t="str">
            <v>___</v>
          </cell>
        </row>
        <row r="1676">
          <cell r="A1676" t="str">
            <v>___</v>
          </cell>
        </row>
        <row r="1677">
          <cell r="A1677" t="str">
            <v>___</v>
          </cell>
        </row>
        <row r="1678">
          <cell r="A1678" t="str">
            <v>___</v>
          </cell>
        </row>
        <row r="1679">
          <cell r="A1679" t="str">
            <v>___</v>
          </cell>
        </row>
        <row r="1680">
          <cell r="A1680" t="str">
            <v>___</v>
          </cell>
        </row>
        <row r="1681">
          <cell r="A1681" t="str">
            <v>___</v>
          </cell>
        </row>
        <row r="1682">
          <cell r="A1682" t="str">
            <v>___</v>
          </cell>
        </row>
        <row r="1683">
          <cell r="A1683" t="str">
            <v>___</v>
          </cell>
        </row>
        <row r="1684">
          <cell r="A1684" t="str">
            <v>___</v>
          </cell>
        </row>
        <row r="1685">
          <cell r="A1685" t="str">
            <v>___</v>
          </cell>
        </row>
        <row r="1686">
          <cell r="A1686" t="str">
            <v>___</v>
          </cell>
        </row>
        <row r="1687">
          <cell r="A1687" t="str">
            <v>___</v>
          </cell>
        </row>
        <row r="1688">
          <cell r="A1688" t="str">
            <v>___</v>
          </cell>
        </row>
        <row r="1689">
          <cell r="A1689" t="str">
            <v>___</v>
          </cell>
        </row>
        <row r="1690">
          <cell r="A1690" t="str">
            <v>___</v>
          </cell>
        </row>
        <row r="1691">
          <cell r="A1691" t="str">
            <v>___</v>
          </cell>
        </row>
        <row r="1692">
          <cell r="A1692" t="str">
            <v>___</v>
          </cell>
        </row>
        <row r="1693">
          <cell r="A1693" t="str">
            <v>___</v>
          </cell>
        </row>
        <row r="1694">
          <cell r="A1694" t="str">
            <v>___</v>
          </cell>
        </row>
        <row r="1695">
          <cell r="A1695" t="str">
            <v>___</v>
          </cell>
        </row>
        <row r="1696">
          <cell r="A1696" t="str">
            <v>___</v>
          </cell>
        </row>
        <row r="1697">
          <cell r="A1697" t="str">
            <v>___</v>
          </cell>
        </row>
        <row r="1698">
          <cell r="A1698" t="str">
            <v>___</v>
          </cell>
        </row>
        <row r="1699">
          <cell r="A1699" t="str">
            <v>___</v>
          </cell>
        </row>
        <row r="1700">
          <cell r="A1700" t="str">
            <v>___</v>
          </cell>
        </row>
        <row r="1701">
          <cell r="A1701" t="str">
            <v>___</v>
          </cell>
        </row>
        <row r="1702">
          <cell r="A1702" t="str">
            <v>___</v>
          </cell>
        </row>
        <row r="1703">
          <cell r="A1703" t="str">
            <v>___</v>
          </cell>
        </row>
        <row r="1704">
          <cell r="A1704" t="str">
            <v>___</v>
          </cell>
        </row>
        <row r="1705">
          <cell r="A1705" t="str">
            <v>___</v>
          </cell>
        </row>
        <row r="1706">
          <cell r="A1706" t="str">
            <v>___</v>
          </cell>
        </row>
        <row r="1707">
          <cell r="A1707" t="str">
            <v>___</v>
          </cell>
        </row>
        <row r="1708">
          <cell r="A1708" t="str">
            <v>___</v>
          </cell>
        </row>
        <row r="1709">
          <cell r="A1709" t="str">
            <v>___</v>
          </cell>
        </row>
        <row r="1710">
          <cell r="A1710" t="str">
            <v>___</v>
          </cell>
        </row>
        <row r="1711">
          <cell r="A1711" t="str">
            <v>___</v>
          </cell>
        </row>
        <row r="1712">
          <cell r="A1712" t="str">
            <v>___</v>
          </cell>
        </row>
        <row r="1713">
          <cell r="A1713" t="str">
            <v>___</v>
          </cell>
        </row>
        <row r="1714">
          <cell r="A1714" t="str">
            <v>___</v>
          </cell>
        </row>
        <row r="1715">
          <cell r="A1715" t="str">
            <v>___</v>
          </cell>
        </row>
        <row r="1716">
          <cell r="A1716" t="str">
            <v>___</v>
          </cell>
        </row>
        <row r="1717">
          <cell r="A1717" t="str">
            <v>___</v>
          </cell>
        </row>
        <row r="1718">
          <cell r="A1718" t="str">
            <v>___</v>
          </cell>
        </row>
        <row r="1719">
          <cell r="A1719" t="str">
            <v>___</v>
          </cell>
        </row>
        <row r="1720">
          <cell r="A1720" t="str">
            <v>___</v>
          </cell>
        </row>
        <row r="1721">
          <cell r="A1721" t="str">
            <v>___</v>
          </cell>
        </row>
        <row r="1722">
          <cell r="A1722" t="str">
            <v>___</v>
          </cell>
        </row>
        <row r="1723">
          <cell r="A1723" t="str">
            <v>___</v>
          </cell>
        </row>
        <row r="1724">
          <cell r="A1724" t="str">
            <v>___</v>
          </cell>
        </row>
        <row r="1725">
          <cell r="A1725" t="str">
            <v>___</v>
          </cell>
        </row>
        <row r="1726">
          <cell r="A1726" t="str">
            <v>___</v>
          </cell>
        </row>
        <row r="1727">
          <cell r="A1727" t="str">
            <v>___</v>
          </cell>
        </row>
        <row r="1728">
          <cell r="A1728" t="str">
            <v>___</v>
          </cell>
        </row>
        <row r="1729">
          <cell r="A1729" t="str">
            <v>___</v>
          </cell>
        </row>
        <row r="1730">
          <cell r="A1730" t="str">
            <v>___</v>
          </cell>
        </row>
        <row r="1731">
          <cell r="A1731" t="str">
            <v>___</v>
          </cell>
        </row>
        <row r="1732">
          <cell r="A1732" t="str">
            <v>___</v>
          </cell>
        </row>
        <row r="1733">
          <cell r="A1733" t="str">
            <v>___</v>
          </cell>
        </row>
        <row r="1734">
          <cell r="A1734" t="str">
            <v>___</v>
          </cell>
        </row>
        <row r="1735">
          <cell r="A1735" t="str">
            <v>___</v>
          </cell>
        </row>
        <row r="1736">
          <cell r="A1736" t="str">
            <v>___</v>
          </cell>
        </row>
        <row r="1737">
          <cell r="A1737" t="str">
            <v>___</v>
          </cell>
        </row>
        <row r="1738">
          <cell r="A1738" t="str">
            <v>___</v>
          </cell>
        </row>
        <row r="1739">
          <cell r="A1739" t="str">
            <v>___</v>
          </cell>
        </row>
        <row r="1740">
          <cell r="A1740" t="str">
            <v>___</v>
          </cell>
        </row>
        <row r="1741">
          <cell r="A1741" t="str">
            <v>___</v>
          </cell>
        </row>
        <row r="1742">
          <cell r="A1742" t="str">
            <v>___</v>
          </cell>
        </row>
        <row r="1743">
          <cell r="A1743" t="str">
            <v>___</v>
          </cell>
        </row>
        <row r="1744">
          <cell r="A1744" t="str">
            <v>___</v>
          </cell>
        </row>
        <row r="1745">
          <cell r="A1745" t="str">
            <v>___</v>
          </cell>
        </row>
        <row r="1746">
          <cell r="A1746" t="str">
            <v>___</v>
          </cell>
        </row>
        <row r="1747">
          <cell r="A1747" t="str">
            <v>___</v>
          </cell>
        </row>
        <row r="1748">
          <cell r="A1748" t="str">
            <v>___</v>
          </cell>
        </row>
        <row r="1749">
          <cell r="A1749" t="str">
            <v>___</v>
          </cell>
        </row>
        <row r="1750">
          <cell r="A1750" t="str">
            <v>___</v>
          </cell>
        </row>
        <row r="1751">
          <cell r="A1751" t="str">
            <v>___</v>
          </cell>
        </row>
        <row r="1752">
          <cell r="A1752" t="str">
            <v>___</v>
          </cell>
        </row>
        <row r="1753">
          <cell r="A1753" t="str">
            <v>___</v>
          </cell>
        </row>
        <row r="1754">
          <cell r="A1754" t="str">
            <v>___</v>
          </cell>
        </row>
        <row r="1755">
          <cell r="A1755" t="str">
            <v>___</v>
          </cell>
        </row>
        <row r="1756">
          <cell r="A1756" t="str">
            <v>___</v>
          </cell>
        </row>
        <row r="1757">
          <cell r="A1757" t="str">
            <v>___</v>
          </cell>
        </row>
        <row r="1758">
          <cell r="A1758" t="str">
            <v>___</v>
          </cell>
        </row>
        <row r="1759">
          <cell r="A1759" t="str">
            <v>___</v>
          </cell>
        </row>
        <row r="1760">
          <cell r="A1760" t="str">
            <v>___</v>
          </cell>
        </row>
        <row r="1761">
          <cell r="A1761" t="str">
            <v>___</v>
          </cell>
        </row>
        <row r="1762">
          <cell r="A1762" t="str">
            <v>___</v>
          </cell>
        </row>
        <row r="1763">
          <cell r="A1763" t="str">
            <v>___</v>
          </cell>
        </row>
        <row r="1764">
          <cell r="A1764" t="str">
            <v>___</v>
          </cell>
        </row>
        <row r="1765">
          <cell r="A1765" t="str">
            <v>___</v>
          </cell>
        </row>
        <row r="1766">
          <cell r="A1766" t="str">
            <v>___</v>
          </cell>
        </row>
        <row r="1767">
          <cell r="A1767" t="str">
            <v>___</v>
          </cell>
        </row>
        <row r="1768">
          <cell r="A1768" t="str">
            <v>___</v>
          </cell>
        </row>
        <row r="1769">
          <cell r="A1769" t="str">
            <v>___</v>
          </cell>
        </row>
        <row r="1770">
          <cell r="A1770" t="str">
            <v>___</v>
          </cell>
        </row>
        <row r="1771">
          <cell r="A1771" t="str">
            <v>___</v>
          </cell>
        </row>
        <row r="1772">
          <cell r="A1772" t="str">
            <v>___</v>
          </cell>
        </row>
        <row r="1773">
          <cell r="A1773" t="str">
            <v>___</v>
          </cell>
        </row>
        <row r="1774">
          <cell r="A1774" t="str">
            <v>___</v>
          </cell>
        </row>
        <row r="1775">
          <cell r="A1775" t="str">
            <v>___</v>
          </cell>
        </row>
        <row r="1776">
          <cell r="A1776" t="str">
            <v>___</v>
          </cell>
        </row>
        <row r="1777">
          <cell r="A1777" t="str">
            <v>___</v>
          </cell>
        </row>
        <row r="1778">
          <cell r="A1778" t="str">
            <v>___</v>
          </cell>
        </row>
        <row r="1779">
          <cell r="A1779" t="str">
            <v>___</v>
          </cell>
        </row>
        <row r="1780">
          <cell r="A1780" t="str">
            <v>___</v>
          </cell>
        </row>
        <row r="1781">
          <cell r="A1781" t="str">
            <v>___</v>
          </cell>
        </row>
        <row r="1782">
          <cell r="A1782" t="str">
            <v>___</v>
          </cell>
        </row>
        <row r="1783">
          <cell r="A1783" t="str">
            <v>___</v>
          </cell>
        </row>
        <row r="1784">
          <cell r="A1784" t="str">
            <v>___</v>
          </cell>
        </row>
        <row r="1785">
          <cell r="A1785" t="str">
            <v>___</v>
          </cell>
        </row>
        <row r="1786">
          <cell r="A1786" t="str">
            <v>___</v>
          </cell>
        </row>
        <row r="1787">
          <cell r="A1787" t="str">
            <v>___</v>
          </cell>
        </row>
        <row r="1788">
          <cell r="A1788" t="str">
            <v>___</v>
          </cell>
        </row>
        <row r="1789">
          <cell r="A1789" t="str">
            <v>___</v>
          </cell>
        </row>
        <row r="1790">
          <cell r="A1790" t="str">
            <v>___</v>
          </cell>
        </row>
        <row r="1791">
          <cell r="A1791" t="str">
            <v>___</v>
          </cell>
        </row>
        <row r="1792">
          <cell r="A1792" t="str">
            <v>___</v>
          </cell>
        </row>
        <row r="1793">
          <cell r="A1793" t="str">
            <v>___</v>
          </cell>
        </row>
        <row r="1794">
          <cell r="A1794" t="str">
            <v>___</v>
          </cell>
        </row>
        <row r="1795">
          <cell r="A1795" t="str">
            <v>___</v>
          </cell>
        </row>
        <row r="1796">
          <cell r="A1796" t="str">
            <v>___</v>
          </cell>
        </row>
        <row r="1797">
          <cell r="A1797" t="str">
            <v>___</v>
          </cell>
        </row>
        <row r="1798">
          <cell r="A1798" t="str">
            <v>___</v>
          </cell>
        </row>
        <row r="1799">
          <cell r="A1799" t="str">
            <v>___</v>
          </cell>
        </row>
        <row r="1800">
          <cell r="A1800" t="str">
            <v>___</v>
          </cell>
        </row>
        <row r="1801">
          <cell r="A1801" t="str">
            <v>___</v>
          </cell>
        </row>
        <row r="1802">
          <cell r="A1802" t="str">
            <v>___</v>
          </cell>
        </row>
        <row r="1803">
          <cell r="A1803" t="str">
            <v>___</v>
          </cell>
        </row>
        <row r="1804">
          <cell r="A1804" t="str">
            <v>___</v>
          </cell>
        </row>
        <row r="1805">
          <cell r="A1805" t="str">
            <v>___</v>
          </cell>
        </row>
        <row r="1806">
          <cell r="A1806" t="str">
            <v>___</v>
          </cell>
        </row>
        <row r="1807">
          <cell r="A1807" t="str">
            <v>___</v>
          </cell>
        </row>
        <row r="1808">
          <cell r="A1808" t="str">
            <v>___</v>
          </cell>
        </row>
        <row r="1809">
          <cell r="A1809" t="str">
            <v>___</v>
          </cell>
        </row>
        <row r="1810">
          <cell r="A1810" t="str">
            <v>___</v>
          </cell>
        </row>
        <row r="1811">
          <cell r="A1811" t="str">
            <v>___</v>
          </cell>
        </row>
        <row r="1812">
          <cell r="A1812" t="str">
            <v>___</v>
          </cell>
        </row>
        <row r="1813">
          <cell r="A1813" t="str">
            <v>___</v>
          </cell>
        </row>
        <row r="1814">
          <cell r="A1814" t="str">
            <v>___</v>
          </cell>
        </row>
        <row r="1815">
          <cell r="A1815" t="str">
            <v>___</v>
          </cell>
        </row>
        <row r="1816">
          <cell r="A1816" t="str">
            <v>___</v>
          </cell>
        </row>
        <row r="1817">
          <cell r="A1817" t="str">
            <v>___</v>
          </cell>
        </row>
        <row r="1818">
          <cell r="A1818" t="str">
            <v>___</v>
          </cell>
        </row>
        <row r="1819">
          <cell r="A1819" t="str">
            <v>___</v>
          </cell>
        </row>
        <row r="1820">
          <cell r="A1820" t="str">
            <v>___</v>
          </cell>
        </row>
        <row r="1821">
          <cell r="A1821" t="str">
            <v>___</v>
          </cell>
        </row>
        <row r="1822">
          <cell r="A1822" t="str">
            <v>___</v>
          </cell>
        </row>
        <row r="1823">
          <cell r="A1823" t="str">
            <v>___</v>
          </cell>
        </row>
        <row r="1824">
          <cell r="A1824" t="str">
            <v>___</v>
          </cell>
        </row>
        <row r="1825">
          <cell r="A1825" t="str">
            <v>___</v>
          </cell>
        </row>
        <row r="1826">
          <cell r="A1826" t="str">
            <v>___</v>
          </cell>
        </row>
        <row r="1827">
          <cell r="A1827" t="str">
            <v>___</v>
          </cell>
        </row>
        <row r="1828">
          <cell r="A1828" t="str">
            <v>___</v>
          </cell>
        </row>
        <row r="1829">
          <cell r="A1829" t="str">
            <v>___</v>
          </cell>
        </row>
        <row r="1830">
          <cell r="A1830" t="str">
            <v>___</v>
          </cell>
        </row>
        <row r="1831">
          <cell r="A1831" t="str">
            <v>___</v>
          </cell>
        </row>
        <row r="1832">
          <cell r="A1832" t="str">
            <v>___</v>
          </cell>
        </row>
        <row r="1833">
          <cell r="A1833" t="str">
            <v>___</v>
          </cell>
        </row>
        <row r="1834">
          <cell r="A1834" t="str">
            <v>___</v>
          </cell>
        </row>
        <row r="1835">
          <cell r="A1835" t="str">
            <v>___</v>
          </cell>
        </row>
        <row r="1836">
          <cell r="A1836" t="str">
            <v>___</v>
          </cell>
        </row>
        <row r="1837">
          <cell r="A1837" t="str">
            <v>___</v>
          </cell>
        </row>
        <row r="1838">
          <cell r="A1838" t="str">
            <v>___</v>
          </cell>
        </row>
        <row r="1839">
          <cell r="A1839" t="str">
            <v>___</v>
          </cell>
        </row>
        <row r="1840">
          <cell r="A1840" t="str">
            <v>___</v>
          </cell>
        </row>
        <row r="1841">
          <cell r="A1841" t="str">
            <v>___</v>
          </cell>
        </row>
        <row r="1842">
          <cell r="A1842" t="str">
            <v>___</v>
          </cell>
        </row>
        <row r="1843">
          <cell r="A1843" t="str">
            <v>___</v>
          </cell>
        </row>
        <row r="1844">
          <cell r="A1844" t="str">
            <v>___</v>
          </cell>
        </row>
        <row r="1845">
          <cell r="A1845" t="str">
            <v>___</v>
          </cell>
        </row>
        <row r="1846">
          <cell r="A1846" t="str">
            <v>___</v>
          </cell>
        </row>
        <row r="1847">
          <cell r="A1847" t="str">
            <v>___</v>
          </cell>
        </row>
        <row r="1848">
          <cell r="A1848" t="str">
            <v>___</v>
          </cell>
        </row>
        <row r="1849">
          <cell r="A1849" t="str">
            <v>___</v>
          </cell>
        </row>
        <row r="1850">
          <cell r="A1850" t="str">
            <v>___</v>
          </cell>
        </row>
        <row r="1851">
          <cell r="A1851" t="str">
            <v>___</v>
          </cell>
        </row>
        <row r="1852">
          <cell r="A1852" t="str">
            <v>___</v>
          </cell>
        </row>
        <row r="1853">
          <cell r="A1853" t="str">
            <v>___</v>
          </cell>
        </row>
        <row r="1854">
          <cell r="A1854" t="str">
            <v>___</v>
          </cell>
        </row>
        <row r="1855">
          <cell r="A1855" t="str">
            <v>___</v>
          </cell>
        </row>
        <row r="1856">
          <cell r="A1856" t="str">
            <v>___</v>
          </cell>
        </row>
        <row r="1857">
          <cell r="A1857" t="str">
            <v>___</v>
          </cell>
        </row>
        <row r="1858">
          <cell r="A1858" t="str">
            <v>___</v>
          </cell>
        </row>
        <row r="1859">
          <cell r="A1859" t="str">
            <v>___</v>
          </cell>
        </row>
        <row r="1860">
          <cell r="A1860" t="str">
            <v>___</v>
          </cell>
        </row>
        <row r="1861">
          <cell r="A1861" t="str">
            <v>___</v>
          </cell>
        </row>
        <row r="1862">
          <cell r="A1862" t="str">
            <v>___</v>
          </cell>
        </row>
        <row r="1863">
          <cell r="A1863" t="str">
            <v>___</v>
          </cell>
        </row>
        <row r="1864">
          <cell r="A1864" t="str">
            <v>___</v>
          </cell>
        </row>
        <row r="1865">
          <cell r="A1865" t="str">
            <v>___</v>
          </cell>
        </row>
        <row r="1866">
          <cell r="A1866" t="str">
            <v>___</v>
          </cell>
        </row>
        <row r="1867">
          <cell r="A1867" t="str">
            <v>___</v>
          </cell>
        </row>
        <row r="1868">
          <cell r="A1868" t="str">
            <v>___</v>
          </cell>
        </row>
        <row r="1869">
          <cell r="A1869" t="str">
            <v>___</v>
          </cell>
        </row>
        <row r="1870">
          <cell r="A1870" t="str">
            <v>___</v>
          </cell>
        </row>
        <row r="1871">
          <cell r="A1871" t="str">
            <v>___</v>
          </cell>
        </row>
        <row r="1872">
          <cell r="A1872" t="str">
            <v>___</v>
          </cell>
        </row>
        <row r="1873">
          <cell r="A1873" t="str">
            <v>___</v>
          </cell>
        </row>
        <row r="1874">
          <cell r="A1874" t="str">
            <v>___</v>
          </cell>
        </row>
        <row r="1875">
          <cell r="A1875" t="str">
            <v>___</v>
          </cell>
        </row>
        <row r="1876">
          <cell r="A1876" t="str">
            <v>___</v>
          </cell>
        </row>
        <row r="1877">
          <cell r="A1877" t="str">
            <v>___</v>
          </cell>
        </row>
        <row r="1878">
          <cell r="A1878" t="str">
            <v>___</v>
          </cell>
        </row>
        <row r="1879">
          <cell r="A1879" t="str">
            <v>___</v>
          </cell>
        </row>
        <row r="1880">
          <cell r="A1880" t="str">
            <v>___</v>
          </cell>
        </row>
        <row r="1881">
          <cell r="A1881" t="str">
            <v>___</v>
          </cell>
        </row>
        <row r="1882">
          <cell r="A1882" t="str">
            <v>___</v>
          </cell>
        </row>
        <row r="1883">
          <cell r="A1883" t="str">
            <v>___</v>
          </cell>
        </row>
        <row r="1884">
          <cell r="A1884" t="str">
            <v>___</v>
          </cell>
        </row>
        <row r="1885">
          <cell r="A1885" t="str">
            <v>___</v>
          </cell>
        </row>
        <row r="1886">
          <cell r="A1886" t="str">
            <v>___</v>
          </cell>
        </row>
        <row r="1887">
          <cell r="A1887" t="str">
            <v>___</v>
          </cell>
        </row>
        <row r="1888">
          <cell r="A1888" t="str">
            <v>___</v>
          </cell>
        </row>
        <row r="1889">
          <cell r="A1889" t="str">
            <v>___</v>
          </cell>
        </row>
        <row r="1890">
          <cell r="A1890" t="str">
            <v>___</v>
          </cell>
        </row>
        <row r="1891">
          <cell r="A1891" t="str">
            <v>___</v>
          </cell>
        </row>
        <row r="1892">
          <cell r="A1892" t="str">
            <v>___</v>
          </cell>
        </row>
        <row r="1893">
          <cell r="A1893" t="str">
            <v>___</v>
          </cell>
        </row>
        <row r="1894">
          <cell r="A1894" t="str">
            <v>___</v>
          </cell>
        </row>
        <row r="1895">
          <cell r="A1895" t="str">
            <v>___</v>
          </cell>
        </row>
        <row r="1896">
          <cell r="A1896" t="str">
            <v>___</v>
          </cell>
        </row>
        <row r="1897">
          <cell r="A1897" t="str">
            <v>___</v>
          </cell>
        </row>
        <row r="1898">
          <cell r="A1898" t="str">
            <v>___</v>
          </cell>
        </row>
        <row r="1899">
          <cell r="A1899" t="str">
            <v>___</v>
          </cell>
        </row>
        <row r="1900">
          <cell r="A1900" t="str">
            <v>___</v>
          </cell>
        </row>
        <row r="1901">
          <cell r="A1901" t="str">
            <v>___</v>
          </cell>
        </row>
        <row r="1902">
          <cell r="A1902" t="str">
            <v>___</v>
          </cell>
        </row>
        <row r="1903">
          <cell r="A1903" t="str">
            <v>___</v>
          </cell>
        </row>
        <row r="1904">
          <cell r="A1904" t="str">
            <v>___</v>
          </cell>
        </row>
        <row r="1905">
          <cell r="A1905" t="str">
            <v>___</v>
          </cell>
        </row>
        <row r="1906">
          <cell r="A1906" t="str">
            <v>___</v>
          </cell>
        </row>
        <row r="1907">
          <cell r="A1907" t="str">
            <v>___</v>
          </cell>
        </row>
        <row r="1908">
          <cell r="A1908" t="str">
            <v>___</v>
          </cell>
        </row>
        <row r="1909">
          <cell r="A1909" t="str">
            <v>___</v>
          </cell>
        </row>
        <row r="1910">
          <cell r="A1910" t="str">
            <v>___</v>
          </cell>
        </row>
        <row r="1911">
          <cell r="A1911" t="str">
            <v>___</v>
          </cell>
        </row>
        <row r="1912">
          <cell r="A1912" t="str">
            <v>___</v>
          </cell>
        </row>
        <row r="1913">
          <cell r="A1913" t="str">
            <v>___</v>
          </cell>
        </row>
        <row r="1914">
          <cell r="A1914" t="str">
            <v>___</v>
          </cell>
        </row>
        <row r="1915">
          <cell r="A1915" t="str">
            <v>___</v>
          </cell>
        </row>
        <row r="1916">
          <cell r="A1916" t="str">
            <v>___</v>
          </cell>
        </row>
        <row r="1917">
          <cell r="A1917" t="str">
            <v>___</v>
          </cell>
        </row>
        <row r="1918">
          <cell r="A1918" t="str">
            <v>___</v>
          </cell>
        </row>
        <row r="1919">
          <cell r="A1919" t="str">
            <v>___</v>
          </cell>
        </row>
        <row r="1920">
          <cell r="A1920" t="str">
            <v>___</v>
          </cell>
        </row>
        <row r="1921">
          <cell r="A1921" t="str">
            <v>___</v>
          </cell>
        </row>
        <row r="1922">
          <cell r="A1922" t="str">
            <v>___</v>
          </cell>
        </row>
        <row r="1923">
          <cell r="A1923" t="str">
            <v>___</v>
          </cell>
        </row>
        <row r="1924">
          <cell r="A1924" t="str">
            <v>___</v>
          </cell>
        </row>
        <row r="1925">
          <cell r="A1925" t="str">
            <v>___</v>
          </cell>
        </row>
        <row r="1926">
          <cell r="A1926" t="str">
            <v>___</v>
          </cell>
        </row>
        <row r="1927">
          <cell r="A1927" t="str">
            <v>___</v>
          </cell>
        </row>
        <row r="1928">
          <cell r="A1928" t="str">
            <v>___</v>
          </cell>
        </row>
        <row r="1929">
          <cell r="A1929" t="str">
            <v>___</v>
          </cell>
        </row>
        <row r="1930">
          <cell r="A1930" t="str">
            <v>___</v>
          </cell>
        </row>
        <row r="1931">
          <cell r="A1931" t="str">
            <v>___</v>
          </cell>
        </row>
        <row r="1932">
          <cell r="A1932" t="str">
            <v>___</v>
          </cell>
        </row>
        <row r="1933">
          <cell r="A1933" t="str">
            <v>___</v>
          </cell>
        </row>
        <row r="1934">
          <cell r="A1934" t="str">
            <v>___</v>
          </cell>
        </row>
        <row r="1935">
          <cell r="A1935" t="str">
            <v>___</v>
          </cell>
        </row>
        <row r="1936">
          <cell r="A1936" t="str">
            <v>___</v>
          </cell>
        </row>
        <row r="1937">
          <cell r="A1937" t="str">
            <v>___</v>
          </cell>
        </row>
        <row r="1938">
          <cell r="A1938" t="str">
            <v>___</v>
          </cell>
        </row>
        <row r="1939">
          <cell r="A1939" t="str">
            <v>___</v>
          </cell>
        </row>
        <row r="1940">
          <cell r="A1940" t="str">
            <v>___</v>
          </cell>
        </row>
        <row r="1941">
          <cell r="A1941" t="str">
            <v>___</v>
          </cell>
        </row>
        <row r="1942">
          <cell r="A1942" t="str">
            <v>___</v>
          </cell>
        </row>
        <row r="1943">
          <cell r="A1943" t="str">
            <v>___</v>
          </cell>
        </row>
        <row r="1944">
          <cell r="A1944" t="str">
            <v>___</v>
          </cell>
        </row>
        <row r="1945">
          <cell r="A1945" t="str">
            <v>___</v>
          </cell>
        </row>
        <row r="1946">
          <cell r="A1946" t="str">
            <v>___</v>
          </cell>
        </row>
        <row r="1947">
          <cell r="A1947" t="str">
            <v>___</v>
          </cell>
        </row>
        <row r="1948">
          <cell r="A1948" t="str">
            <v>___</v>
          </cell>
        </row>
        <row r="1949">
          <cell r="A1949" t="str">
            <v>___</v>
          </cell>
        </row>
        <row r="1950">
          <cell r="A1950" t="str">
            <v>___</v>
          </cell>
        </row>
        <row r="1951">
          <cell r="A1951" t="str">
            <v>___</v>
          </cell>
        </row>
        <row r="1952">
          <cell r="A1952" t="str">
            <v>___</v>
          </cell>
        </row>
        <row r="1953">
          <cell r="A1953" t="str">
            <v>___</v>
          </cell>
        </row>
        <row r="1954">
          <cell r="A1954" t="str">
            <v>___</v>
          </cell>
        </row>
        <row r="1955">
          <cell r="A1955" t="str">
            <v>___</v>
          </cell>
        </row>
        <row r="1956">
          <cell r="A1956" t="str">
            <v>___</v>
          </cell>
        </row>
        <row r="1957">
          <cell r="A1957" t="str">
            <v>___</v>
          </cell>
        </row>
        <row r="1958">
          <cell r="A1958" t="str">
            <v>___</v>
          </cell>
        </row>
        <row r="1959">
          <cell r="A1959" t="str">
            <v>___</v>
          </cell>
        </row>
        <row r="1960">
          <cell r="A1960" t="str">
            <v>___</v>
          </cell>
        </row>
        <row r="1961">
          <cell r="A1961" t="str">
            <v>___</v>
          </cell>
        </row>
        <row r="1962">
          <cell r="A1962" t="str">
            <v>___</v>
          </cell>
        </row>
        <row r="1963">
          <cell r="A1963" t="str">
            <v>___</v>
          </cell>
        </row>
        <row r="1964">
          <cell r="A1964" t="str">
            <v>___</v>
          </cell>
        </row>
        <row r="1965">
          <cell r="A1965" t="str">
            <v>___</v>
          </cell>
        </row>
        <row r="1966">
          <cell r="A1966" t="str">
            <v>___</v>
          </cell>
        </row>
        <row r="1967">
          <cell r="A1967" t="str">
            <v>___</v>
          </cell>
        </row>
        <row r="1968">
          <cell r="A1968" t="str">
            <v>___</v>
          </cell>
        </row>
        <row r="1969">
          <cell r="A1969" t="str">
            <v>___</v>
          </cell>
        </row>
        <row r="1970">
          <cell r="A1970" t="str">
            <v>___</v>
          </cell>
        </row>
        <row r="1971">
          <cell r="A1971" t="str">
            <v>___</v>
          </cell>
        </row>
        <row r="1972">
          <cell r="A1972" t="str">
            <v>___</v>
          </cell>
        </row>
        <row r="1973">
          <cell r="A1973" t="str">
            <v>___</v>
          </cell>
        </row>
        <row r="1974">
          <cell r="A1974" t="str">
            <v>___</v>
          </cell>
        </row>
        <row r="1975">
          <cell r="A1975" t="str">
            <v>___</v>
          </cell>
        </row>
        <row r="1976">
          <cell r="A1976" t="str">
            <v>___</v>
          </cell>
        </row>
        <row r="1977">
          <cell r="A1977" t="str">
            <v>___</v>
          </cell>
        </row>
        <row r="1978">
          <cell r="A1978" t="str">
            <v>___</v>
          </cell>
        </row>
        <row r="1979">
          <cell r="A1979" t="str">
            <v>___</v>
          </cell>
        </row>
        <row r="1980">
          <cell r="A1980" t="str">
            <v>___</v>
          </cell>
        </row>
        <row r="1981">
          <cell r="A1981" t="str">
            <v>___</v>
          </cell>
        </row>
        <row r="1982">
          <cell r="A1982" t="str">
            <v>___</v>
          </cell>
        </row>
        <row r="1983">
          <cell r="A1983" t="str">
            <v>___</v>
          </cell>
        </row>
        <row r="1984">
          <cell r="A1984" t="str">
            <v>___</v>
          </cell>
        </row>
        <row r="1985">
          <cell r="A1985" t="str">
            <v>___</v>
          </cell>
        </row>
        <row r="1986">
          <cell r="A1986" t="str">
            <v>___</v>
          </cell>
        </row>
        <row r="1987">
          <cell r="A1987" t="str">
            <v>___</v>
          </cell>
        </row>
        <row r="1988">
          <cell r="A1988" t="str">
            <v>___</v>
          </cell>
        </row>
        <row r="1989">
          <cell r="A1989" t="str">
            <v>___</v>
          </cell>
        </row>
        <row r="1990">
          <cell r="A1990" t="str">
            <v>___</v>
          </cell>
        </row>
        <row r="1991">
          <cell r="A1991" t="str">
            <v>___</v>
          </cell>
        </row>
        <row r="1992">
          <cell r="A1992" t="str">
            <v>___</v>
          </cell>
        </row>
        <row r="1993">
          <cell r="A1993" t="str">
            <v>___</v>
          </cell>
        </row>
        <row r="1994">
          <cell r="A1994" t="str">
            <v>___</v>
          </cell>
        </row>
        <row r="1995">
          <cell r="A1995" t="str">
            <v>___</v>
          </cell>
        </row>
        <row r="1996">
          <cell r="A1996" t="str">
            <v>___</v>
          </cell>
        </row>
        <row r="1997">
          <cell r="A1997" t="str">
            <v>___</v>
          </cell>
        </row>
        <row r="1998">
          <cell r="A1998" t="str">
            <v>___</v>
          </cell>
        </row>
        <row r="1999">
          <cell r="A1999" t="str">
            <v>___</v>
          </cell>
        </row>
        <row r="2000">
          <cell r="A2000" t="str">
            <v>___</v>
          </cell>
        </row>
        <row r="2001">
          <cell r="A2001" t="str">
            <v>___</v>
          </cell>
        </row>
        <row r="2002">
          <cell r="A2002" t="str">
            <v>___</v>
          </cell>
        </row>
        <row r="2003">
          <cell r="A2003" t="str">
            <v>___</v>
          </cell>
        </row>
        <row r="2004">
          <cell r="A2004" t="str">
            <v>___</v>
          </cell>
        </row>
        <row r="2005">
          <cell r="A2005" t="str">
            <v>___</v>
          </cell>
        </row>
        <row r="2006">
          <cell r="A2006" t="str">
            <v>___</v>
          </cell>
        </row>
        <row r="2007">
          <cell r="A2007" t="str">
            <v>___</v>
          </cell>
        </row>
        <row r="2008">
          <cell r="A2008" t="str">
            <v>___</v>
          </cell>
        </row>
        <row r="2009">
          <cell r="A2009" t="str">
            <v>___</v>
          </cell>
        </row>
        <row r="2010">
          <cell r="A2010" t="str">
            <v>___</v>
          </cell>
        </row>
        <row r="2011">
          <cell r="A2011" t="str">
            <v>___</v>
          </cell>
        </row>
        <row r="2012">
          <cell r="A2012" t="str">
            <v>___</v>
          </cell>
        </row>
        <row r="2013">
          <cell r="A2013" t="str">
            <v>___</v>
          </cell>
        </row>
        <row r="2014">
          <cell r="A2014" t="str">
            <v>___</v>
          </cell>
        </row>
        <row r="2015">
          <cell r="A2015" t="str">
            <v>___</v>
          </cell>
        </row>
        <row r="2016">
          <cell r="A2016" t="str">
            <v>___</v>
          </cell>
        </row>
        <row r="2017">
          <cell r="A2017" t="str">
            <v>___</v>
          </cell>
        </row>
        <row r="2018">
          <cell r="A2018" t="str">
            <v>___</v>
          </cell>
        </row>
        <row r="2019">
          <cell r="A2019" t="str">
            <v>___</v>
          </cell>
        </row>
        <row r="2020">
          <cell r="A2020" t="str">
            <v>___</v>
          </cell>
        </row>
        <row r="2021">
          <cell r="A2021" t="str">
            <v>___</v>
          </cell>
        </row>
        <row r="2022">
          <cell r="A2022" t="str">
            <v>___</v>
          </cell>
        </row>
        <row r="2023">
          <cell r="A2023" t="str">
            <v>___</v>
          </cell>
        </row>
        <row r="2024">
          <cell r="A2024" t="str">
            <v>___</v>
          </cell>
        </row>
        <row r="2025">
          <cell r="A2025" t="str">
            <v>___</v>
          </cell>
        </row>
        <row r="2026">
          <cell r="A2026" t="str">
            <v>___</v>
          </cell>
        </row>
        <row r="2027">
          <cell r="A2027" t="str">
            <v>___</v>
          </cell>
        </row>
        <row r="2028">
          <cell r="A2028" t="str">
            <v>___</v>
          </cell>
        </row>
        <row r="2029">
          <cell r="A2029" t="str">
            <v>___</v>
          </cell>
        </row>
        <row r="2030">
          <cell r="A2030" t="str">
            <v>___</v>
          </cell>
        </row>
        <row r="2031">
          <cell r="A2031" t="str">
            <v>___</v>
          </cell>
        </row>
        <row r="2032">
          <cell r="A2032" t="str">
            <v>___</v>
          </cell>
        </row>
        <row r="2033">
          <cell r="A2033" t="str">
            <v>___</v>
          </cell>
        </row>
        <row r="2034">
          <cell r="A2034" t="str">
            <v>___</v>
          </cell>
        </row>
        <row r="2035">
          <cell r="A2035" t="str">
            <v>___</v>
          </cell>
        </row>
        <row r="2036">
          <cell r="A2036" t="str">
            <v>___</v>
          </cell>
        </row>
        <row r="2037">
          <cell r="A2037" t="str">
            <v>___</v>
          </cell>
        </row>
        <row r="2038">
          <cell r="A2038" t="str">
            <v>___</v>
          </cell>
        </row>
        <row r="2039">
          <cell r="A2039" t="str">
            <v>___</v>
          </cell>
        </row>
        <row r="2040">
          <cell r="A2040" t="str">
            <v>___</v>
          </cell>
        </row>
        <row r="2041">
          <cell r="A2041" t="str">
            <v>___</v>
          </cell>
        </row>
        <row r="2042">
          <cell r="A2042" t="str">
            <v>___</v>
          </cell>
        </row>
        <row r="2043">
          <cell r="A2043" t="str">
            <v>___</v>
          </cell>
        </row>
        <row r="2044">
          <cell r="A2044" t="str">
            <v>___</v>
          </cell>
        </row>
        <row r="2045">
          <cell r="A2045" t="str">
            <v>___</v>
          </cell>
        </row>
        <row r="2046">
          <cell r="A2046" t="str">
            <v>___</v>
          </cell>
        </row>
        <row r="2047">
          <cell r="A2047" t="str">
            <v>___</v>
          </cell>
        </row>
        <row r="2048">
          <cell r="A2048" t="str">
            <v>___</v>
          </cell>
        </row>
        <row r="2049">
          <cell r="A2049" t="str">
            <v>___</v>
          </cell>
        </row>
        <row r="2050">
          <cell r="A2050" t="str">
            <v>___</v>
          </cell>
        </row>
        <row r="2051">
          <cell r="A2051" t="str">
            <v>___</v>
          </cell>
        </row>
        <row r="2052">
          <cell r="A2052" t="str">
            <v>___</v>
          </cell>
        </row>
        <row r="2053">
          <cell r="A2053" t="str">
            <v>___</v>
          </cell>
        </row>
        <row r="2054">
          <cell r="A2054" t="str">
            <v>___</v>
          </cell>
        </row>
        <row r="2055">
          <cell r="A2055" t="str">
            <v>___</v>
          </cell>
        </row>
        <row r="2056">
          <cell r="A2056" t="str">
            <v>___</v>
          </cell>
        </row>
        <row r="2057">
          <cell r="A2057" t="str">
            <v>___</v>
          </cell>
        </row>
        <row r="2058">
          <cell r="A2058" t="str">
            <v>___</v>
          </cell>
        </row>
        <row r="2059">
          <cell r="A2059" t="str">
            <v>___</v>
          </cell>
        </row>
        <row r="2060">
          <cell r="A2060" t="str">
            <v>___</v>
          </cell>
        </row>
        <row r="2061">
          <cell r="A2061" t="str">
            <v>___</v>
          </cell>
        </row>
        <row r="2062">
          <cell r="A2062" t="str">
            <v>___</v>
          </cell>
        </row>
        <row r="2063">
          <cell r="A2063" t="str">
            <v>___</v>
          </cell>
        </row>
        <row r="2064">
          <cell r="A2064" t="str">
            <v>___</v>
          </cell>
        </row>
        <row r="2065">
          <cell r="A2065" t="str">
            <v>___</v>
          </cell>
        </row>
        <row r="2066">
          <cell r="A2066" t="str">
            <v>___</v>
          </cell>
        </row>
        <row r="2067">
          <cell r="A2067" t="str">
            <v>___</v>
          </cell>
        </row>
        <row r="2068">
          <cell r="A2068" t="str">
            <v>___</v>
          </cell>
        </row>
        <row r="2069">
          <cell r="A2069" t="str">
            <v>___</v>
          </cell>
        </row>
        <row r="2070">
          <cell r="A2070" t="str">
            <v>___</v>
          </cell>
        </row>
        <row r="2071">
          <cell r="A2071" t="str">
            <v>___</v>
          </cell>
        </row>
        <row r="2072">
          <cell r="A2072" t="str">
            <v>___</v>
          </cell>
        </row>
        <row r="2073">
          <cell r="A2073" t="str">
            <v>___</v>
          </cell>
        </row>
        <row r="2074">
          <cell r="A2074" t="str">
            <v>___</v>
          </cell>
        </row>
        <row r="2075">
          <cell r="A2075" t="str">
            <v>___</v>
          </cell>
        </row>
        <row r="2076">
          <cell r="A2076" t="str">
            <v>___</v>
          </cell>
        </row>
        <row r="2077">
          <cell r="A2077" t="str">
            <v>___</v>
          </cell>
        </row>
        <row r="2078">
          <cell r="A2078" t="str">
            <v>___</v>
          </cell>
        </row>
        <row r="2079">
          <cell r="A2079" t="str">
            <v>___</v>
          </cell>
        </row>
        <row r="2080">
          <cell r="A2080" t="str">
            <v>___</v>
          </cell>
        </row>
        <row r="2081">
          <cell r="A2081" t="str">
            <v>___</v>
          </cell>
        </row>
        <row r="2082">
          <cell r="A2082" t="str">
            <v>___</v>
          </cell>
        </row>
        <row r="2083">
          <cell r="A2083" t="str">
            <v>___</v>
          </cell>
        </row>
        <row r="2084">
          <cell r="A2084" t="str">
            <v>___</v>
          </cell>
        </row>
        <row r="2085">
          <cell r="A2085" t="str">
            <v>___</v>
          </cell>
        </row>
        <row r="2086">
          <cell r="A2086" t="str">
            <v>___</v>
          </cell>
        </row>
        <row r="2087">
          <cell r="A2087" t="str">
            <v>___</v>
          </cell>
        </row>
        <row r="2088">
          <cell r="A2088" t="str">
            <v>___</v>
          </cell>
        </row>
        <row r="2089">
          <cell r="A2089" t="str">
            <v>___</v>
          </cell>
        </row>
        <row r="2090">
          <cell r="A2090" t="str">
            <v>___</v>
          </cell>
        </row>
        <row r="2091">
          <cell r="A2091" t="str">
            <v>___</v>
          </cell>
        </row>
        <row r="2092">
          <cell r="A2092" t="str">
            <v>___</v>
          </cell>
        </row>
        <row r="2093">
          <cell r="A2093" t="str">
            <v>___</v>
          </cell>
        </row>
        <row r="2094">
          <cell r="A2094" t="str">
            <v>___</v>
          </cell>
        </row>
        <row r="2095">
          <cell r="A2095" t="str">
            <v>___</v>
          </cell>
        </row>
        <row r="2096">
          <cell r="A2096" t="str">
            <v>___</v>
          </cell>
        </row>
        <row r="2097">
          <cell r="A2097" t="str">
            <v>___</v>
          </cell>
        </row>
        <row r="2098">
          <cell r="A2098" t="str">
            <v>___</v>
          </cell>
        </row>
        <row r="2099">
          <cell r="A2099" t="str">
            <v>___</v>
          </cell>
        </row>
        <row r="2100">
          <cell r="A2100" t="str">
            <v>___</v>
          </cell>
        </row>
        <row r="2101">
          <cell r="A2101" t="str">
            <v>___</v>
          </cell>
        </row>
        <row r="2102">
          <cell r="A2102" t="str">
            <v>___</v>
          </cell>
        </row>
        <row r="2103">
          <cell r="A2103" t="str">
            <v>___</v>
          </cell>
        </row>
        <row r="2104">
          <cell r="A2104" t="str">
            <v>___</v>
          </cell>
        </row>
        <row r="2105">
          <cell r="A2105" t="str">
            <v>___</v>
          </cell>
        </row>
        <row r="2106">
          <cell r="A2106" t="str">
            <v>___</v>
          </cell>
        </row>
        <row r="2107">
          <cell r="A2107" t="str">
            <v>___</v>
          </cell>
        </row>
        <row r="2108">
          <cell r="A2108" t="str">
            <v>___</v>
          </cell>
        </row>
        <row r="2109">
          <cell r="A2109" t="str">
            <v>___</v>
          </cell>
        </row>
        <row r="2110">
          <cell r="A2110" t="str">
            <v>___</v>
          </cell>
        </row>
        <row r="2111">
          <cell r="A2111" t="str">
            <v>___</v>
          </cell>
        </row>
        <row r="2112">
          <cell r="A2112" t="str">
            <v>___</v>
          </cell>
        </row>
        <row r="2113">
          <cell r="A2113" t="str">
            <v>___</v>
          </cell>
        </row>
        <row r="2114">
          <cell r="A2114" t="str">
            <v>___</v>
          </cell>
        </row>
        <row r="2115">
          <cell r="A2115" t="str">
            <v>___</v>
          </cell>
        </row>
        <row r="2116">
          <cell r="A2116" t="str">
            <v>___</v>
          </cell>
        </row>
        <row r="2117">
          <cell r="A2117" t="str">
            <v>___</v>
          </cell>
        </row>
        <row r="2118">
          <cell r="A2118" t="str">
            <v>___</v>
          </cell>
        </row>
        <row r="2119">
          <cell r="A2119" t="str">
            <v>___</v>
          </cell>
        </row>
        <row r="2120">
          <cell r="A2120" t="str">
            <v>___</v>
          </cell>
        </row>
        <row r="2121">
          <cell r="A2121" t="str">
            <v>___</v>
          </cell>
        </row>
        <row r="2122">
          <cell r="A2122" t="str">
            <v>___</v>
          </cell>
        </row>
        <row r="2123">
          <cell r="A2123" t="str">
            <v>___</v>
          </cell>
        </row>
        <row r="2124">
          <cell r="A2124" t="str">
            <v>___</v>
          </cell>
        </row>
        <row r="2125">
          <cell r="A2125" t="str">
            <v>___</v>
          </cell>
        </row>
        <row r="2126">
          <cell r="A2126" t="str">
            <v>___</v>
          </cell>
        </row>
        <row r="2127">
          <cell r="A2127" t="str">
            <v>___</v>
          </cell>
        </row>
        <row r="2128">
          <cell r="A2128" t="str">
            <v>___</v>
          </cell>
        </row>
        <row r="2129">
          <cell r="A2129" t="str">
            <v>___</v>
          </cell>
        </row>
        <row r="2130">
          <cell r="A2130" t="str">
            <v>___</v>
          </cell>
        </row>
        <row r="2131">
          <cell r="A2131" t="str">
            <v>___</v>
          </cell>
        </row>
        <row r="2132">
          <cell r="A2132" t="str">
            <v>___</v>
          </cell>
        </row>
        <row r="2133">
          <cell r="A2133" t="str">
            <v>___</v>
          </cell>
        </row>
        <row r="2134">
          <cell r="A2134" t="str">
            <v>___</v>
          </cell>
        </row>
        <row r="2135">
          <cell r="A2135" t="str">
            <v>___</v>
          </cell>
        </row>
        <row r="2136">
          <cell r="A2136" t="str">
            <v>___</v>
          </cell>
        </row>
        <row r="2137">
          <cell r="A2137" t="str">
            <v>___</v>
          </cell>
        </row>
        <row r="2138">
          <cell r="A2138" t="str">
            <v>___</v>
          </cell>
        </row>
        <row r="2139">
          <cell r="A2139" t="str">
            <v>___</v>
          </cell>
        </row>
        <row r="2140">
          <cell r="A2140" t="str">
            <v>___</v>
          </cell>
        </row>
        <row r="2141">
          <cell r="A2141" t="str">
            <v>___</v>
          </cell>
        </row>
        <row r="2142">
          <cell r="A2142" t="str">
            <v>___</v>
          </cell>
        </row>
        <row r="2143">
          <cell r="A2143" t="str">
            <v>___</v>
          </cell>
        </row>
        <row r="2144">
          <cell r="A2144" t="str">
            <v>___</v>
          </cell>
        </row>
        <row r="2145">
          <cell r="A2145" t="str">
            <v>___</v>
          </cell>
        </row>
        <row r="2146">
          <cell r="A2146" t="str">
            <v>___</v>
          </cell>
        </row>
        <row r="2147">
          <cell r="A2147" t="str">
            <v>___</v>
          </cell>
        </row>
        <row r="2148">
          <cell r="A2148" t="str">
            <v>___</v>
          </cell>
        </row>
        <row r="2149">
          <cell r="A2149" t="str">
            <v>___</v>
          </cell>
        </row>
        <row r="2150">
          <cell r="A2150" t="str">
            <v>___</v>
          </cell>
        </row>
        <row r="2151">
          <cell r="A2151" t="str">
            <v>___</v>
          </cell>
        </row>
        <row r="2152">
          <cell r="A2152" t="str">
            <v>___</v>
          </cell>
        </row>
        <row r="2153">
          <cell r="A2153" t="str">
            <v>___</v>
          </cell>
        </row>
        <row r="2154">
          <cell r="A2154" t="str">
            <v>___</v>
          </cell>
        </row>
        <row r="2155">
          <cell r="A2155" t="str">
            <v>___</v>
          </cell>
        </row>
        <row r="2156">
          <cell r="A2156" t="str">
            <v>___</v>
          </cell>
        </row>
        <row r="2157">
          <cell r="A2157" t="str">
            <v>___</v>
          </cell>
        </row>
        <row r="2158">
          <cell r="A2158" t="str">
            <v>___</v>
          </cell>
        </row>
        <row r="2159">
          <cell r="A2159" t="str">
            <v>___</v>
          </cell>
        </row>
        <row r="2160">
          <cell r="A2160" t="str">
            <v>___</v>
          </cell>
        </row>
        <row r="2161">
          <cell r="A2161" t="str">
            <v>___</v>
          </cell>
        </row>
        <row r="2162">
          <cell r="A2162" t="str">
            <v>___</v>
          </cell>
        </row>
        <row r="2163">
          <cell r="A2163" t="str">
            <v>___</v>
          </cell>
        </row>
        <row r="2164">
          <cell r="A2164" t="str">
            <v>___</v>
          </cell>
        </row>
        <row r="2165">
          <cell r="A2165" t="str">
            <v>___</v>
          </cell>
        </row>
        <row r="2166">
          <cell r="A2166" t="str">
            <v>___</v>
          </cell>
        </row>
        <row r="2167">
          <cell r="A2167" t="str">
            <v>___</v>
          </cell>
        </row>
        <row r="2168">
          <cell r="A2168" t="str">
            <v>___</v>
          </cell>
        </row>
        <row r="2169">
          <cell r="A2169" t="str">
            <v>___</v>
          </cell>
        </row>
        <row r="2170">
          <cell r="A2170" t="str">
            <v>___</v>
          </cell>
        </row>
        <row r="2171">
          <cell r="A2171" t="str">
            <v>___</v>
          </cell>
        </row>
        <row r="2172">
          <cell r="A2172" t="str">
            <v>___</v>
          </cell>
        </row>
        <row r="2173">
          <cell r="A2173" t="str">
            <v>___</v>
          </cell>
        </row>
        <row r="2174">
          <cell r="A2174" t="str">
            <v>___</v>
          </cell>
        </row>
        <row r="2175">
          <cell r="A2175" t="str">
            <v>___</v>
          </cell>
        </row>
        <row r="2176">
          <cell r="A2176" t="str">
            <v>___</v>
          </cell>
        </row>
        <row r="2177">
          <cell r="A2177" t="str">
            <v>___</v>
          </cell>
        </row>
        <row r="2178">
          <cell r="A2178" t="str">
            <v>___</v>
          </cell>
        </row>
        <row r="2179">
          <cell r="A2179" t="str">
            <v>___</v>
          </cell>
        </row>
        <row r="2180">
          <cell r="A2180" t="str">
            <v>___</v>
          </cell>
        </row>
        <row r="2181">
          <cell r="A2181" t="str">
            <v>___</v>
          </cell>
        </row>
        <row r="2182">
          <cell r="A2182" t="str">
            <v>___</v>
          </cell>
        </row>
        <row r="2183">
          <cell r="A2183" t="str">
            <v>___</v>
          </cell>
        </row>
        <row r="2184">
          <cell r="A2184" t="str">
            <v>___</v>
          </cell>
        </row>
        <row r="2185">
          <cell r="A2185" t="str">
            <v>___</v>
          </cell>
        </row>
        <row r="2186">
          <cell r="A2186" t="str">
            <v>___</v>
          </cell>
        </row>
        <row r="2187">
          <cell r="A2187" t="str">
            <v>___</v>
          </cell>
        </row>
        <row r="2188">
          <cell r="A2188" t="str">
            <v>___</v>
          </cell>
        </row>
        <row r="2189">
          <cell r="A2189" t="str">
            <v>___</v>
          </cell>
        </row>
        <row r="2190">
          <cell r="A2190" t="str">
            <v>___</v>
          </cell>
        </row>
        <row r="2191">
          <cell r="A2191" t="str">
            <v>___</v>
          </cell>
        </row>
        <row r="2192">
          <cell r="A2192" t="str">
            <v>___</v>
          </cell>
        </row>
        <row r="2193">
          <cell r="A2193" t="str">
            <v>___</v>
          </cell>
        </row>
        <row r="2194">
          <cell r="A2194" t="str">
            <v>___</v>
          </cell>
        </row>
        <row r="2195">
          <cell r="A2195" t="str">
            <v>___</v>
          </cell>
        </row>
        <row r="2196">
          <cell r="A2196" t="str">
            <v>___</v>
          </cell>
        </row>
        <row r="2197">
          <cell r="A2197" t="str">
            <v>___</v>
          </cell>
        </row>
        <row r="2198">
          <cell r="A2198" t="str">
            <v>___</v>
          </cell>
        </row>
        <row r="2199">
          <cell r="A2199" t="str">
            <v>___</v>
          </cell>
        </row>
        <row r="2200">
          <cell r="A2200" t="str">
            <v>___</v>
          </cell>
        </row>
        <row r="2201">
          <cell r="A2201" t="str">
            <v>___</v>
          </cell>
        </row>
        <row r="2202">
          <cell r="A2202" t="str">
            <v>___</v>
          </cell>
        </row>
        <row r="2203">
          <cell r="A2203" t="str">
            <v>___</v>
          </cell>
        </row>
        <row r="2204">
          <cell r="A2204" t="str">
            <v>___</v>
          </cell>
        </row>
        <row r="2205">
          <cell r="A2205" t="str">
            <v>___</v>
          </cell>
        </row>
        <row r="2206">
          <cell r="A2206" t="str">
            <v>___</v>
          </cell>
        </row>
        <row r="2207">
          <cell r="A2207" t="str">
            <v>___</v>
          </cell>
        </row>
        <row r="2208">
          <cell r="A2208" t="str">
            <v>___</v>
          </cell>
        </row>
        <row r="2209">
          <cell r="A2209" t="str">
            <v>___</v>
          </cell>
        </row>
        <row r="2210">
          <cell r="A2210" t="str">
            <v>___</v>
          </cell>
        </row>
        <row r="2211">
          <cell r="A2211" t="str">
            <v>___</v>
          </cell>
        </row>
        <row r="2212">
          <cell r="A2212" t="str">
            <v>___</v>
          </cell>
        </row>
        <row r="2213">
          <cell r="A2213" t="str">
            <v>___</v>
          </cell>
        </row>
        <row r="2214">
          <cell r="A2214" t="str">
            <v>___</v>
          </cell>
        </row>
        <row r="2215">
          <cell r="A2215" t="str">
            <v>___</v>
          </cell>
        </row>
        <row r="2216">
          <cell r="A2216" t="str">
            <v>___</v>
          </cell>
        </row>
        <row r="2217">
          <cell r="A2217" t="str">
            <v>___</v>
          </cell>
        </row>
        <row r="2218">
          <cell r="A2218" t="str">
            <v>___</v>
          </cell>
        </row>
        <row r="2219">
          <cell r="A2219" t="str">
            <v>___</v>
          </cell>
        </row>
        <row r="2220">
          <cell r="A2220" t="str">
            <v>___</v>
          </cell>
        </row>
        <row r="2221">
          <cell r="A2221" t="str">
            <v>___</v>
          </cell>
        </row>
        <row r="2222">
          <cell r="A2222" t="str">
            <v>___</v>
          </cell>
        </row>
        <row r="2223">
          <cell r="A2223" t="str">
            <v>___</v>
          </cell>
        </row>
        <row r="2224">
          <cell r="A2224" t="str">
            <v>___</v>
          </cell>
        </row>
        <row r="2225">
          <cell r="A2225" t="str">
            <v>___</v>
          </cell>
        </row>
        <row r="2226">
          <cell r="A2226" t="str">
            <v>___</v>
          </cell>
        </row>
        <row r="2227">
          <cell r="A2227" t="str">
            <v>___</v>
          </cell>
        </row>
        <row r="2228">
          <cell r="A2228" t="str">
            <v>___</v>
          </cell>
        </row>
        <row r="2229">
          <cell r="A2229" t="str">
            <v>___</v>
          </cell>
        </row>
        <row r="2230">
          <cell r="A2230" t="str">
            <v>___</v>
          </cell>
        </row>
        <row r="2231">
          <cell r="A2231" t="str">
            <v>___</v>
          </cell>
        </row>
        <row r="2232">
          <cell r="A2232" t="str">
            <v>___</v>
          </cell>
        </row>
        <row r="2233">
          <cell r="A2233" t="str">
            <v>___</v>
          </cell>
        </row>
        <row r="2234">
          <cell r="A2234" t="str">
            <v>___</v>
          </cell>
        </row>
        <row r="2235">
          <cell r="A2235" t="str">
            <v>___</v>
          </cell>
        </row>
        <row r="2236">
          <cell r="A2236" t="str">
            <v>___</v>
          </cell>
        </row>
        <row r="2237">
          <cell r="A2237" t="str">
            <v>___</v>
          </cell>
        </row>
        <row r="2238">
          <cell r="A2238" t="str">
            <v>___</v>
          </cell>
        </row>
        <row r="2239">
          <cell r="A2239" t="str">
            <v>___</v>
          </cell>
        </row>
        <row r="2240">
          <cell r="A2240" t="str">
            <v>___</v>
          </cell>
        </row>
        <row r="2241">
          <cell r="A2241" t="str">
            <v>___</v>
          </cell>
        </row>
        <row r="2242">
          <cell r="A2242" t="str">
            <v>___</v>
          </cell>
        </row>
        <row r="2243">
          <cell r="A2243" t="str">
            <v>___</v>
          </cell>
        </row>
        <row r="2244">
          <cell r="A2244" t="str">
            <v>___</v>
          </cell>
        </row>
        <row r="2245">
          <cell r="A2245" t="str">
            <v>___</v>
          </cell>
        </row>
        <row r="2246">
          <cell r="A2246" t="str">
            <v>___</v>
          </cell>
        </row>
        <row r="2247">
          <cell r="A2247" t="str">
            <v>___</v>
          </cell>
        </row>
        <row r="2248">
          <cell r="A2248" t="str">
            <v>___</v>
          </cell>
        </row>
        <row r="2249">
          <cell r="A2249" t="str">
            <v>___</v>
          </cell>
        </row>
        <row r="2250">
          <cell r="A2250" t="str">
            <v>___</v>
          </cell>
        </row>
        <row r="2251">
          <cell r="A2251" t="str">
            <v>___</v>
          </cell>
        </row>
        <row r="2252">
          <cell r="A2252" t="str">
            <v>___</v>
          </cell>
        </row>
        <row r="2253">
          <cell r="A2253" t="str">
            <v>___</v>
          </cell>
        </row>
        <row r="2254">
          <cell r="A2254" t="str">
            <v>___</v>
          </cell>
        </row>
        <row r="2255">
          <cell r="A2255" t="str">
            <v>___</v>
          </cell>
        </row>
        <row r="2256">
          <cell r="A2256" t="str">
            <v>___</v>
          </cell>
        </row>
        <row r="2257">
          <cell r="A2257" t="str">
            <v>___</v>
          </cell>
        </row>
        <row r="2258">
          <cell r="A2258" t="str">
            <v>___</v>
          </cell>
        </row>
        <row r="2259">
          <cell r="A2259" t="str">
            <v>___</v>
          </cell>
        </row>
        <row r="2260">
          <cell r="A2260" t="str">
            <v>___</v>
          </cell>
        </row>
        <row r="2261">
          <cell r="A2261" t="str">
            <v>___</v>
          </cell>
        </row>
        <row r="2262">
          <cell r="A2262" t="str">
            <v>___</v>
          </cell>
        </row>
        <row r="2263">
          <cell r="A2263" t="str">
            <v>___</v>
          </cell>
        </row>
        <row r="2264">
          <cell r="A2264" t="str">
            <v>___</v>
          </cell>
        </row>
        <row r="2265">
          <cell r="A2265" t="str">
            <v>___</v>
          </cell>
        </row>
        <row r="2266">
          <cell r="A2266" t="str">
            <v>___</v>
          </cell>
        </row>
        <row r="2267">
          <cell r="A2267" t="str">
            <v>___</v>
          </cell>
        </row>
        <row r="2268">
          <cell r="A2268" t="str">
            <v>___</v>
          </cell>
        </row>
        <row r="2269">
          <cell r="A2269" t="str">
            <v>___</v>
          </cell>
        </row>
        <row r="2270">
          <cell r="A2270" t="str">
            <v>___</v>
          </cell>
        </row>
        <row r="2271">
          <cell r="A2271" t="str">
            <v>___</v>
          </cell>
        </row>
        <row r="2272">
          <cell r="A2272" t="str">
            <v>___</v>
          </cell>
        </row>
        <row r="2273">
          <cell r="A2273" t="str">
            <v>___</v>
          </cell>
        </row>
        <row r="2274">
          <cell r="A2274" t="str">
            <v>___</v>
          </cell>
        </row>
        <row r="2275">
          <cell r="A2275" t="str">
            <v>___</v>
          </cell>
        </row>
        <row r="2276">
          <cell r="A2276" t="str">
            <v>___</v>
          </cell>
        </row>
        <row r="2277">
          <cell r="A2277" t="str">
            <v>___</v>
          </cell>
        </row>
        <row r="2278">
          <cell r="A2278" t="str">
            <v>___</v>
          </cell>
        </row>
        <row r="2279">
          <cell r="A2279" t="str">
            <v>___</v>
          </cell>
        </row>
        <row r="2280">
          <cell r="A2280" t="str">
            <v>___</v>
          </cell>
        </row>
        <row r="2281">
          <cell r="A2281" t="str">
            <v>___</v>
          </cell>
        </row>
        <row r="2282">
          <cell r="A2282" t="str">
            <v>___</v>
          </cell>
        </row>
        <row r="2283">
          <cell r="A2283" t="str">
            <v>___</v>
          </cell>
        </row>
        <row r="2284">
          <cell r="A2284" t="str">
            <v>___</v>
          </cell>
        </row>
        <row r="2285">
          <cell r="A2285" t="str">
            <v>___</v>
          </cell>
        </row>
        <row r="2286">
          <cell r="A2286" t="str">
            <v>___</v>
          </cell>
        </row>
        <row r="2287">
          <cell r="A2287" t="str">
            <v>___</v>
          </cell>
        </row>
        <row r="2288">
          <cell r="A2288" t="str">
            <v>___</v>
          </cell>
        </row>
        <row r="2289">
          <cell r="A2289" t="str">
            <v>___</v>
          </cell>
        </row>
        <row r="2290">
          <cell r="A2290" t="str">
            <v>___</v>
          </cell>
        </row>
        <row r="2291">
          <cell r="A2291" t="str">
            <v>___</v>
          </cell>
        </row>
        <row r="2292">
          <cell r="A2292" t="str">
            <v>___</v>
          </cell>
        </row>
        <row r="2293">
          <cell r="A2293" t="str">
            <v>___</v>
          </cell>
        </row>
        <row r="2294">
          <cell r="A2294" t="str">
            <v>___</v>
          </cell>
        </row>
        <row r="2295">
          <cell r="A2295" t="str">
            <v>___</v>
          </cell>
        </row>
        <row r="2296">
          <cell r="A2296" t="str">
            <v>___</v>
          </cell>
        </row>
        <row r="2297">
          <cell r="A2297" t="str">
            <v>___</v>
          </cell>
        </row>
        <row r="2298">
          <cell r="A2298" t="str">
            <v>___</v>
          </cell>
        </row>
        <row r="2299">
          <cell r="A2299" t="str">
            <v>___</v>
          </cell>
        </row>
        <row r="2300">
          <cell r="A2300" t="str">
            <v>___</v>
          </cell>
        </row>
        <row r="2301">
          <cell r="A2301" t="str">
            <v>___</v>
          </cell>
        </row>
        <row r="2302">
          <cell r="A2302" t="str">
            <v>___</v>
          </cell>
        </row>
        <row r="2303">
          <cell r="A2303" t="str">
            <v>___</v>
          </cell>
        </row>
        <row r="2304">
          <cell r="A2304" t="str">
            <v>___</v>
          </cell>
        </row>
        <row r="2305">
          <cell r="A2305" t="str">
            <v>___</v>
          </cell>
        </row>
        <row r="2306">
          <cell r="A2306" t="str">
            <v>___</v>
          </cell>
        </row>
        <row r="2307">
          <cell r="A2307" t="str">
            <v>___</v>
          </cell>
        </row>
        <row r="2308">
          <cell r="A2308" t="str">
            <v>___</v>
          </cell>
        </row>
        <row r="2309">
          <cell r="A2309" t="str">
            <v>___</v>
          </cell>
        </row>
        <row r="2310">
          <cell r="A2310" t="str">
            <v>___</v>
          </cell>
        </row>
        <row r="2311">
          <cell r="A2311" t="str">
            <v>___</v>
          </cell>
        </row>
        <row r="2312">
          <cell r="A2312" t="str">
            <v>___</v>
          </cell>
        </row>
        <row r="2313">
          <cell r="A2313" t="str">
            <v>___</v>
          </cell>
        </row>
        <row r="2314">
          <cell r="A2314" t="str">
            <v>___</v>
          </cell>
        </row>
        <row r="2315">
          <cell r="A2315" t="str">
            <v>___</v>
          </cell>
        </row>
        <row r="2316">
          <cell r="A2316" t="str">
            <v>___</v>
          </cell>
        </row>
        <row r="2317">
          <cell r="A2317" t="str">
            <v>___</v>
          </cell>
        </row>
        <row r="2318">
          <cell r="A2318" t="str">
            <v>___</v>
          </cell>
        </row>
        <row r="2319">
          <cell r="A2319" t="str">
            <v>___</v>
          </cell>
        </row>
        <row r="2320">
          <cell r="A2320" t="str">
            <v>___</v>
          </cell>
        </row>
        <row r="2321">
          <cell r="A2321" t="str">
            <v>___</v>
          </cell>
        </row>
        <row r="2322">
          <cell r="A2322" t="str">
            <v>___</v>
          </cell>
        </row>
        <row r="2323">
          <cell r="A2323" t="str">
            <v>___</v>
          </cell>
        </row>
        <row r="2324">
          <cell r="A2324" t="str">
            <v>___</v>
          </cell>
        </row>
        <row r="2325">
          <cell r="A2325" t="str">
            <v>___</v>
          </cell>
        </row>
        <row r="2326">
          <cell r="A2326" t="str">
            <v>___</v>
          </cell>
        </row>
        <row r="2327">
          <cell r="A2327" t="str">
            <v>___</v>
          </cell>
        </row>
        <row r="2328">
          <cell r="A2328" t="str">
            <v>___</v>
          </cell>
        </row>
        <row r="2329">
          <cell r="A2329" t="str">
            <v>___</v>
          </cell>
        </row>
        <row r="2330">
          <cell r="A2330" t="str">
            <v>___</v>
          </cell>
        </row>
        <row r="2331">
          <cell r="A2331" t="str">
            <v>___</v>
          </cell>
        </row>
        <row r="2332">
          <cell r="A2332" t="str">
            <v>___</v>
          </cell>
        </row>
        <row r="2333">
          <cell r="A2333" t="str">
            <v>___</v>
          </cell>
        </row>
        <row r="2334">
          <cell r="A2334" t="str">
            <v>___</v>
          </cell>
        </row>
        <row r="2335">
          <cell r="A2335" t="str">
            <v>___</v>
          </cell>
        </row>
        <row r="2336">
          <cell r="A2336" t="str">
            <v>___</v>
          </cell>
        </row>
        <row r="2337">
          <cell r="A2337" t="str">
            <v>___</v>
          </cell>
        </row>
        <row r="2338">
          <cell r="A2338" t="str">
            <v>___</v>
          </cell>
        </row>
        <row r="2339">
          <cell r="A2339" t="str">
            <v>___</v>
          </cell>
        </row>
        <row r="2340">
          <cell r="A2340" t="str">
            <v>___</v>
          </cell>
        </row>
        <row r="2341">
          <cell r="A2341" t="str">
            <v>___</v>
          </cell>
        </row>
        <row r="2342">
          <cell r="A2342" t="str">
            <v>___</v>
          </cell>
        </row>
        <row r="2343">
          <cell r="A2343" t="str">
            <v>___</v>
          </cell>
        </row>
        <row r="2344">
          <cell r="A2344" t="str">
            <v>___</v>
          </cell>
        </row>
        <row r="2345">
          <cell r="A2345" t="str">
            <v>___</v>
          </cell>
        </row>
        <row r="2346">
          <cell r="A2346" t="str">
            <v>___</v>
          </cell>
        </row>
        <row r="2347">
          <cell r="A2347" t="str">
            <v>___</v>
          </cell>
        </row>
        <row r="2348">
          <cell r="A2348" t="str">
            <v>___</v>
          </cell>
        </row>
        <row r="2349">
          <cell r="A2349" t="str">
            <v>___</v>
          </cell>
        </row>
        <row r="2350">
          <cell r="A2350" t="str">
            <v>___</v>
          </cell>
        </row>
        <row r="2351">
          <cell r="A2351" t="str">
            <v>___</v>
          </cell>
        </row>
        <row r="2352">
          <cell r="A2352" t="str">
            <v>___</v>
          </cell>
        </row>
        <row r="2353">
          <cell r="A2353" t="str">
            <v>___</v>
          </cell>
        </row>
        <row r="2354">
          <cell r="A2354" t="str">
            <v>___</v>
          </cell>
        </row>
        <row r="2355">
          <cell r="A2355" t="str">
            <v>___</v>
          </cell>
        </row>
        <row r="2356">
          <cell r="A2356" t="str">
            <v>___</v>
          </cell>
        </row>
        <row r="2357">
          <cell r="A2357" t="str">
            <v>___</v>
          </cell>
        </row>
        <row r="2358">
          <cell r="A2358" t="str">
            <v>___</v>
          </cell>
        </row>
        <row r="2359">
          <cell r="A2359" t="str">
            <v>___</v>
          </cell>
        </row>
        <row r="2360">
          <cell r="A2360" t="str">
            <v>___</v>
          </cell>
        </row>
        <row r="2361">
          <cell r="A2361" t="str">
            <v>___</v>
          </cell>
        </row>
        <row r="2362">
          <cell r="A2362" t="str">
            <v>___</v>
          </cell>
        </row>
        <row r="2363">
          <cell r="A2363" t="str">
            <v>___</v>
          </cell>
        </row>
        <row r="2364">
          <cell r="A2364" t="str">
            <v>___</v>
          </cell>
        </row>
        <row r="2365">
          <cell r="A2365" t="str">
            <v>___</v>
          </cell>
        </row>
        <row r="2366">
          <cell r="A2366" t="str">
            <v>___</v>
          </cell>
        </row>
        <row r="2367">
          <cell r="A2367" t="str">
            <v>___</v>
          </cell>
        </row>
        <row r="2368">
          <cell r="A2368" t="str">
            <v>___</v>
          </cell>
        </row>
        <row r="2369">
          <cell r="A2369" t="str">
            <v>___</v>
          </cell>
        </row>
        <row r="2370">
          <cell r="A2370" t="str">
            <v>___</v>
          </cell>
        </row>
        <row r="2371">
          <cell r="A2371" t="str">
            <v>___</v>
          </cell>
        </row>
        <row r="2372">
          <cell r="A2372" t="str">
            <v>___</v>
          </cell>
        </row>
        <row r="2373">
          <cell r="A2373" t="str">
            <v>___</v>
          </cell>
        </row>
        <row r="2374">
          <cell r="A2374" t="str">
            <v>___</v>
          </cell>
        </row>
        <row r="2375">
          <cell r="A2375" t="str">
            <v>___</v>
          </cell>
        </row>
        <row r="2376">
          <cell r="A2376" t="str">
            <v>___</v>
          </cell>
        </row>
        <row r="2377">
          <cell r="A2377" t="str">
            <v>___</v>
          </cell>
        </row>
        <row r="2378">
          <cell r="A2378" t="str">
            <v>___</v>
          </cell>
        </row>
        <row r="2379">
          <cell r="A2379" t="str">
            <v>___</v>
          </cell>
        </row>
        <row r="2380">
          <cell r="A2380" t="str">
            <v>___</v>
          </cell>
        </row>
        <row r="2381">
          <cell r="A2381" t="str">
            <v>___</v>
          </cell>
        </row>
        <row r="2382">
          <cell r="A2382" t="str">
            <v>___</v>
          </cell>
        </row>
        <row r="2383">
          <cell r="A2383" t="str">
            <v>___</v>
          </cell>
        </row>
        <row r="2384">
          <cell r="A2384" t="str">
            <v>___</v>
          </cell>
        </row>
        <row r="2385">
          <cell r="A2385" t="str">
            <v>___</v>
          </cell>
        </row>
        <row r="2386">
          <cell r="A2386" t="str">
            <v>___</v>
          </cell>
        </row>
        <row r="2387">
          <cell r="A2387" t="str">
            <v>___</v>
          </cell>
        </row>
        <row r="2388">
          <cell r="A2388" t="str">
            <v>___</v>
          </cell>
        </row>
        <row r="2389">
          <cell r="A2389" t="str">
            <v>___</v>
          </cell>
        </row>
        <row r="2390">
          <cell r="A2390" t="str">
            <v>___</v>
          </cell>
        </row>
        <row r="2391">
          <cell r="A2391" t="str">
            <v>___</v>
          </cell>
        </row>
        <row r="2392">
          <cell r="A2392" t="str">
            <v>___</v>
          </cell>
        </row>
        <row r="2393">
          <cell r="A2393" t="str">
            <v>___</v>
          </cell>
        </row>
        <row r="2394">
          <cell r="A2394" t="str">
            <v>___</v>
          </cell>
        </row>
        <row r="2395">
          <cell r="A2395" t="str">
            <v>___</v>
          </cell>
        </row>
        <row r="2396">
          <cell r="A2396" t="str">
            <v>___</v>
          </cell>
        </row>
        <row r="2397">
          <cell r="A2397" t="str">
            <v>___</v>
          </cell>
        </row>
        <row r="2398">
          <cell r="A2398" t="str">
            <v>___</v>
          </cell>
        </row>
        <row r="2399">
          <cell r="A2399" t="str">
            <v>___</v>
          </cell>
        </row>
        <row r="2400">
          <cell r="A2400" t="str">
            <v>___</v>
          </cell>
        </row>
        <row r="2401">
          <cell r="A2401" t="str">
            <v>___</v>
          </cell>
        </row>
        <row r="2402">
          <cell r="A2402" t="str">
            <v>___</v>
          </cell>
        </row>
        <row r="2403">
          <cell r="A2403" t="str">
            <v>___</v>
          </cell>
        </row>
        <row r="2404">
          <cell r="A2404" t="str">
            <v>___</v>
          </cell>
        </row>
        <row r="2405">
          <cell r="A2405" t="str">
            <v>___</v>
          </cell>
        </row>
        <row r="2406">
          <cell r="A2406" t="str">
            <v>___</v>
          </cell>
        </row>
        <row r="2407">
          <cell r="A2407" t="str">
            <v>___</v>
          </cell>
        </row>
        <row r="2408">
          <cell r="A2408" t="str">
            <v>___</v>
          </cell>
        </row>
        <row r="2409">
          <cell r="A2409" t="str">
            <v>___</v>
          </cell>
        </row>
        <row r="2410">
          <cell r="A2410" t="str">
            <v>___</v>
          </cell>
        </row>
        <row r="2411">
          <cell r="A2411" t="str">
            <v>___</v>
          </cell>
        </row>
        <row r="2412">
          <cell r="A2412" t="str">
            <v>___</v>
          </cell>
        </row>
        <row r="2413">
          <cell r="A2413" t="str">
            <v>___</v>
          </cell>
        </row>
        <row r="2414">
          <cell r="A2414" t="str">
            <v>___</v>
          </cell>
        </row>
        <row r="2415">
          <cell r="A2415" t="str">
            <v>___</v>
          </cell>
        </row>
        <row r="2416">
          <cell r="A2416" t="str">
            <v>___</v>
          </cell>
        </row>
        <row r="2417">
          <cell r="A2417" t="str">
            <v>___</v>
          </cell>
        </row>
        <row r="2418">
          <cell r="A2418" t="str">
            <v>___</v>
          </cell>
        </row>
        <row r="2419">
          <cell r="A2419" t="str">
            <v>___</v>
          </cell>
        </row>
        <row r="2420">
          <cell r="A2420" t="str">
            <v>___</v>
          </cell>
        </row>
        <row r="2421">
          <cell r="A2421" t="str">
            <v>___</v>
          </cell>
        </row>
        <row r="2422">
          <cell r="A2422" t="str">
            <v>___</v>
          </cell>
        </row>
        <row r="2423">
          <cell r="A2423" t="str">
            <v>___</v>
          </cell>
        </row>
        <row r="2424">
          <cell r="A2424" t="str">
            <v>___</v>
          </cell>
        </row>
        <row r="2425">
          <cell r="A2425" t="str">
            <v>___</v>
          </cell>
        </row>
        <row r="2426">
          <cell r="A2426" t="str">
            <v>___</v>
          </cell>
        </row>
        <row r="2427">
          <cell r="A2427" t="str">
            <v>___</v>
          </cell>
        </row>
        <row r="2428">
          <cell r="A2428" t="str">
            <v>___</v>
          </cell>
        </row>
        <row r="2429">
          <cell r="A2429" t="str">
            <v>___</v>
          </cell>
        </row>
        <row r="2430">
          <cell r="A2430" t="str">
            <v>___</v>
          </cell>
        </row>
        <row r="2431">
          <cell r="A2431" t="str">
            <v>___</v>
          </cell>
        </row>
        <row r="2432">
          <cell r="A2432" t="str">
            <v>___</v>
          </cell>
        </row>
        <row r="2433">
          <cell r="A2433" t="str">
            <v>___</v>
          </cell>
        </row>
        <row r="2434">
          <cell r="A2434" t="str">
            <v>___</v>
          </cell>
        </row>
        <row r="2435">
          <cell r="A2435" t="str">
            <v>___</v>
          </cell>
        </row>
        <row r="2436">
          <cell r="A2436" t="str">
            <v>___</v>
          </cell>
        </row>
        <row r="2437">
          <cell r="A2437" t="str">
            <v>___</v>
          </cell>
        </row>
        <row r="2438">
          <cell r="A2438" t="str">
            <v>___</v>
          </cell>
        </row>
        <row r="2439">
          <cell r="A2439" t="str">
            <v>___</v>
          </cell>
        </row>
        <row r="2440">
          <cell r="A2440" t="str">
            <v>___</v>
          </cell>
        </row>
        <row r="2441">
          <cell r="A2441" t="str">
            <v>___</v>
          </cell>
        </row>
        <row r="2442">
          <cell r="A2442" t="str">
            <v>___</v>
          </cell>
        </row>
        <row r="2443">
          <cell r="A2443" t="str">
            <v>___</v>
          </cell>
        </row>
        <row r="2444">
          <cell r="A2444" t="str">
            <v>___</v>
          </cell>
        </row>
        <row r="2445">
          <cell r="A2445" t="str">
            <v>___</v>
          </cell>
        </row>
        <row r="2446">
          <cell r="A2446" t="str">
            <v>___</v>
          </cell>
        </row>
        <row r="2447">
          <cell r="A2447" t="str">
            <v>___</v>
          </cell>
        </row>
        <row r="2448">
          <cell r="A2448" t="str">
            <v>___</v>
          </cell>
        </row>
        <row r="2449">
          <cell r="A2449" t="str">
            <v>___</v>
          </cell>
        </row>
        <row r="2450">
          <cell r="A2450" t="str">
            <v>___</v>
          </cell>
        </row>
        <row r="2451">
          <cell r="A2451" t="str">
            <v>___</v>
          </cell>
        </row>
        <row r="2452">
          <cell r="A2452" t="str">
            <v>___</v>
          </cell>
        </row>
        <row r="2453">
          <cell r="A2453" t="str">
            <v>___</v>
          </cell>
        </row>
        <row r="2454">
          <cell r="A2454" t="str">
            <v>___</v>
          </cell>
        </row>
        <row r="2455">
          <cell r="A2455" t="str">
            <v>___</v>
          </cell>
        </row>
        <row r="2456">
          <cell r="A2456" t="str">
            <v>___</v>
          </cell>
        </row>
        <row r="2457">
          <cell r="A2457" t="str">
            <v>___</v>
          </cell>
        </row>
        <row r="2458">
          <cell r="A2458" t="str">
            <v>___</v>
          </cell>
        </row>
        <row r="2459">
          <cell r="A2459" t="str">
            <v>___</v>
          </cell>
        </row>
        <row r="2460">
          <cell r="A2460" t="str">
            <v>___</v>
          </cell>
        </row>
        <row r="2461">
          <cell r="A2461" t="str">
            <v>___</v>
          </cell>
        </row>
        <row r="2462">
          <cell r="A2462" t="str">
            <v>___</v>
          </cell>
        </row>
        <row r="2463">
          <cell r="A2463" t="str">
            <v>___</v>
          </cell>
        </row>
        <row r="2464">
          <cell r="A2464" t="str">
            <v>___</v>
          </cell>
        </row>
        <row r="2465">
          <cell r="A2465" t="str">
            <v>___</v>
          </cell>
        </row>
        <row r="2466">
          <cell r="A2466" t="str">
            <v>___</v>
          </cell>
        </row>
        <row r="2467">
          <cell r="A2467" t="str">
            <v>___</v>
          </cell>
        </row>
        <row r="2468">
          <cell r="A2468" t="str">
            <v>___</v>
          </cell>
        </row>
        <row r="2469">
          <cell r="A2469" t="str">
            <v>___</v>
          </cell>
        </row>
        <row r="2470">
          <cell r="A2470" t="str">
            <v>___</v>
          </cell>
        </row>
        <row r="2471">
          <cell r="A2471" t="str">
            <v>___</v>
          </cell>
        </row>
        <row r="2472">
          <cell r="A2472" t="str">
            <v>___</v>
          </cell>
        </row>
        <row r="2473">
          <cell r="A2473" t="str">
            <v>___</v>
          </cell>
        </row>
        <row r="2474">
          <cell r="A2474" t="str">
            <v>___</v>
          </cell>
        </row>
        <row r="2475">
          <cell r="A2475" t="str">
            <v>___</v>
          </cell>
        </row>
        <row r="2476">
          <cell r="A2476" t="str">
            <v>___</v>
          </cell>
        </row>
        <row r="2477">
          <cell r="A2477" t="str">
            <v>___</v>
          </cell>
        </row>
        <row r="2478">
          <cell r="A2478" t="str">
            <v>___</v>
          </cell>
        </row>
        <row r="2479">
          <cell r="A2479" t="str">
            <v>___</v>
          </cell>
        </row>
        <row r="2480">
          <cell r="A2480" t="str">
            <v>___</v>
          </cell>
        </row>
        <row r="2481">
          <cell r="A2481" t="str">
            <v>___</v>
          </cell>
        </row>
        <row r="2482">
          <cell r="A2482" t="str">
            <v>___</v>
          </cell>
        </row>
        <row r="2483">
          <cell r="A2483" t="str">
            <v>___</v>
          </cell>
        </row>
        <row r="2484">
          <cell r="A2484" t="str">
            <v>___</v>
          </cell>
        </row>
        <row r="2485">
          <cell r="A2485" t="str">
            <v>___</v>
          </cell>
        </row>
        <row r="2486">
          <cell r="A2486" t="str">
            <v>___</v>
          </cell>
        </row>
        <row r="2487">
          <cell r="A2487" t="str">
            <v>___</v>
          </cell>
        </row>
        <row r="2488">
          <cell r="A2488" t="str">
            <v>___</v>
          </cell>
        </row>
        <row r="2489">
          <cell r="A2489" t="str">
            <v>___</v>
          </cell>
        </row>
        <row r="2490">
          <cell r="A2490" t="str">
            <v>___</v>
          </cell>
        </row>
        <row r="2491">
          <cell r="A2491" t="str">
            <v>___</v>
          </cell>
        </row>
        <row r="2492">
          <cell r="A2492" t="str">
            <v>___</v>
          </cell>
        </row>
        <row r="2493">
          <cell r="A2493" t="str">
            <v>___</v>
          </cell>
        </row>
        <row r="2494">
          <cell r="A2494" t="str">
            <v>___</v>
          </cell>
        </row>
        <row r="2495">
          <cell r="A2495" t="str">
            <v>___</v>
          </cell>
        </row>
        <row r="2496">
          <cell r="A2496" t="str">
            <v>___</v>
          </cell>
        </row>
        <row r="2497">
          <cell r="A2497" t="str">
            <v>___</v>
          </cell>
        </row>
        <row r="2498">
          <cell r="A2498" t="str">
            <v>___</v>
          </cell>
        </row>
        <row r="2499">
          <cell r="A2499" t="str">
            <v>___</v>
          </cell>
        </row>
        <row r="2500">
          <cell r="A2500" t="str">
            <v>___</v>
          </cell>
        </row>
        <row r="2501">
          <cell r="A2501" t="str">
            <v>___</v>
          </cell>
        </row>
        <row r="2502">
          <cell r="A2502" t="str">
            <v>___</v>
          </cell>
        </row>
        <row r="2503">
          <cell r="A2503" t="str">
            <v>___</v>
          </cell>
        </row>
        <row r="2504">
          <cell r="A2504" t="str">
            <v>___</v>
          </cell>
        </row>
        <row r="2505">
          <cell r="A2505" t="str">
            <v>___</v>
          </cell>
        </row>
        <row r="2506">
          <cell r="A2506" t="str">
            <v>___</v>
          </cell>
        </row>
        <row r="2507">
          <cell r="A2507" t="str">
            <v>___</v>
          </cell>
        </row>
        <row r="2508">
          <cell r="A2508" t="str">
            <v>___</v>
          </cell>
        </row>
        <row r="2509">
          <cell r="A2509" t="str">
            <v>___</v>
          </cell>
        </row>
        <row r="2510">
          <cell r="A2510" t="str">
            <v>___</v>
          </cell>
        </row>
        <row r="2511">
          <cell r="A2511" t="str">
            <v>___</v>
          </cell>
        </row>
        <row r="2512">
          <cell r="A2512" t="str">
            <v>___</v>
          </cell>
        </row>
        <row r="2513">
          <cell r="A2513" t="str">
            <v>___</v>
          </cell>
        </row>
        <row r="2514">
          <cell r="A2514" t="str">
            <v>___</v>
          </cell>
        </row>
        <row r="2515">
          <cell r="A2515" t="str">
            <v>___</v>
          </cell>
        </row>
        <row r="2516">
          <cell r="A2516" t="str">
            <v>___</v>
          </cell>
        </row>
        <row r="2517">
          <cell r="A2517" t="str">
            <v>___</v>
          </cell>
        </row>
        <row r="2518">
          <cell r="A2518" t="str">
            <v>___</v>
          </cell>
        </row>
        <row r="2519">
          <cell r="A2519" t="str">
            <v>___</v>
          </cell>
        </row>
        <row r="2520">
          <cell r="A2520" t="str">
            <v>___</v>
          </cell>
        </row>
        <row r="2521">
          <cell r="A2521" t="str">
            <v>___</v>
          </cell>
        </row>
        <row r="2522">
          <cell r="A2522" t="str">
            <v>___</v>
          </cell>
        </row>
        <row r="2523">
          <cell r="A2523" t="str">
            <v>___</v>
          </cell>
        </row>
        <row r="2524">
          <cell r="A2524" t="str">
            <v>___</v>
          </cell>
        </row>
        <row r="2525">
          <cell r="A2525" t="str">
            <v>___</v>
          </cell>
        </row>
        <row r="2526">
          <cell r="A2526" t="str">
            <v>___</v>
          </cell>
        </row>
        <row r="2527">
          <cell r="A2527" t="str">
            <v>___</v>
          </cell>
        </row>
        <row r="2528">
          <cell r="A2528" t="str">
            <v>___</v>
          </cell>
        </row>
        <row r="2529">
          <cell r="A2529" t="str">
            <v>___</v>
          </cell>
        </row>
        <row r="2530">
          <cell r="A2530" t="str">
            <v>___</v>
          </cell>
        </row>
        <row r="2531">
          <cell r="A2531" t="str">
            <v>___</v>
          </cell>
        </row>
        <row r="2532">
          <cell r="A2532" t="str">
            <v>___</v>
          </cell>
        </row>
        <row r="2533">
          <cell r="A2533" t="str">
            <v>___</v>
          </cell>
        </row>
        <row r="2534">
          <cell r="A2534" t="str">
            <v>___</v>
          </cell>
        </row>
        <row r="2535">
          <cell r="A2535" t="str">
            <v>___</v>
          </cell>
        </row>
        <row r="2536">
          <cell r="A2536" t="str">
            <v>___</v>
          </cell>
        </row>
        <row r="2537">
          <cell r="A2537" t="str">
            <v>___</v>
          </cell>
        </row>
        <row r="2538">
          <cell r="A2538" t="str">
            <v>___</v>
          </cell>
        </row>
        <row r="2539">
          <cell r="A2539" t="str">
            <v>___</v>
          </cell>
        </row>
        <row r="2540">
          <cell r="A2540" t="str">
            <v>___</v>
          </cell>
        </row>
        <row r="2541">
          <cell r="A2541" t="str">
            <v>___</v>
          </cell>
        </row>
        <row r="2542">
          <cell r="A2542" t="str">
            <v>___</v>
          </cell>
        </row>
        <row r="2543">
          <cell r="A2543" t="str">
            <v>___</v>
          </cell>
        </row>
        <row r="2544">
          <cell r="A2544" t="str">
            <v>___</v>
          </cell>
        </row>
        <row r="2545">
          <cell r="A2545" t="str">
            <v>___</v>
          </cell>
        </row>
        <row r="2546">
          <cell r="A2546" t="str">
            <v>___</v>
          </cell>
        </row>
        <row r="2547">
          <cell r="A2547" t="str">
            <v>___</v>
          </cell>
        </row>
        <row r="2548">
          <cell r="A2548" t="str">
            <v>___</v>
          </cell>
        </row>
        <row r="2549">
          <cell r="A2549" t="str">
            <v>___</v>
          </cell>
        </row>
        <row r="2550">
          <cell r="A2550" t="str">
            <v>___</v>
          </cell>
        </row>
        <row r="2551">
          <cell r="A2551" t="str">
            <v>___</v>
          </cell>
        </row>
        <row r="2552">
          <cell r="A2552" t="str">
            <v>___</v>
          </cell>
        </row>
        <row r="2553">
          <cell r="A2553" t="str">
            <v>___</v>
          </cell>
        </row>
        <row r="2554">
          <cell r="A2554" t="str">
            <v>___</v>
          </cell>
        </row>
        <row r="2555">
          <cell r="A2555" t="str">
            <v>___</v>
          </cell>
        </row>
        <row r="2556">
          <cell r="A2556" t="str">
            <v>___</v>
          </cell>
        </row>
        <row r="2557">
          <cell r="A2557" t="str">
            <v>___</v>
          </cell>
        </row>
        <row r="2558">
          <cell r="A2558" t="str">
            <v>___</v>
          </cell>
        </row>
        <row r="2559">
          <cell r="A2559" t="str">
            <v>___</v>
          </cell>
        </row>
        <row r="2560">
          <cell r="A2560" t="str">
            <v>___</v>
          </cell>
        </row>
        <row r="2561">
          <cell r="A2561" t="str">
            <v>___</v>
          </cell>
        </row>
        <row r="2562">
          <cell r="A2562" t="str">
            <v>___</v>
          </cell>
        </row>
        <row r="2563">
          <cell r="A2563" t="str">
            <v>___</v>
          </cell>
        </row>
        <row r="2564">
          <cell r="A2564" t="str">
            <v>___</v>
          </cell>
        </row>
        <row r="2565">
          <cell r="A2565" t="str">
            <v>___</v>
          </cell>
        </row>
        <row r="2566">
          <cell r="A2566" t="str">
            <v>___</v>
          </cell>
        </row>
        <row r="2567">
          <cell r="A2567" t="str">
            <v>___</v>
          </cell>
        </row>
        <row r="2568">
          <cell r="A2568" t="str">
            <v>___</v>
          </cell>
        </row>
        <row r="2569">
          <cell r="A2569" t="str">
            <v>___</v>
          </cell>
        </row>
        <row r="2570">
          <cell r="A2570" t="str">
            <v>___</v>
          </cell>
        </row>
        <row r="2571">
          <cell r="A2571" t="str">
            <v>___</v>
          </cell>
        </row>
        <row r="2572">
          <cell r="A2572" t="str">
            <v>___</v>
          </cell>
        </row>
        <row r="2573">
          <cell r="A2573" t="str">
            <v>___</v>
          </cell>
        </row>
        <row r="2574">
          <cell r="A2574" t="str">
            <v>___</v>
          </cell>
        </row>
        <row r="2575">
          <cell r="A2575" t="str">
            <v>___</v>
          </cell>
        </row>
        <row r="2576">
          <cell r="A2576" t="str">
            <v>___</v>
          </cell>
        </row>
        <row r="2577">
          <cell r="A2577" t="str">
            <v>___</v>
          </cell>
        </row>
        <row r="2578">
          <cell r="A2578" t="str">
            <v>___</v>
          </cell>
        </row>
        <row r="2579">
          <cell r="A2579" t="str">
            <v>___</v>
          </cell>
        </row>
        <row r="2580">
          <cell r="A2580" t="str">
            <v>___</v>
          </cell>
        </row>
        <row r="2581">
          <cell r="A2581" t="str">
            <v>___</v>
          </cell>
        </row>
        <row r="2582">
          <cell r="A2582" t="str">
            <v>___</v>
          </cell>
        </row>
        <row r="2583">
          <cell r="A2583" t="str">
            <v>___</v>
          </cell>
        </row>
        <row r="2584">
          <cell r="A2584" t="str">
            <v>___</v>
          </cell>
        </row>
        <row r="2585">
          <cell r="A2585" t="str">
            <v>___</v>
          </cell>
        </row>
        <row r="2586">
          <cell r="A2586" t="str">
            <v>___</v>
          </cell>
        </row>
        <row r="2587">
          <cell r="A2587" t="str">
            <v>___</v>
          </cell>
        </row>
        <row r="2588">
          <cell r="A2588" t="str">
            <v>___</v>
          </cell>
        </row>
        <row r="2589">
          <cell r="A2589" t="str">
            <v>___</v>
          </cell>
        </row>
        <row r="2590">
          <cell r="A2590" t="str">
            <v>___</v>
          </cell>
        </row>
        <row r="2591">
          <cell r="A2591" t="str">
            <v>___</v>
          </cell>
        </row>
        <row r="2592">
          <cell r="A2592" t="str">
            <v>___</v>
          </cell>
        </row>
        <row r="2593">
          <cell r="A2593" t="str">
            <v>___</v>
          </cell>
        </row>
        <row r="2594">
          <cell r="A2594" t="str">
            <v>___</v>
          </cell>
        </row>
        <row r="2595">
          <cell r="A2595" t="str">
            <v>___</v>
          </cell>
        </row>
        <row r="2596">
          <cell r="A2596" t="str">
            <v>___</v>
          </cell>
        </row>
        <row r="2597">
          <cell r="A2597" t="str">
            <v>___</v>
          </cell>
        </row>
        <row r="2598">
          <cell r="A2598" t="str">
            <v>___</v>
          </cell>
        </row>
        <row r="2599">
          <cell r="A2599" t="str">
            <v>___</v>
          </cell>
        </row>
        <row r="2600">
          <cell r="A2600" t="str">
            <v>___</v>
          </cell>
        </row>
        <row r="2601">
          <cell r="A2601" t="str">
            <v>___</v>
          </cell>
        </row>
        <row r="2602">
          <cell r="A2602" t="str">
            <v>___</v>
          </cell>
        </row>
        <row r="2603">
          <cell r="A2603" t="str">
            <v>___</v>
          </cell>
        </row>
        <row r="2604">
          <cell r="A2604" t="str">
            <v>___</v>
          </cell>
        </row>
        <row r="2605">
          <cell r="A2605" t="str">
            <v>___</v>
          </cell>
        </row>
        <row r="2606">
          <cell r="A2606" t="str">
            <v>___</v>
          </cell>
        </row>
        <row r="2607">
          <cell r="A2607" t="str">
            <v>___</v>
          </cell>
        </row>
        <row r="2608">
          <cell r="A2608" t="str">
            <v>___</v>
          </cell>
        </row>
        <row r="2609">
          <cell r="A2609" t="str">
            <v>___</v>
          </cell>
        </row>
        <row r="2610">
          <cell r="A2610" t="str">
            <v>___</v>
          </cell>
        </row>
        <row r="2611">
          <cell r="A2611" t="str">
            <v>___</v>
          </cell>
        </row>
        <row r="2612">
          <cell r="A2612" t="str">
            <v>___</v>
          </cell>
        </row>
        <row r="2613">
          <cell r="A2613" t="str">
            <v>___</v>
          </cell>
        </row>
        <row r="2614">
          <cell r="A2614" t="str">
            <v>___</v>
          </cell>
        </row>
        <row r="2615">
          <cell r="A2615" t="str">
            <v>___</v>
          </cell>
        </row>
        <row r="2616">
          <cell r="A2616" t="str">
            <v>___</v>
          </cell>
        </row>
        <row r="2617">
          <cell r="A2617" t="str">
            <v>___</v>
          </cell>
        </row>
        <row r="2618">
          <cell r="A2618" t="str">
            <v>___</v>
          </cell>
        </row>
        <row r="2619">
          <cell r="A2619" t="str">
            <v>___</v>
          </cell>
        </row>
        <row r="2620">
          <cell r="A2620" t="str">
            <v>___</v>
          </cell>
        </row>
        <row r="2621">
          <cell r="A2621" t="str">
            <v>___</v>
          </cell>
        </row>
        <row r="2622">
          <cell r="A2622" t="str">
            <v>___</v>
          </cell>
        </row>
        <row r="2623">
          <cell r="A2623" t="str">
            <v>___</v>
          </cell>
        </row>
        <row r="2624">
          <cell r="A2624" t="str">
            <v>___</v>
          </cell>
        </row>
        <row r="2625">
          <cell r="A2625" t="str">
            <v>___</v>
          </cell>
        </row>
        <row r="2626">
          <cell r="A2626" t="str">
            <v>___</v>
          </cell>
        </row>
        <row r="2627">
          <cell r="A2627" t="str">
            <v>___</v>
          </cell>
        </row>
        <row r="2628">
          <cell r="A2628" t="str">
            <v>___</v>
          </cell>
        </row>
        <row r="2629">
          <cell r="A2629" t="str">
            <v>___</v>
          </cell>
        </row>
        <row r="2630">
          <cell r="A2630" t="str">
            <v>___</v>
          </cell>
        </row>
        <row r="2631">
          <cell r="A2631" t="str">
            <v>___</v>
          </cell>
        </row>
        <row r="2632">
          <cell r="A2632" t="str">
            <v>___</v>
          </cell>
        </row>
        <row r="2633">
          <cell r="A2633" t="str">
            <v>___</v>
          </cell>
        </row>
        <row r="2634">
          <cell r="A2634" t="str">
            <v>___</v>
          </cell>
        </row>
        <row r="2635">
          <cell r="A2635" t="str">
            <v>___</v>
          </cell>
        </row>
        <row r="2636">
          <cell r="A2636" t="str">
            <v>___</v>
          </cell>
        </row>
        <row r="2637">
          <cell r="A2637" t="str">
            <v>___</v>
          </cell>
        </row>
        <row r="2638">
          <cell r="A2638" t="str">
            <v>___</v>
          </cell>
        </row>
        <row r="2639">
          <cell r="A2639" t="str">
            <v>___</v>
          </cell>
        </row>
        <row r="2640">
          <cell r="A2640" t="str">
            <v>___</v>
          </cell>
        </row>
        <row r="2641">
          <cell r="A2641" t="str">
            <v>___</v>
          </cell>
        </row>
        <row r="2642">
          <cell r="A2642" t="str">
            <v>___</v>
          </cell>
        </row>
        <row r="2643">
          <cell r="A2643" t="str">
            <v>___</v>
          </cell>
        </row>
        <row r="2644">
          <cell r="A2644" t="str">
            <v>___</v>
          </cell>
        </row>
        <row r="2645">
          <cell r="A2645" t="str">
            <v>___</v>
          </cell>
        </row>
        <row r="2646">
          <cell r="A2646" t="str">
            <v>___</v>
          </cell>
        </row>
        <row r="2647">
          <cell r="A2647" t="str">
            <v>___</v>
          </cell>
        </row>
        <row r="2648">
          <cell r="A2648" t="str">
            <v>___</v>
          </cell>
        </row>
        <row r="2649">
          <cell r="A2649" t="str">
            <v>___</v>
          </cell>
        </row>
        <row r="2650">
          <cell r="A2650" t="str">
            <v>___</v>
          </cell>
        </row>
        <row r="2651">
          <cell r="A2651" t="str">
            <v>___</v>
          </cell>
        </row>
        <row r="2652">
          <cell r="A2652" t="str">
            <v>___</v>
          </cell>
        </row>
        <row r="2653">
          <cell r="A2653" t="str">
            <v>___</v>
          </cell>
        </row>
        <row r="2654">
          <cell r="A2654" t="str">
            <v>___</v>
          </cell>
        </row>
        <row r="2655">
          <cell r="A2655" t="str">
            <v>___</v>
          </cell>
        </row>
        <row r="2656">
          <cell r="A2656" t="str">
            <v>___</v>
          </cell>
        </row>
        <row r="2657">
          <cell r="A2657" t="str">
            <v>___</v>
          </cell>
        </row>
        <row r="2658">
          <cell r="A2658" t="str">
            <v>___</v>
          </cell>
        </row>
        <row r="2659">
          <cell r="A2659" t="str">
            <v>___</v>
          </cell>
        </row>
        <row r="2660">
          <cell r="A2660" t="str">
            <v>___</v>
          </cell>
        </row>
        <row r="2661">
          <cell r="A2661" t="str">
            <v>___</v>
          </cell>
        </row>
        <row r="2662">
          <cell r="A2662" t="str">
            <v>___</v>
          </cell>
        </row>
        <row r="2663">
          <cell r="A2663" t="str">
            <v>___</v>
          </cell>
        </row>
        <row r="2664">
          <cell r="A2664" t="str">
            <v>___</v>
          </cell>
        </row>
        <row r="2665">
          <cell r="A2665" t="str">
            <v>___</v>
          </cell>
        </row>
        <row r="2666">
          <cell r="A2666" t="str">
            <v>___</v>
          </cell>
        </row>
        <row r="2667">
          <cell r="A2667" t="str">
            <v>___</v>
          </cell>
        </row>
        <row r="2668">
          <cell r="A2668" t="str">
            <v>___</v>
          </cell>
        </row>
        <row r="2669">
          <cell r="A2669" t="str">
            <v>___</v>
          </cell>
        </row>
        <row r="2670">
          <cell r="A2670" t="str">
            <v>___</v>
          </cell>
        </row>
        <row r="2671">
          <cell r="A2671" t="str">
            <v>___</v>
          </cell>
        </row>
        <row r="2672">
          <cell r="A2672" t="str">
            <v>___</v>
          </cell>
        </row>
        <row r="2673">
          <cell r="A2673" t="str">
            <v>___</v>
          </cell>
        </row>
        <row r="2674">
          <cell r="A2674" t="str">
            <v>___</v>
          </cell>
        </row>
        <row r="2675">
          <cell r="A2675" t="str">
            <v>___</v>
          </cell>
        </row>
        <row r="2676">
          <cell r="A2676" t="str">
            <v>___</v>
          </cell>
        </row>
        <row r="2677">
          <cell r="A2677" t="str">
            <v>___</v>
          </cell>
        </row>
        <row r="2678">
          <cell r="A2678" t="str">
            <v>___</v>
          </cell>
        </row>
        <row r="2679">
          <cell r="A2679" t="str">
            <v>___</v>
          </cell>
        </row>
        <row r="2680">
          <cell r="A2680" t="str">
            <v>___</v>
          </cell>
        </row>
        <row r="2681">
          <cell r="A2681" t="str">
            <v>___</v>
          </cell>
        </row>
        <row r="2682">
          <cell r="A2682" t="str">
            <v>___</v>
          </cell>
        </row>
        <row r="2683">
          <cell r="A2683" t="str">
            <v>___</v>
          </cell>
        </row>
        <row r="2684">
          <cell r="A2684" t="str">
            <v>___</v>
          </cell>
        </row>
        <row r="2685">
          <cell r="A2685" t="str">
            <v>___</v>
          </cell>
        </row>
        <row r="2686">
          <cell r="A2686" t="str">
            <v>___</v>
          </cell>
        </row>
        <row r="2687">
          <cell r="A2687" t="str">
            <v>___</v>
          </cell>
        </row>
        <row r="2688">
          <cell r="A2688" t="str">
            <v>___</v>
          </cell>
        </row>
        <row r="2689">
          <cell r="A2689" t="str">
            <v>___</v>
          </cell>
        </row>
        <row r="2690">
          <cell r="A2690" t="str">
            <v>___</v>
          </cell>
        </row>
        <row r="2691">
          <cell r="A2691" t="str">
            <v>___</v>
          </cell>
        </row>
        <row r="2692">
          <cell r="A2692" t="str">
            <v>___</v>
          </cell>
        </row>
        <row r="2693">
          <cell r="A2693" t="str">
            <v>___</v>
          </cell>
        </row>
        <row r="2694">
          <cell r="A2694" t="str">
            <v>___</v>
          </cell>
        </row>
        <row r="2695">
          <cell r="A2695" t="str">
            <v>___</v>
          </cell>
        </row>
        <row r="2696">
          <cell r="A2696" t="str">
            <v>___</v>
          </cell>
        </row>
        <row r="2697">
          <cell r="A2697" t="str">
            <v>___</v>
          </cell>
        </row>
        <row r="2698">
          <cell r="A2698" t="str">
            <v>___</v>
          </cell>
        </row>
        <row r="2699">
          <cell r="A2699" t="str">
            <v>___</v>
          </cell>
        </row>
        <row r="2700">
          <cell r="A2700" t="str">
            <v>___</v>
          </cell>
        </row>
        <row r="2701">
          <cell r="A2701" t="str">
            <v>___</v>
          </cell>
        </row>
        <row r="2702">
          <cell r="A2702" t="str">
            <v>___</v>
          </cell>
        </row>
        <row r="2703">
          <cell r="A2703" t="str">
            <v>___</v>
          </cell>
        </row>
        <row r="2704">
          <cell r="A2704" t="str">
            <v>___</v>
          </cell>
        </row>
        <row r="2705">
          <cell r="A2705" t="str">
            <v>___</v>
          </cell>
        </row>
        <row r="2706">
          <cell r="A2706" t="str">
            <v>___</v>
          </cell>
        </row>
        <row r="2707">
          <cell r="A2707" t="str">
            <v>___</v>
          </cell>
        </row>
        <row r="2708">
          <cell r="A2708" t="str">
            <v>___</v>
          </cell>
        </row>
        <row r="2709">
          <cell r="A2709" t="str">
            <v>___</v>
          </cell>
        </row>
        <row r="2710">
          <cell r="A2710" t="str">
            <v>___</v>
          </cell>
        </row>
        <row r="2711">
          <cell r="A2711" t="str">
            <v>___</v>
          </cell>
        </row>
        <row r="2712">
          <cell r="A2712" t="str">
            <v>___</v>
          </cell>
        </row>
        <row r="2713">
          <cell r="A2713" t="str">
            <v>___</v>
          </cell>
        </row>
        <row r="2714">
          <cell r="A2714" t="str">
            <v>___</v>
          </cell>
        </row>
        <row r="2715">
          <cell r="A2715" t="str">
            <v>___</v>
          </cell>
        </row>
        <row r="2716">
          <cell r="A2716" t="str">
            <v>___</v>
          </cell>
        </row>
        <row r="2717">
          <cell r="A2717" t="str">
            <v>___</v>
          </cell>
        </row>
        <row r="2718">
          <cell r="A2718" t="str">
            <v>___</v>
          </cell>
        </row>
        <row r="2719">
          <cell r="A2719" t="str">
            <v>___</v>
          </cell>
        </row>
        <row r="2720">
          <cell r="A2720" t="str">
            <v>___</v>
          </cell>
        </row>
        <row r="2721">
          <cell r="A2721" t="str">
            <v>___</v>
          </cell>
        </row>
        <row r="2722">
          <cell r="A2722" t="str">
            <v>___</v>
          </cell>
        </row>
        <row r="2723">
          <cell r="A2723" t="str">
            <v>___</v>
          </cell>
        </row>
        <row r="2724">
          <cell r="A2724" t="str">
            <v>___</v>
          </cell>
        </row>
        <row r="2725">
          <cell r="A2725" t="str">
            <v>___</v>
          </cell>
        </row>
        <row r="2726">
          <cell r="A2726" t="str">
            <v>___</v>
          </cell>
        </row>
        <row r="2727">
          <cell r="A2727" t="str">
            <v>___</v>
          </cell>
        </row>
        <row r="2728">
          <cell r="A2728" t="str">
            <v>___</v>
          </cell>
        </row>
        <row r="2729">
          <cell r="A2729" t="str">
            <v>___</v>
          </cell>
        </row>
        <row r="2730">
          <cell r="A2730" t="str">
            <v>___</v>
          </cell>
        </row>
        <row r="2731">
          <cell r="A2731" t="str">
            <v>___</v>
          </cell>
        </row>
        <row r="2732">
          <cell r="A2732" t="str">
            <v>___</v>
          </cell>
        </row>
        <row r="2733">
          <cell r="A2733" t="str">
            <v>___</v>
          </cell>
        </row>
        <row r="2734">
          <cell r="A2734" t="str">
            <v>___</v>
          </cell>
        </row>
        <row r="2735">
          <cell r="A2735" t="str">
            <v>___</v>
          </cell>
        </row>
        <row r="2736">
          <cell r="A2736" t="str">
            <v>___</v>
          </cell>
        </row>
        <row r="2737">
          <cell r="A2737" t="str">
            <v>___</v>
          </cell>
        </row>
        <row r="2738">
          <cell r="A2738" t="str">
            <v>___</v>
          </cell>
        </row>
        <row r="2739">
          <cell r="A2739" t="str">
            <v>___</v>
          </cell>
        </row>
        <row r="2740">
          <cell r="A2740" t="str">
            <v>___</v>
          </cell>
        </row>
        <row r="2741">
          <cell r="A2741" t="str">
            <v>___</v>
          </cell>
        </row>
        <row r="2742">
          <cell r="A2742" t="str">
            <v>___</v>
          </cell>
        </row>
        <row r="2743">
          <cell r="A2743" t="str">
            <v>___</v>
          </cell>
        </row>
        <row r="2744">
          <cell r="A2744" t="str">
            <v>___</v>
          </cell>
        </row>
        <row r="2745">
          <cell r="A2745" t="str">
            <v>___</v>
          </cell>
        </row>
        <row r="2746">
          <cell r="A2746" t="str">
            <v>___</v>
          </cell>
        </row>
        <row r="2747">
          <cell r="A2747" t="str">
            <v>___</v>
          </cell>
        </row>
        <row r="2748">
          <cell r="A2748" t="str">
            <v>___</v>
          </cell>
        </row>
        <row r="2749">
          <cell r="A2749" t="str">
            <v>___</v>
          </cell>
        </row>
        <row r="2750">
          <cell r="A2750" t="str">
            <v>___</v>
          </cell>
        </row>
        <row r="2751">
          <cell r="A2751" t="str">
            <v>___</v>
          </cell>
        </row>
        <row r="2752">
          <cell r="A2752" t="str">
            <v>___</v>
          </cell>
        </row>
        <row r="2753">
          <cell r="A2753" t="str">
            <v>___</v>
          </cell>
        </row>
        <row r="2754">
          <cell r="A2754" t="str">
            <v>___</v>
          </cell>
        </row>
        <row r="2755">
          <cell r="A2755" t="str">
            <v>___</v>
          </cell>
        </row>
        <row r="2756">
          <cell r="A2756" t="str">
            <v>___</v>
          </cell>
        </row>
        <row r="2757">
          <cell r="A2757" t="str">
            <v>___</v>
          </cell>
        </row>
        <row r="2758">
          <cell r="A2758" t="str">
            <v>___</v>
          </cell>
        </row>
        <row r="2759">
          <cell r="A2759" t="str">
            <v>___</v>
          </cell>
        </row>
        <row r="2760">
          <cell r="A2760" t="str">
            <v>___</v>
          </cell>
        </row>
        <row r="2761">
          <cell r="A2761" t="str">
            <v>___</v>
          </cell>
        </row>
        <row r="2762">
          <cell r="A2762" t="str">
            <v>___</v>
          </cell>
        </row>
        <row r="2763">
          <cell r="A2763" t="str">
            <v>___</v>
          </cell>
        </row>
        <row r="2764">
          <cell r="A2764" t="str">
            <v>___</v>
          </cell>
        </row>
        <row r="2765">
          <cell r="A2765" t="str">
            <v>___</v>
          </cell>
        </row>
        <row r="2766">
          <cell r="A2766" t="str">
            <v>___</v>
          </cell>
        </row>
        <row r="2767">
          <cell r="A2767" t="str">
            <v>___</v>
          </cell>
        </row>
        <row r="2768">
          <cell r="A2768" t="str">
            <v>___</v>
          </cell>
        </row>
        <row r="2769">
          <cell r="A2769" t="str">
            <v>___</v>
          </cell>
        </row>
        <row r="2770">
          <cell r="A2770" t="str">
            <v>___</v>
          </cell>
        </row>
        <row r="2771">
          <cell r="A2771" t="str">
            <v>___</v>
          </cell>
        </row>
        <row r="2772">
          <cell r="A2772" t="str">
            <v>___</v>
          </cell>
        </row>
        <row r="2773">
          <cell r="A2773" t="str">
            <v>___</v>
          </cell>
        </row>
        <row r="2774">
          <cell r="A2774" t="str">
            <v>___</v>
          </cell>
        </row>
        <row r="2775">
          <cell r="A2775" t="str">
            <v>___</v>
          </cell>
        </row>
        <row r="2776">
          <cell r="A2776" t="str">
            <v>___</v>
          </cell>
        </row>
        <row r="2777">
          <cell r="A2777" t="str">
            <v>___</v>
          </cell>
        </row>
        <row r="2778">
          <cell r="A2778" t="str">
            <v>___</v>
          </cell>
        </row>
        <row r="2779">
          <cell r="A2779" t="str">
            <v>___</v>
          </cell>
        </row>
        <row r="2780">
          <cell r="A2780" t="str">
            <v>___</v>
          </cell>
        </row>
        <row r="2781">
          <cell r="A2781" t="str">
            <v>___</v>
          </cell>
        </row>
        <row r="2782">
          <cell r="A2782" t="str">
            <v>___</v>
          </cell>
        </row>
        <row r="2783">
          <cell r="A2783" t="str">
            <v>___</v>
          </cell>
        </row>
        <row r="2784">
          <cell r="A2784" t="str">
            <v>___</v>
          </cell>
        </row>
        <row r="2785">
          <cell r="A2785" t="str">
            <v>___</v>
          </cell>
        </row>
        <row r="2786">
          <cell r="A2786" t="str">
            <v>___</v>
          </cell>
        </row>
        <row r="2787">
          <cell r="A2787" t="str">
            <v>___</v>
          </cell>
        </row>
        <row r="2788">
          <cell r="A2788" t="str">
            <v>___</v>
          </cell>
        </row>
        <row r="2789">
          <cell r="A2789" t="str">
            <v>___</v>
          </cell>
        </row>
        <row r="2790">
          <cell r="A2790" t="str">
            <v>___</v>
          </cell>
        </row>
        <row r="2791">
          <cell r="A2791" t="str">
            <v>___</v>
          </cell>
        </row>
        <row r="2792">
          <cell r="A2792" t="str">
            <v>___</v>
          </cell>
        </row>
        <row r="2793">
          <cell r="A2793" t="str">
            <v>___</v>
          </cell>
        </row>
        <row r="2794">
          <cell r="A2794" t="str">
            <v>___</v>
          </cell>
        </row>
        <row r="2795">
          <cell r="A2795" t="str">
            <v>___</v>
          </cell>
        </row>
        <row r="2796">
          <cell r="A2796" t="str">
            <v>___</v>
          </cell>
        </row>
        <row r="2797">
          <cell r="A2797" t="str">
            <v>___</v>
          </cell>
        </row>
        <row r="2798">
          <cell r="A2798" t="str">
            <v>___</v>
          </cell>
        </row>
        <row r="2799">
          <cell r="A2799" t="str">
            <v>___</v>
          </cell>
        </row>
        <row r="2800">
          <cell r="A2800" t="str">
            <v>___</v>
          </cell>
        </row>
        <row r="2801">
          <cell r="A2801" t="str">
            <v>___</v>
          </cell>
        </row>
        <row r="2802">
          <cell r="A2802" t="str">
            <v>___</v>
          </cell>
        </row>
        <row r="2803">
          <cell r="A2803" t="str">
            <v>___</v>
          </cell>
        </row>
        <row r="2804">
          <cell r="A2804" t="str">
            <v>___</v>
          </cell>
        </row>
        <row r="2805">
          <cell r="A2805" t="str">
            <v>___</v>
          </cell>
        </row>
        <row r="2806">
          <cell r="A2806" t="str">
            <v>___</v>
          </cell>
        </row>
        <row r="2807">
          <cell r="A2807" t="str">
            <v>___</v>
          </cell>
        </row>
        <row r="2808">
          <cell r="A2808" t="str">
            <v>___</v>
          </cell>
        </row>
        <row r="2809">
          <cell r="A2809" t="str">
            <v>___</v>
          </cell>
        </row>
        <row r="2810">
          <cell r="A2810" t="str">
            <v>___</v>
          </cell>
        </row>
        <row r="2811">
          <cell r="A2811" t="str">
            <v>___</v>
          </cell>
        </row>
        <row r="2812">
          <cell r="A2812" t="str">
            <v>___</v>
          </cell>
        </row>
        <row r="2813">
          <cell r="A2813" t="str">
            <v>___</v>
          </cell>
        </row>
        <row r="2814">
          <cell r="A2814" t="str">
            <v>___</v>
          </cell>
        </row>
        <row r="2815">
          <cell r="A2815" t="str">
            <v>___</v>
          </cell>
        </row>
        <row r="2816">
          <cell r="A2816" t="str">
            <v>___</v>
          </cell>
        </row>
        <row r="2817">
          <cell r="A2817" t="str">
            <v>___</v>
          </cell>
        </row>
        <row r="2818">
          <cell r="A2818" t="str">
            <v>___</v>
          </cell>
        </row>
        <row r="2819">
          <cell r="A2819" t="str">
            <v>___</v>
          </cell>
        </row>
        <row r="2820">
          <cell r="A2820" t="str">
            <v>___</v>
          </cell>
        </row>
        <row r="2821">
          <cell r="A2821" t="str">
            <v>___</v>
          </cell>
        </row>
        <row r="2822">
          <cell r="A2822" t="str">
            <v>___</v>
          </cell>
        </row>
        <row r="2823">
          <cell r="A2823" t="str">
            <v>___</v>
          </cell>
        </row>
        <row r="2824">
          <cell r="A2824" t="str">
            <v>___</v>
          </cell>
        </row>
        <row r="2825">
          <cell r="A2825" t="str">
            <v>___</v>
          </cell>
        </row>
        <row r="2826">
          <cell r="A2826" t="str">
            <v>___</v>
          </cell>
        </row>
        <row r="2827">
          <cell r="A2827" t="str">
            <v>___</v>
          </cell>
        </row>
        <row r="2828">
          <cell r="A2828" t="str">
            <v>___</v>
          </cell>
        </row>
        <row r="2829">
          <cell r="A2829" t="str">
            <v>___</v>
          </cell>
        </row>
        <row r="2830">
          <cell r="A2830" t="str">
            <v>___</v>
          </cell>
        </row>
        <row r="2831">
          <cell r="A2831" t="str">
            <v>___</v>
          </cell>
        </row>
        <row r="2832">
          <cell r="A2832" t="str">
            <v>___</v>
          </cell>
        </row>
        <row r="2833">
          <cell r="A2833" t="str">
            <v>___</v>
          </cell>
        </row>
        <row r="2834">
          <cell r="A2834" t="str">
            <v>___</v>
          </cell>
        </row>
        <row r="2835">
          <cell r="A2835" t="str">
            <v>___</v>
          </cell>
        </row>
        <row r="2836">
          <cell r="A2836" t="str">
            <v>___</v>
          </cell>
        </row>
        <row r="2837">
          <cell r="A2837" t="str">
            <v>___</v>
          </cell>
        </row>
        <row r="2838">
          <cell r="A2838" t="str">
            <v>___</v>
          </cell>
        </row>
        <row r="2839">
          <cell r="A2839" t="str">
            <v>___</v>
          </cell>
        </row>
        <row r="2840">
          <cell r="A2840" t="str">
            <v>___</v>
          </cell>
        </row>
        <row r="2841">
          <cell r="A2841" t="str">
            <v>___</v>
          </cell>
        </row>
        <row r="2842">
          <cell r="A2842" t="str">
            <v>___</v>
          </cell>
        </row>
        <row r="2843">
          <cell r="A2843" t="str">
            <v>___</v>
          </cell>
        </row>
        <row r="2844">
          <cell r="A2844" t="str">
            <v>___</v>
          </cell>
        </row>
        <row r="2845">
          <cell r="A2845" t="str">
            <v>___</v>
          </cell>
        </row>
        <row r="2846">
          <cell r="A2846" t="str">
            <v>___</v>
          </cell>
        </row>
        <row r="2847">
          <cell r="A2847" t="str">
            <v>___</v>
          </cell>
        </row>
        <row r="2848">
          <cell r="A2848" t="str">
            <v>___</v>
          </cell>
        </row>
        <row r="2849">
          <cell r="A2849" t="str">
            <v>___</v>
          </cell>
        </row>
        <row r="2850">
          <cell r="A2850" t="str">
            <v>___</v>
          </cell>
        </row>
        <row r="2851">
          <cell r="A2851" t="str">
            <v>___</v>
          </cell>
        </row>
        <row r="2852">
          <cell r="A2852" t="str">
            <v>___</v>
          </cell>
        </row>
        <row r="2853">
          <cell r="A2853" t="str">
            <v>___</v>
          </cell>
        </row>
        <row r="2854">
          <cell r="A2854" t="str">
            <v>___</v>
          </cell>
        </row>
        <row r="2855">
          <cell r="A2855" t="str">
            <v>___</v>
          </cell>
        </row>
        <row r="2856">
          <cell r="A2856" t="str">
            <v>___</v>
          </cell>
        </row>
        <row r="2857">
          <cell r="A2857" t="str">
            <v>___</v>
          </cell>
        </row>
        <row r="2858">
          <cell r="A2858" t="str">
            <v>___</v>
          </cell>
        </row>
        <row r="2859">
          <cell r="A2859" t="str">
            <v>___</v>
          </cell>
        </row>
        <row r="2860">
          <cell r="A2860" t="str">
            <v>___</v>
          </cell>
        </row>
        <row r="2861">
          <cell r="A2861" t="str">
            <v>___</v>
          </cell>
        </row>
        <row r="2862">
          <cell r="A2862" t="str">
            <v>___</v>
          </cell>
        </row>
        <row r="2863">
          <cell r="A2863" t="str">
            <v>___</v>
          </cell>
        </row>
        <row r="2864">
          <cell r="A2864" t="str">
            <v>___</v>
          </cell>
        </row>
        <row r="2865">
          <cell r="A2865" t="str">
            <v>___</v>
          </cell>
        </row>
        <row r="2866">
          <cell r="A2866" t="str">
            <v>___</v>
          </cell>
        </row>
        <row r="2867">
          <cell r="A2867" t="str">
            <v>___</v>
          </cell>
        </row>
        <row r="2868">
          <cell r="A2868" t="str">
            <v>___</v>
          </cell>
        </row>
        <row r="2869">
          <cell r="A2869" t="str">
            <v>___</v>
          </cell>
        </row>
        <row r="2870">
          <cell r="A2870" t="str">
            <v>___</v>
          </cell>
        </row>
        <row r="2871">
          <cell r="A2871" t="str">
            <v>___</v>
          </cell>
        </row>
        <row r="2872">
          <cell r="A2872" t="str">
            <v>___</v>
          </cell>
        </row>
        <row r="2873">
          <cell r="A2873" t="str">
            <v>___</v>
          </cell>
        </row>
        <row r="2874">
          <cell r="A2874" t="str">
            <v>___</v>
          </cell>
        </row>
        <row r="2875">
          <cell r="A2875" t="str">
            <v>___</v>
          </cell>
        </row>
        <row r="2876">
          <cell r="A2876" t="str">
            <v>___</v>
          </cell>
        </row>
        <row r="2877">
          <cell r="A2877" t="str">
            <v>___</v>
          </cell>
        </row>
        <row r="2878">
          <cell r="A2878" t="str">
            <v>___</v>
          </cell>
        </row>
        <row r="2879">
          <cell r="A2879" t="str">
            <v>___</v>
          </cell>
        </row>
        <row r="2880">
          <cell r="A2880" t="str">
            <v>___</v>
          </cell>
        </row>
        <row r="2881">
          <cell r="A2881" t="str">
            <v>___</v>
          </cell>
        </row>
        <row r="2882">
          <cell r="A2882" t="str">
            <v>___</v>
          </cell>
        </row>
        <row r="2883">
          <cell r="A2883" t="str">
            <v>___</v>
          </cell>
        </row>
        <row r="2884">
          <cell r="A2884" t="str">
            <v>___</v>
          </cell>
        </row>
        <row r="2885">
          <cell r="A2885" t="str">
            <v>___</v>
          </cell>
        </row>
        <row r="2886">
          <cell r="A2886" t="str">
            <v>___</v>
          </cell>
        </row>
        <row r="2887">
          <cell r="A2887" t="str">
            <v>___</v>
          </cell>
        </row>
        <row r="2888">
          <cell r="A2888" t="str">
            <v>___</v>
          </cell>
        </row>
        <row r="2889">
          <cell r="A2889" t="str">
            <v>___</v>
          </cell>
        </row>
        <row r="2890">
          <cell r="A2890" t="str">
            <v>___</v>
          </cell>
        </row>
        <row r="2891">
          <cell r="A2891" t="str">
            <v>___</v>
          </cell>
        </row>
        <row r="2892">
          <cell r="A2892" t="str">
            <v>___</v>
          </cell>
        </row>
        <row r="2893">
          <cell r="A2893" t="str">
            <v>___</v>
          </cell>
        </row>
        <row r="2894">
          <cell r="A2894" t="str">
            <v>___</v>
          </cell>
        </row>
        <row r="2895">
          <cell r="A2895" t="str">
            <v>___</v>
          </cell>
        </row>
        <row r="2896">
          <cell r="A2896" t="str">
            <v>___</v>
          </cell>
        </row>
        <row r="2897">
          <cell r="A2897" t="str">
            <v>___</v>
          </cell>
        </row>
        <row r="2898">
          <cell r="A2898" t="str">
            <v>___</v>
          </cell>
        </row>
        <row r="2899">
          <cell r="A2899" t="str">
            <v>___</v>
          </cell>
        </row>
        <row r="2900">
          <cell r="A2900" t="str">
            <v>___</v>
          </cell>
        </row>
        <row r="2901">
          <cell r="A2901" t="str">
            <v>___</v>
          </cell>
        </row>
        <row r="2902">
          <cell r="A2902" t="str">
            <v>___</v>
          </cell>
        </row>
        <row r="2903">
          <cell r="A2903" t="str">
            <v>___</v>
          </cell>
        </row>
        <row r="2904">
          <cell r="A2904" t="str">
            <v>___</v>
          </cell>
        </row>
        <row r="2905">
          <cell r="A2905" t="str">
            <v>___</v>
          </cell>
        </row>
        <row r="2906">
          <cell r="A2906" t="str">
            <v>___</v>
          </cell>
        </row>
        <row r="2907">
          <cell r="A2907" t="str">
            <v>___</v>
          </cell>
        </row>
        <row r="2908">
          <cell r="A2908" t="str">
            <v>___</v>
          </cell>
        </row>
        <row r="2909">
          <cell r="A2909" t="str">
            <v>___</v>
          </cell>
        </row>
        <row r="2910">
          <cell r="A2910" t="str">
            <v>___</v>
          </cell>
        </row>
        <row r="2911">
          <cell r="A2911" t="str">
            <v>___</v>
          </cell>
        </row>
        <row r="2912">
          <cell r="A2912" t="str">
            <v>___</v>
          </cell>
        </row>
        <row r="2913">
          <cell r="A2913" t="str">
            <v>___</v>
          </cell>
        </row>
        <row r="2914">
          <cell r="A2914" t="str">
            <v>___</v>
          </cell>
        </row>
        <row r="2915">
          <cell r="A2915" t="str">
            <v>___</v>
          </cell>
        </row>
        <row r="2916">
          <cell r="A2916" t="str">
            <v>___</v>
          </cell>
        </row>
        <row r="2917">
          <cell r="A2917" t="str">
            <v>___</v>
          </cell>
        </row>
        <row r="2918">
          <cell r="A2918" t="str">
            <v>___</v>
          </cell>
        </row>
        <row r="2919">
          <cell r="A2919" t="str">
            <v>___</v>
          </cell>
        </row>
        <row r="2920">
          <cell r="A2920" t="str">
            <v>___</v>
          </cell>
        </row>
        <row r="2921">
          <cell r="A2921" t="str">
            <v>___</v>
          </cell>
        </row>
        <row r="2922">
          <cell r="A2922" t="str">
            <v>___</v>
          </cell>
        </row>
        <row r="2923">
          <cell r="A2923" t="str">
            <v>___</v>
          </cell>
        </row>
        <row r="2924">
          <cell r="A2924" t="str">
            <v>___</v>
          </cell>
        </row>
        <row r="2925">
          <cell r="A2925" t="str">
            <v>___</v>
          </cell>
        </row>
        <row r="2926">
          <cell r="A2926" t="str">
            <v>___</v>
          </cell>
        </row>
        <row r="2927">
          <cell r="A2927" t="str">
            <v>___</v>
          </cell>
        </row>
        <row r="2928">
          <cell r="A2928" t="str">
            <v>___</v>
          </cell>
        </row>
        <row r="2929">
          <cell r="A2929" t="str">
            <v>___</v>
          </cell>
        </row>
        <row r="2930">
          <cell r="A2930" t="str">
            <v>___</v>
          </cell>
        </row>
        <row r="2931">
          <cell r="A2931" t="str">
            <v>___</v>
          </cell>
        </row>
        <row r="2932">
          <cell r="A2932" t="str">
            <v>___</v>
          </cell>
        </row>
        <row r="2933">
          <cell r="A2933" t="str">
            <v>___</v>
          </cell>
        </row>
        <row r="2934">
          <cell r="A2934" t="str">
            <v>___</v>
          </cell>
        </row>
        <row r="2935">
          <cell r="A2935" t="str">
            <v>___</v>
          </cell>
        </row>
        <row r="2936">
          <cell r="A2936" t="str">
            <v>___</v>
          </cell>
        </row>
        <row r="2937">
          <cell r="A2937" t="str">
            <v>___</v>
          </cell>
        </row>
        <row r="2938">
          <cell r="A2938" t="str">
            <v>___</v>
          </cell>
        </row>
        <row r="2939">
          <cell r="A2939" t="str">
            <v>___</v>
          </cell>
        </row>
        <row r="2940">
          <cell r="A2940" t="str">
            <v>___</v>
          </cell>
        </row>
        <row r="2941">
          <cell r="A2941" t="str">
            <v>___</v>
          </cell>
        </row>
        <row r="2942">
          <cell r="A2942" t="str">
            <v>___</v>
          </cell>
        </row>
        <row r="2943">
          <cell r="A2943" t="str">
            <v>___</v>
          </cell>
        </row>
        <row r="2944">
          <cell r="A2944" t="str">
            <v>___</v>
          </cell>
        </row>
        <row r="2945">
          <cell r="A2945" t="str">
            <v>___</v>
          </cell>
        </row>
        <row r="2946">
          <cell r="A2946" t="str">
            <v>___</v>
          </cell>
        </row>
        <row r="2947">
          <cell r="A2947" t="str">
            <v>___</v>
          </cell>
        </row>
        <row r="2948">
          <cell r="A2948" t="str">
            <v>___</v>
          </cell>
        </row>
        <row r="2949">
          <cell r="A2949" t="str">
            <v>___</v>
          </cell>
        </row>
        <row r="2950">
          <cell r="A2950" t="str">
            <v>___</v>
          </cell>
        </row>
        <row r="2951">
          <cell r="A2951" t="str">
            <v>___</v>
          </cell>
        </row>
        <row r="2952">
          <cell r="A2952" t="str">
            <v>___</v>
          </cell>
        </row>
        <row r="2953">
          <cell r="A2953" t="str">
            <v>___</v>
          </cell>
        </row>
        <row r="2954">
          <cell r="A2954" t="str">
            <v>___</v>
          </cell>
        </row>
        <row r="2955">
          <cell r="A2955" t="str">
            <v>___</v>
          </cell>
        </row>
        <row r="2956">
          <cell r="A2956" t="str">
            <v>___</v>
          </cell>
        </row>
        <row r="2957">
          <cell r="A2957" t="str">
            <v>___</v>
          </cell>
        </row>
        <row r="2958">
          <cell r="A2958" t="str">
            <v>___</v>
          </cell>
        </row>
        <row r="2959">
          <cell r="A2959" t="str">
            <v>___</v>
          </cell>
        </row>
        <row r="2960">
          <cell r="A2960" t="str">
            <v>___</v>
          </cell>
        </row>
        <row r="2961">
          <cell r="A2961" t="str">
            <v>___</v>
          </cell>
        </row>
        <row r="2962">
          <cell r="A2962" t="str">
            <v>___</v>
          </cell>
        </row>
        <row r="2963">
          <cell r="A2963" t="str">
            <v>___</v>
          </cell>
        </row>
        <row r="2964">
          <cell r="A2964" t="str">
            <v>___</v>
          </cell>
        </row>
        <row r="2965">
          <cell r="A2965" t="str">
            <v>___</v>
          </cell>
        </row>
        <row r="2966">
          <cell r="A2966" t="str">
            <v>___</v>
          </cell>
        </row>
        <row r="2967">
          <cell r="A2967" t="str">
            <v>___</v>
          </cell>
        </row>
        <row r="2968">
          <cell r="A2968" t="str">
            <v>___</v>
          </cell>
        </row>
        <row r="2969">
          <cell r="A2969" t="str">
            <v>___</v>
          </cell>
        </row>
        <row r="2970">
          <cell r="A2970" t="str">
            <v>___</v>
          </cell>
        </row>
        <row r="2971">
          <cell r="A2971" t="str">
            <v>___</v>
          </cell>
        </row>
        <row r="2972">
          <cell r="A2972" t="str">
            <v>___</v>
          </cell>
        </row>
        <row r="2973">
          <cell r="A2973" t="str">
            <v>___</v>
          </cell>
        </row>
        <row r="2974">
          <cell r="A2974" t="str">
            <v>___</v>
          </cell>
        </row>
        <row r="2975">
          <cell r="A2975" t="str">
            <v>___</v>
          </cell>
        </row>
        <row r="2976">
          <cell r="A2976" t="str">
            <v>___</v>
          </cell>
        </row>
        <row r="2977">
          <cell r="A2977" t="str">
            <v>___</v>
          </cell>
        </row>
        <row r="2978">
          <cell r="A2978" t="str">
            <v>___</v>
          </cell>
        </row>
        <row r="2979">
          <cell r="A2979" t="str">
            <v>___</v>
          </cell>
        </row>
        <row r="2980">
          <cell r="A2980" t="str">
            <v>___</v>
          </cell>
        </row>
        <row r="2981">
          <cell r="A2981" t="str">
            <v>___</v>
          </cell>
        </row>
        <row r="2982">
          <cell r="A2982" t="str">
            <v>___</v>
          </cell>
        </row>
        <row r="2983">
          <cell r="A2983" t="str">
            <v>___</v>
          </cell>
        </row>
        <row r="2984">
          <cell r="A2984" t="str">
            <v>___</v>
          </cell>
        </row>
        <row r="2985">
          <cell r="A2985" t="str">
            <v>___</v>
          </cell>
        </row>
        <row r="2986">
          <cell r="A2986" t="str">
            <v>___</v>
          </cell>
        </row>
        <row r="2987">
          <cell r="A2987" t="str">
            <v>___</v>
          </cell>
        </row>
        <row r="2988">
          <cell r="A2988" t="str">
            <v>___</v>
          </cell>
        </row>
        <row r="2989">
          <cell r="A2989" t="str">
            <v>___</v>
          </cell>
        </row>
        <row r="2990">
          <cell r="A2990" t="str">
            <v>___</v>
          </cell>
        </row>
        <row r="2991">
          <cell r="A2991" t="str">
            <v>___</v>
          </cell>
        </row>
        <row r="2992">
          <cell r="A2992" t="str">
            <v>___</v>
          </cell>
        </row>
        <row r="2993">
          <cell r="A2993" t="str">
            <v>___</v>
          </cell>
        </row>
        <row r="2994">
          <cell r="A2994" t="str">
            <v>___</v>
          </cell>
        </row>
        <row r="2995">
          <cell r="A2995" t="str">
            <v>___</v>
          </cell>
        </row>
        <row r="2996">
          <cell r="A2996" t="str">
            <v>___</v>
          </cell>
        </row>
        <row r="2997">
          <cell r="A2997" t="str">
            <v>___</v>
          </cell>
        </row>
        <row r="2998">
          <cell r="A2998" t="str">
            <v>___</v>
          </cell>
        </row>
        <row r="2999">
          <cell r="A2999" t="str">
            <v>___</v>
          </cell>
        </row>
        <row r="3000">
          <cell r="A3000" t="str">
            <v>___</v>
          </cell>
        </row>
        <row r="3001">
          <cell r="A3001" t="str">
            <v>___</v>
          </cell>
        </row>
        <row r="3002">
          <cell r="A3002" t="str">
            <v>___</v>
          </cell>
        </row>
        <row r="3003">
          <cell r="A3003" t="str">
            <v>___</v>
          </cell>
        </row>
        <row r="3004">
          <cell r="A3004" t="str">
            <v>___</v>
          </cell>
        </row>
        <row r="3005">
          <cell r="A3005" t="str">
            <v>___</v>
          </cell>
        </row>
        <row r="3006">
          <cell r="A3006" t="str">
            <v>___</v>
          </cell>
        </row>
        <row r="3007">
          <cell r="A3007" t="str">
            <v>___</v>
          </cell>
        </row>
        <row r="3008">
          <cell r="A3008" t="str">
            <v>___</v>
          </cell>
        </row>
        <row r="3009">
          <cell r="A3009" t="str">
            <v>___</v>
          </cell>
        </row>
        <row r="3010">
          <cell r="A3010" t="str">
            <v>___</v>
          </cell>
        </row>
        <row r="3011">
          <cell r="A3011" t="str">
            <v>___</v>
          </cell>
        </row>
        <row r="3012">
          <cell r="A3012" t="str">
            <v>___</v>
          </cell>
        </row>
        <row r="3013">
          <cell r="A3013" t="str">
            <v>___</v>
          </cell>
        </row>
        <row r="3014">
          <cell r="A3014" t="str">
            <v>___</v>
          </cell>
        </row>
        <row r="3015">
          <cell r="A3015" t="str">
            <v>___</v>
          </cell>
        </row>
        <row r="3016">
          <cell r="A3016" t="str">
            <v>___</v>
          </cell>
        </row>
        <row r="3017">
          <cell r="A3017" t="str">
            <v>___</v>
          </cell>
        </row>
        <row r="3018">
          <cell r="A3018" t="str">
            <v>___</v>
          </cell>
        </row>
        <row r="3019">
          <cell r="A3019" t="str">
            <v>___</v>
          </cell>
        </row>
        <row r="3020">
          <cell r="A3020" t="str">
            <v>___</v>
          </cell>
        </row>
        <row r="3021">
          <cell r="A3021" t="str">
            <v>___</v>
          </cell>
        </row>
        <row r="3022">
          <cell r="A3022" t="str">
            <v>___</v>
          </cell>
        </row>
        <row r="3023">
          <cell r="A3023" t="str">
            <v>___</v>
          </cell>
        </row>
        <row r="3024">
          <cell r="A3024" t="str">
            <v>___</v>
          </cell>
        </row>
        <row r="3025">
          <cell r="A3025" t="str">
            <v>___</v>
          </cell>
        </row>
        <row r="3026">
          <cell r="A3026" t="str">
            <v>___</v>
          </cell>
        </row>
        <row r="3027">
          <cell r="A3027" t="str">
            <v>___</v>
          </cell>
        </row>
        <row r="3028">
          <cell r="A3028" t="str">
            <v>___</v>
          </cell>
        </row>
        <row r="3029">
          <cell r="A3029" t="str">
            <v>___</v>
          </cell>
        </row>
        <row r="3030">
          <cell r="A3030" t="str">
            <v>___</v>
          </cell>
        </row>
        <row r="3031">
          <cell r="A3031" t="str">
            <v>___</v>
          </cell>
        </row>
        <row r="3032">
          <cell r="A3032" t="str">
            <v>___</v>
          </cell>
        </row>
        <row r="3033">
          <cell r="A3033" t="str">
            <v>___</v>
          </cell>
        </row>
        <row r="3034">
          <cell r="A3034" t="str">
            <v>___</v>
          </cell>
        </row>
        <row r="3035">
          <cell r="A3035" t="str">
            <v>___</v>
          </cell>
        </row>
        <row r="3036">
          <cell r="A3036" t="str">
            <v>___</v>
          </cell>
        </row>
        <row r="3037">
          <cell r="A3037" t="str">
            <v>___</v>
          </cell>
        </row>
        <row r="3038">
          <cell r="A3038" t="str">
            <v>___</v>
          </cell>
        </row>
        <row r="3039">
          <cell r="A3039" t="str">
            <v>___</v>
          </cell>
        </row>
        <row r="3040">
          <cell r="A3040" t="str">
            <v>___</v>
          </cell>
        </row>
        <row r="3041">
          <cell r="A3041" t="str">
            <v>___</v>
          </cell>
        </row>
        <row r="3042">
          <cell r="A3042" t="str">
            <v>___</v>
          </cell>
        </row>
        <row r="3043">
          <cell r="A3043" t="str">
            <v>___</v>
          </cell>
        </row>
        <row r="3044">
          <cell r="A3044" t="str">
            <v>___</v>
          </cell>
        </row>
        <row r="3045">
          <cell r="A3045" t="str">
            <v>___</v>
          </cell>
        </row>
        <row r="3046">
          <cell r="A3046" t="str">
            <v>___</v>
          </cell>
        </row>
        <row r="3047">
          <cell r="A3047" t="str">
            <v>___</v>
          </cell>
        </row>
        <row r="3048">
          <cell r="A3048" t="str">
            <v>___</v>
          </cell>
        </row>
        <row r="3049">
          <cell r="A3049" t="str">
            <v>___</v>
          </cell>
        </row>
        <row r="3050">
          <cell r="A3050" t="str">
            <v>___</v>
          </cell>
        </row>
        <row r="3051">
          <cell r="A3051" t="str">
            <v>___</v>
          </cell>
        </row>
        <row r="3052">
          <cell r="A3052" t="str">
            <v>___</v>
          </cell>
        </row>
        <row r="3053">
          <cell r="A3053" t="str">
            <v>___</v>
          </cell>
        </row>
        <row r="3054">
          <cell r="A3054" t="str">
            <v>___</v>
          </cell>
        </row>
        <row r="3055">
          <cell r="A3055" t="str">
            <v>___</v>
          </cell>
        </row>
        <row r="3056">
          <cell r="A3056" t="str">
            <v>___</v>
          </cell>
        </row>
        <row r="3057">
          <cell r="A3057" t="str">
            <v>___</v>
          </cell>
        </row>
        <row r="3058">
          <cell r="A3058" t="str">
            <v>___</v>
          </cell>
        </row>
        <row r="3059">
          <cell r="A3059" t="str">
            <v>___</v>
          </cell>
        </row>
        <row r="3060">
          <cell r="A3060" t="str">
            <v>___</v>
          </cell>
        </row>
        <row r="3061">
          <cell r="A3061" t="str">
            <v>___</v>
          </cell>
        </row>
        <row r="3062">
          <cell r="A3062" t="str">
            <v>___</v>
          </cell>
        </row>
        <row r="3063">
          <cell r="A3063" t="str">
            <v>___</v>
          </cell>
        </row>
        <row r="3064">
          <cell r="A3064" t="str">
            <v>___</v>
          </cell>
        </row>
        <row r="3065">
          <cell r="A3065" t="str">
            <v>___</v>
          </cell>
        </row>
        <row r="3066">
          <cell r="A3066" t="str">
            <v>___</v>
          </cell>
        </row>
        <row r="3067">
          <cell r="A3067" t="str">
            <v>___</v>
          </cell>
        </row>
        <row r="3068">
          <cell r="A3068" t="str">
            <v>___</v>
          </cell>
        </row>
        <row r="3069">
          <cell r="A3069" t="str">
            <v>___</v>
          </cell>
        </row>
        <row r="3070">
          <cell r="A3070" t="str">
            <v>___</v>
          </cell>
        </row>
        <row r="3071">
          <cell r="A3071" t="str">
            <v>___</v>
          </cell>
        </row>
        <row r="3072">
          <cell r="A3072" t="str">
            <v>___</v>
          </cell>
        </row>
        <row r="3073">
          <cell r="A3073" t="str">
            <v>___</v>
          </cell>
        </row>
        <row r="3074">
          <cell r="A3074" t="str">
            <v>___</v>
          </cell>
        </row>
        <row r="3075">
          <cell r="A3075" t="str">
            <v>___</v>
          </cell>
        </row>
        <row r="3076">
          <cell r="A3076" t="str">
            <v>___</v>
          </cell>
        </row>
        <row r="3077">
          <cell r="A3077" t="str">
            <v>___</v>
          </cell>
        </row>
        <row r="3078">
          <cell r="A3078" t="str">
            <v>___</v>
          </cell>
        </row>
        <row r="3079">
          <cell r="A3079" t="str">
            <v>___</v>
          </cell>
        </row>
        <row r="3080">
          <cell r="A3080" t="str">
            <v>___</v>
          </cell>
        </row>
        <row r="3081">
          <cell r="A3081" t="str">
            <v>___</v>
          </cell>
        </row>
        <row r="3082">
          <cell r="A3082" t="str">
            <v>___</v>
          </cell>
        </row>
        <row r="3083">
          <cell r="A3083" t="str">
            <v>___</v>
          </cell>
        </row>
        <row r="3084">
          <cell r="A3084" t="str">
            <v>___</v>
          </cell>
        </row>
        <row r="3085">
          <cell r="A3085" t="str">
            <v>___</v>
          </cell>
        </row>
        <row r="3086">
          <cell r="A3086" t="str">
            <v>___</v>
          </cell>
        </row>
        <row r="3087">
          <cell r="A3087" t="str">
            <v>___</v>
          </cell>
        </row>
        <row r="3088">
          <cell r="A3088" t="str">
            <v>___</v>
          </cell>
        </row>
        <row r="3089">
          <cell r="A3089" t="str">
            <v>___</v>
          </cell>
        </row>
        <row r="3090">
          <cell r="A3090" t="str">
            <v>___</v>
          </cell>
        </row>
        <row r="3091">
          <cell r="A3091" t="str">
            <v>___</v>
          </cell>
        </row>
        <row r="3092">
          <cell r="A3092" t="str">
            <v>___</v>
          </cell>
        </row>
        <row r="3093">
          <cell r="A3093" t="str">
            <v>___</v>
          </cell>
        </row>
        <row r="3094">
          <cell r="A3094" t="str">
            <v>___</v>
          </cell>
        </row>
        <row r="3095">
          <cell r="A3095" t="str">
            <v>___</v>
          </cell>
        </row>
        <row r="3096">
          <cell r="A3096" t="str">
            <v>___</v>
          </cell>
        </row>
        <row r="3097">
          <cell r="A3097" t="str">
            <v>___</v>
          </cell>
        </row>
        <row r="3098">
          <cell r="A3098" t="str">
            <v>___</v>
          </cell>
        </row>
        <row r="3099">
          <cell r="A3099" t="str">
            <v>___</v>
          </cell>
        </row>
        <row r="3100">
          <cell r="A3100" t="str">
            <v>___</v>
          </cell>
        </row>
        <row r="3101">
          <cell r="A3101" t="str">
            <v>___</v>
          </cell>
        </row>
        <row r="3102">
          <cell r="A3102" t="str">
            <v>___</v>
          </cell>
        </row>
        <row r="3103">
          <cell r="A3103" t="str">
            <v>___</v>
          </cell>
        </row>
        <row r="3104">
          <cell r="A3104" t="str">
            <v>___</v>
          </cell>
        </row>
        <row r="3105">
          <cell r="A3105" t="str">
            <v>___</v>
          </cell>
        </row>
        <row r="3106">
          <cell r="A3106" t="str">
            <v>___</v>
          </cell>
        </row>
        <row r="3107">
          <cell r="A3107" t="str">
            <v>___</v>
          </cell>
        </row>
        <row r="3108">
          <cell r="A3108" t="str">
            <v>___</v>
          </cell>
        </row>
        <row r="3109">
          <cell r="A3109" t="str">
            <v>___</v>
          </cell>
        </row>
        <row r="3110">
          <cell r="A3110" t="str">
            <v>___</v>
          </cell>
        </row>
        <row r="3111">
          <cell r="A3111" t="str">
            <v>___</v>
          </cell>
        </row>
        <row r="3112">
          <cell r="A3112" t="str">
            <v>___</v>
          </cell>
        </row>
        <row r="3113">
          <cell r="A3113" t="str">
            <v>___</v>
          </cell>
        </row>
        <row r="3114">
          <cell r="A3114" t="str">
            <v>___</v>
          </cell>
        </row>
        <row r="3115">
          <cell r="A3115" t="str">
            <v>___</v>
          </cell>
        </row>
        <row r="3116">
          <cell r="A3116" t="str">
            <v>___</v>
          </cell>
        </row>
        <row r="3117">
          <cell r="A3117" t="str">
            <v>___</v>
          </cell>
        </row>
        <row r="3118">
          <cell r="A3118" t="str">
            <v>___</v>
          </cell>
        </row>
        <row r="3119">
          <cell r="A3119" t="str">
            <v>___</v>
          </cell>
        </row>
        <row r="3120">
          <cell r="A3120" t="str">
            <v>___</v>
          </cell>
        </row>
        <row r="3121">
          <cell r="A3121" t="str">
            <v>___</v>
          </cell>
        </row>
        <row r="3122">
          <cell r="A3122" t="str">
            <v>___</v>
          </cell>
        </row>
        <row r="3123">
          <cell r="A3123" t="str">
            <v>___</v>
          </cell>
        </row>
        <row r="3124">
          <cell r="A3124" t="str">
            <v>___</v>
          </cell>
        </row>
        <row r="3125">
          <cell r="A3125" t="str">
            <v>___</v>
          </cell>
        </row>
        <row r="3126">
          <cell r="A3126" t="str">
            <v>___</v>
          </cell>
        </row>
        <row r="3127">
          <cell r="A3127" t="str">
            <v>___</v>
          </cell>
        </row>
        <row r="3128">
          <cell r="A3128" t="str">
            <v>___</v>
          </cell>
        </row>
        <row r="3129">
          <cell r="A3129" t="str">
            <v>___</v>
          </cell>
        </row>
        <row r="3130">
          <cell r="A3130" t="str">
            <v>___</v>
          </cell>
        </row>
        <row r="3131">
          <cell r="A3131" t="str">
            <v>___</v>
          </cell>
        </row>
        <row r="3132">
          <cell r="A3132" t="str">
            <v>___</v>
          </cell>
        </row>
        <row r="3133">
          <cell r="A3133" t="str">
            <v>___</v>
          </cell>
        </row>
        <row r="3134">
          <cell r="A3134" t="str">
            <v>___</v>
          </cell>
        </row>
        <row r="3135">
          <cell r="A3135" t="str">
            <v>___</v>
          </cell>
        </row>
        <row r="3136">
          <cell r="A3136" t="str">
            <v>___</v>
          </cell>
        </row>
        <row r="3137">
          <cell r="A3137" t="str">
            <v>___</v>
          </cell>
        </row>
        <row r="3138">
          <cell r="A3138" t="str">
            <v>___</v>
          </cell>
        </row>
        <row r="3139">
          <cell r="A3139" t="str">
            <v>___</v>
          </cell>
        </row>
        <row r="3140">
          <cell r="A3140" t="str">
            <v>___</v>
          </cell>
        </row>
        <row r="3141">
          <cell r="A3141" t="str">
            <v>___</v>
          </cell>
        </row>
        <row r="3142">
          <cell r="A3142" t="str">
            <v>___</v>
          </cell>
        </row>
        <row r="3143">
          <cell r="A3143" t="str">
            <v>___</v>
          </cell>
        </row>
        <row r="3144">
          <cell r="A3144" t="str">
            <v>___</v>
          </cell>
        </row>
        <row r="3145">
          <cell r="A3145" t="str">
            <v>___</v>
          </cell>
        </row>
        <row r="3146">
          <cell r="A3146" t="str">
            <v>___</v>
          </cell>
        </row>
        <row r="3147">
          <cell r="A3147" t="str">
            <v>___</v>
          </cell>
        </row>
        <row r="3148">
          <cell r="A3148" t="str">
            <v>___</v>
          </cell>
        </row>
        <row r="3149">
          <cell r="A3149" t="str">
            <v>___</v>
          </cell>
        </row>
        <row r="3150">
          <cell r="A3150" t="str">
            <v>___</v>
          </cell>
        </row>
        <row r="3151">
          <cell r="A3151" t="str">
            <v>___</v>
          </cell>
        </row>
        <row r="3152">
          <cell r="A3152" t="str">
            <v>___</v>
          </cell>
        </row>
        <row r="3153">
          <cell r="A3153" t="str">
            <v>___</v>
          </cell>
        </row>
        <row r="3154">
          <cell r="A3154" t="str">
            <v>___</v>
          </cell>
        </row>
        <row r="3155">
          <cell r="A3155" t="str">
            <v>___</v>
          </cell>
        </row>
        <row r="3156">
          <cell r="A3156" t="str">
            <v>___</v>
          </cell>
        </row>
        <row r="3157">
          <cell r="A3157" t="str">
            <v>___</v>
          </cell>
        </row>
        <row r="3158">
          <cell r="A3158" t="str">
            <v>___</v>
          </cell>
        </row>
        <row r="3159">
          <cell r="A3159" t="str">
            <v>___</v>
          </cell>
        </row>
        <row r="3160">
          <cell r="A3160" t="str">
            <v>___</v>
          </cell>
        </row>
        <row r="3161">
          <cell r="A3161" t="str">
            <v>___</v>
          </cell>
        </row>
        <row r="3162">
          <cell r="A3162" t="str">
            <v>___</v>
          </cell>
        </row>
        <row r="3163">
          <cell r="A3163" t="str">
            <v>___</v>
          </cell>
        </row>
        <row r="3164">
          <cell r="A3164" t="str">
            <v>___</v>
          </cell>
        </row>
        <row r="3165">
          <cell r="A3165" t="str">
            <v>___</v>
          </cell>
        </row>
        <row r="3166">
          <cell r="A3166" t="str">
            <v>___</v>
          </cell>
        </row>
        <row r="3167">
          <cell r="A3167" t="str">
            <v>___</v>
          </cell>
        </row>
        <row r="3168">
          <cell r="A3168" t="str">
            <v>___</v>
          </cell>
        </row>
        <row r="3169">
          <cell r="A3169" t="str">
            <v>___</v>
          </cell>
        </row>
        <row r="3170">
          <cell r="A3170" t="str">
            <v>___</v>
          </cell>
        </row>
        <row r="3171">
          <cell r="A3171" t="str">
            <v>___</v>
          </cell>
        </row>
        <row r="3172">
          <cell r="A3172" t="str">
            <v>___</v>
          </cell>
        </row>
        <row r="3173">
          <cell r="A3173" t="str">
            <v>___</v>
          </cell>
        </row>
        <row r="3174">
          <cell r="A3174" t="str">
            <v>___</v>
          </cell>
        </row>
        <row r="3175">
          <cell r="A3175" t="str">
            <v>___</v>
          </cell>
        </row>
        <row r="3176">
          <cell r="A3176" t="str">
            <v>___</v>
          </cell>
        </row>
        <row r="3177">
          <cell r="A3177" t="str">
            <v>___</v>
          </cell>
        </row>
        <row r="3178">
          <cell r="A3178" t="str">
            <v>___</v>
          </cell>
        </row>
        <row r="3179">
          <cell r="A3179" t="str">
            <v>___</v>
          </cell>
        </row>
        <row r="3180">
          <cell r="A3180" t="str">
            <v>___</v>
          </cell>
        </row>
        <row r="3181">
          <cell r="A3181" t="str">
            <v>___</v>
          </cell>
        </row>
        <row r="3182">
          <cell r="A3182" t="str">
            <v>___</v>
          </cell>
        </row>
        <row r="3183">
          <cell r="A3183" t="str">
            <v>___</v>
          </cell>
        </row>
        <row r="3184">
          <cell r="A3184" t="str">
            <v>___</v>
          </cell>
        </row>
        <row r="3185">
          <cell r="A3185" t="str">
            <v>___</v>
          </cell>
        </row>
        <row r="3186">
          <cell r="A3186" t="str">
            <v>___</v>
          </cell>
        </row>
        <row r="3187">
          <cell r="A3187" t="str">
            <v>___</v>
          </cell>
        </row>
        <row r="3188">
          <cell r="A3188" t="str">
            <v>___</v>
          </cell>
        </row>
        <row r="3189">
          <cell r="A3189" t="str">
            <v>___</v>
          </cell>
        </row>
        <row r="3190">
          <cell r="A3190" t="str">
            <v>___</v>
          </cell>
        </row>
        <row r="3191">
          <cell r="A3191" t="str">
            <v>___</v>
          </cell>
        </row>
        <row r="3192">
          <cell r="A3192" t="str">
            <v>___</v>
          </cell>
        </row>
        <row r="3193">
          <cell r="A3193" t="str">
            <v>___</v>
          </cell>
        </row>
        <row r="3194">
          <cell r="A3194" t="str">
            <v>___</v>
          </cell>
        </row>
        <row r="3195">
          <cell r="A3195" t="str">
            <v>___</v>
          </cell>
        </row>
        <row r="3196">
          <cell r="A3196" t="str">
            <v>___</v>
          </cell>
        </row>
        <row r="3197">
          <cell r="A3197" t="str">
            <v>___</v>
          </cell>
        </row>
        <row r="3198">
          <cell r="A3198" t="str">
            <v>___</v>
          </cell>
        </row>
        <row r="3199">
          <cell r="A3199" t="str">
            <v>___</v>
          </cell>
        </row>
        <row r="3200">
          <cell r="A3200" t="str">
            <v>___</v>
          </cell>
        </row>
        <row r="3201">
          <cell r="A3201" t="str">
            <v>___</v>
          </cell>
        </row>
        <row r="3202">
          <cell r="A3202" t="str">
            <v>___</v>
          </cell>
        </row>
        <row r="3203">
          <cell r="A3203" t="str">
            <v>___</v>
          </cell>
        </row>
        <row r="3204">
          <cell r="A3204" t="str">
            <v>___</v>
          </cell>
        </row>
        <row r="3205">
          <cell r="A3205" t="str">
            <v>___</v>
          </cell>
        </row>
        <row r="3206">
          <cell r="A3206" t="str">
            <v>___</v>
          </cell>
        </row>
        <row r="3207">
          <cell r="A3207" t="str">
            <v>___</v>
          </cell>
        </row>
        <row r="3208">
          <cell r="A3208" t="str">
            <v>___</v>
          </cell>
        </row>
        <row r="3209">
          <cell r="A3209" t="str">
            <v>___</v>
          </cell>
        </row>
        <row r="3210">
          <cell r="A3210" t="str">
            <v>___</v>
          </cell>
        </row>
        <row r="3211">
          <cell r="A3211" t="str">
            <v>___</v>
          </cell>
        </row>
        <row r="3212">
          <cell r="A3212" t="str">
            <v>___</v>
          </cell>
        </row>
        <row r="3213">
          <cell r="A3213" t="str">
            <v>___</v>
          </cell>
        </row>
        <row r="3214">
          <cell r="A3214" t="str">
            <v>___</v>
          </cell>
        </row>
        <row r="3215">
          <cell r="A3215" t="str">
            <v>___</v>
          </cell>
        </row>
        <row r="3216">
          <cell r="A3216" t="str">
            <v>___</v>
          </cell>
        </row>
        <row r="3217">
          <cell r="A3217" t="str">
            <v>___</v>
          </cell>
        </row>
        <row r="3218">
          <cell r="A3218" t="str">
            <v>___</v>
          </cell>
        </row>
        <row r="3219">
          <cell r="A3219" t="str">
            <v>___</v>
          </cell>
        </row>
        <row r="3220">
          <cell r="A3220" t="str">
            <v>___</v>
          </cell>
        </row>
        <row r="3221">
          <cell r="A3221" t="str">
            <v>___</v>
          </cell>
        </row>
        <row r="3222">
          <cell r="A3222" t="str">
            <v>___</v>
          </cell>
        </row>
        <row r="3223">
          <cell r="A3223" t="str">
            <v>___</v>
          </cell>
        </row>
        <row r="3224">
          <cell r="A3224" t="str">
            <v>___</v>
          </cell>
        </row>
        <row r="3225">
          <cell r="A3225" t="str">
            <v>___</v>
          </cell>
        </row>
        <row r="3226">
          <cell r="A3226" t="str">
            <v>___</v>
          </cell>
        </row>
        <row r="3227">
          <cell r="A3227" t="str">
            <v>___</v>
          </cell>
        </row>
        <row r="3228">
          <cell r="A3228" t="str">
            <v>___</v>
          </cell>
        </row>
        <row r="3229">
          <cell r="A3229" t="str">
            <v>___</v>
          </cell>
        </row>
        <row r="3230">
          <cell r="A3230" t="str">
            <v>___</v>
          </cell>
        </row>
        <row r="3231">
          <cell r="A3231" t="str">
            <v>___</v>
          </cell>
        </row>
        <row r="3232">
          <cell r="A3232" t="str">
            <v>___</v>
          </cell>
        </row>
        <row r="3233">
          <cell r="A3233" t="str">
            <v>___</v>
          </cell>
        </row>
        <row r="3234">
          <cell r="A3234" t="str">
            <v>___</v>
          </cell>
        </row>
        <row r="3235">
          <cell r="A3235" t="str">
            <v>___</v>
          </cell>
        </row>
        <row r="3236">
          <cell r="A3236" t="str">
            <v>___</v>
          </cell>
        </row>
        <row r="3237">
          <cell r="A3237" t="str">
            <v>___</v>
          </cell>
        </row>
        <row r="3238">
          <cell r="A3238" t="str">
            <v>___</v>
          </cell>
        </row>
        <row r="3239">
          <cell r="A3239" t="str">
            <v>___</v>
          </cell>
        </row>
        <row r="3240">
          <cell r="A3240" t="str">
            <v>___</v>
          </cell>
        </row>
        <row r="3241">
          <cell r="A3241" t="str">
            <v>___</v>
          </cell>
        </row>
        <row r="3242">
          <cell r="A3242" t="str">
            <v>___</v>
          </cell>
        </row>
        <row r="3243">
          <cell r="A3243" t="str">
            <v>___</v>
          </cell>
        </row>
        <row r="3244">
          <cell r="A3244" t="str">
            <v>___</v>
          </cell>
        </row>
        <row r="3245">
          <cell r="A3245" t="str">
            <v>___</v>
          </cell>
        </row>
        <row r="3246">
          <cell r="A3246" t="str">
            <v>___</v>
          </cell>
        </row>
        <row r="3247">
          <cell r="A3247" t="str">
            <v>___</v>
          </cell>
        </row>
        <row r="3248">
          <cell r="A3248" t="str">
            <v>___</v>
          </cell>
        </row>
        <row r="3249">
          <cell r="A3249" t="str">
            <v>___</v>
          </cell>
        </row>
        <row r="3250">
          <cell r="A3250" t="str">
            <v>___</v>
          </cell>
        </row>
        <row r="3251">
          <cell r="A3251" t="str">
            <v>___</v>
          </cell>
        </row>
        <row r="3252">
          <cell r="A3252" t="str">
            <v>___</v>
          </cell>
        </row>
        <row r="3253">
          <cell r="A3253" t="str">
            <v>___</v>
          </cell>
        </row>
        <row r="3254">
          <cell r="A3254" t="str">
            <v>___</v>
          </cell>
        </row>
        <row r="3255">
          <cell r="A3255" t="str">
            <v>___</v>
          </cell>
        </row>
        <row r="3256">
          <cell r="A3256" t="str">
            <v>___</v>
          </cell>
        </row>
        <row r="3257">
          <cell r="A3257" t="str">
            <v>___</v>
          </cell>
        </row>
        <row r="3258">
          <cell r="A3258" t="str">
            <v>___</v>
          </cell>
        </row>
        <row r="3259">
          <cell r="A3259" t="str">
            <v>___</v>
          </cell>
        </row>
        <row r="3260">
          <cell r="A3260" t="str">
            <v>___</v>
          </cell>
        </row>
        <row r="3261">
          <cell r="A3261" t="str">
            <v>___</v>
          </cell>
        </row>
        <row r="3262">
          <cell r="A3262" t="str">
            <v>___</v>
          </cell>
        </row>
        <row r="3263">
          <cell r="A3263" t="str">
            <v>___</v>
          </cell>
        </row>
        <row r="3264">
          <cell r="A3264" t="str">
            <v>___</v>
          </cell>
        </row>
        <row r="3265">
          <cell r="A3265" t="str">
            <v>___</v>
          </cell>
        </row>
        <row r="3266">
          <cell r="A3266" t="str">
            <v>___</v>
          </cell>
        </row>
        <row r="3267">
          <cell r="A3267" t="str">
            <v>___</v>
          </cell>
        </row>
        <row r="3268">
          <cell r="A3268" t="str">
            <v>___</v>
          </cell>
        </row>
        <row r="3269">
          <cell r="A3269" t="str">
            <v>___</v>
          </cell>
        </row>
        <row r="3270">
          <cell r="A3270" t="str">
            <v>___</v>
          </cell>
        </row>
        <row r="3271">
          <cell r="A3271" t="str">
            <v>___</v>
          </cell>
        </row>
        <row r="3272">
          <cell r="A3272" t="str">
            <v>___</v>
          </cell>
        </row>
        <row r="3273">
          <cell r="A3273" t="str">
            <v>___</v>
          </cell>
        </row>
        <row r="3274">
          <cell r="A3274" t="str">
            <v>___</v>
          </cell>
        </row>
        <row r="3275">
          <cell r="A3275" t="str">
            <v>___</v>
          </cell>
        </row>
        <row r="3276">
          <cell r="A3276" t="str">
            <v>___</v>
          </cell>
        </row>
        <row r="3277">
          <cell r="A3277" t="str">
            <v>___</v>
          </cell>
        </row>
        <row r="3278">
          <cell r="A3278" t="str">
            <v>___</v>
          </cell>
        </row>
        <row r="3279">
          <cell r="A3279" t="str">
            <v>___</v>
          </cell>
        </row>
        <row r="3280">
          <cell r="A3280" t="str">
            <v>___</v>
          </cell>
        </row>
        <row r="3281">
          <cell r="A3281" t="str">
            <v>___</v>
          </cell>
        </row>
        <row r="3282">
          <cell r="A3282" t="str">
            <v>___</v>
          </cell>
        </row>
        <row r="3283">
          <cell r="A3283" t="str">
            <v>___</v>
          </cell>
        </row>
        <row r="3284">
          <cell r="A3284" t="str">
            <v>___</v>
          </cell>
        </row>
        <row r="3285">
          <cell r="A3285" t="str">
            <v>___</v>
          </cell>
        </row>
        <row r="3286">
          <cell r="A3286" t="str">
            <v>___</v>
          </cell>
        </row>
        <row r="3287">
          <cell r="A3287" t="str">
            <v>___</v>
          </cell>
        </row>
        <row r="3288">
          <cell r="A3288" t="str">
            <v>___</v>
          </cell>
        </row>
        <row r="3289">
          <cell r="A3289" t="str">
            <v>___</v>
          </cell>
        </row>
        <row r="3290">
          <cell r="A3290" t="str">
            <v>___</v>
          </cell>
        </row>
        <row r="3291">
          <cell r="A3291" t="str">
            <v>___</v>
          </cell>
        </row>
        <row r="3292">
          <cell r="A3292" t="str">
            <v>___</v>
          </cell>
        </row>
        <row r="3293">
          <cell r="A3293" t="str">
            <v>___</v>
          </cell>
        </row>
        <row r="3294">
          <cell r="A3294" t="str">
            <v>___</v>
          </cell>
        </row>
        <row r="3295">
          <cell r="A3295" t="str">
            <v>___</v>
          </cell>
        </row>
        <row r="3296">
          <cell r="A3296" t="str">
            <v>___</v>
          </cell>
        </row>
        <row r="3297">
          <cell r="A3297" t="str">
            <v>___</v>
          </cell>
        </row>
        <row r="3298">
          <cell r="A3298" t="str">
            <v>___</v>
          </cell>
        </row>
        <row r="3299">
          <cell r="A3299" t="str">
            <v>___</v>
          </cell>
        </row>
        <row r="3300">
          <cell r="A3300" t="str">
            <v>___</v>
          </cell>
        </row>
        <row r="3301">
          <cell r="A3301" t="str">
            <v>___</v>
          </cell>
        </row>
        <row r="3302">
          <cell r="A3302" t="str">
            <v>___</v>
          </cell>
        </row>
        <row r="3303">
          <cell r="A3303" t="str">
            <v>___</v>
          </cell>
        </row>
        <row r="3304">
          <cell r="A3304" t="str">
            <v>___</v>
          </cell>
        </row>
        <row r="3305">
          <cell r="A3305" t="str">
            <v>___</v>
          </cell>
        </row>
        <row r="3306">
          <cell r="A3306" t="str">
            <v>___</v>
          </cell>
        </row>
        <row r="3307">
          <cell r="A3307" t="str">
            <v>___</v>
          </cell>
        </row>
        <row r="3308">
          <cell r="A3308" t="str">
            <v>___</v>
          </cell>
        </row>
        <row r="3309">
          <cell r="A3309" t="str">
            <v>___</v>
          </cell>
        </row>
        <row r="3310">
          <cell r="A3310" t="str">
            <v>___</v>
          </cell>
        </row>
        <row r="3311">
          <cell r="A3311" t="str">
            <v>___</v>
          </cell>
        </row>
        <row r="3312">
          <cell r="A3312" t="str">
            <v>___</v>
          </cell>
        </row>
        <row r="3313">
          <cell r="A3313" t="str">
            <v>___</v>
          </cell>
        </row>
        <row r="3314">
          <cell r="A3314" t="str">
            <v>___</v>
          </cell>
        </row>
        <row r="3315">
          <cell r="A3315" t="str">
            <v>___</v>
          </cell>
        </row>
        <row r="3316">
          <cell r="A3316" t="str">
            <v>___</v>
          </cell>
        </row>
        <row r="3317">
          <cell r="A3317" t="str">
            <v>___</v>
          </cell>
        </row>
        <row r="3318">
          <cell r="A3318" t="str">
            <v>___</v>
          </cell>
        </row>
        <row r="3319">
          <cell r="A3319" t="str">
            <v>___</v>
          </cell>
        </row>
        <row r="3320">
          <cell r="A3320" t="str">
            <v>___</v>
          </cell>
        </row>
        <row r="3321">
          <cell r="A3321" t="str">
            <v>___</v>
          </cell>
        </row>
        <row r="3322">
          <cell r="A3322" t="str">
            <v>___</v>
          </cell>
        </row>
        <row r="3323">
          <cell r="A3323" t="str">
            <v>___</v>
          </cell>
        </row>
        <row r="3324">
          <cell r="A3324" t="str">
            <v>___</v>
          </cell>
        </row>
        <row r="3325">
          <cell r="A3325" t="str">
            <v>___</v>
          </cell>
        </row>
        <row r="3326">
          <cell r="A3326" t="str">
            <v>___</v>
          </cell>
        </row>
        <row r="3327">
          <cell r="A3327" t="str">
            <v>___</v>
          </cell>
        </row>
        <row r="3328">
          <cell r="A3328" t="str">
            <v>___</v>
          </cell>
        </row>
        <row r="3329">
          <cell r="A3329" t="str">
            <v>___</v>
          </cell>
        </row>
        <row r="3330">
          <cell r="A3330" t="str">
            <v>___</v>
          </cell>
        </row>
        <row r="3331">
          <cell r="A3331" t="str">
            <v>___</v>
          </cell>
        </row>
        <row r="3332">
          <cell r="A3332" t="str">
            <v>___</v>
          </cell>
        </row>
        <row r="3333">
          <cell r="A3333" t="str">
            <v>___</v>
          </cell>
        </row>
        <row r="3334">
          <cell r="A3334" t="str">
            <v>___</v>
          </cell>
        </row>
        <row r="3335">
          <cell r="A3335" t="str">
            <v>___</v>
          </cell>
        </row>
        <row r="3336">
          <cell r="A3336" t="str">
            <v>___</v>
          </cell>
        </row>
        <row r="3337">
          <cell r="A3337" t="str">
            <v>___</v>
          </cell>
        </row>
        <row r="3338">
          <cell r="A3338" t="str">
            <v>___</v>
          </cell>
        </row>
        <row r="3339">
          <cell r="A3339" t="str">
            <v>___</v>
          </cell>
        </row>
        <row r="3340">
          <cell r="A3340" t="str">
            <v>___</v>
          </cell>
        </row>
        <row r="3341">
          <cell r="A3341" t="str">
            <v>___</v>
          </cell>
        </row>
        <row r="3342">
          <cell r="A3342" t="str">
            <v>___</v>
          </cell>
        </row>
        <row r="3343">
          <cell r="A3343" t="str">
            <v>___</v>
          </cell>
        </row>
        <row r="3344">
          <cell r="A3344" t="str">
            <v>___</v>
          </cell>
        </row>
        <row r="3345">
          <cell r="A3345" t="str">
            <v>___</v>
          </cell>
        </row>
        <row r="3346">
          <cell r="A3346" t="str">
            <v>___</v>
          </cell>
        </row>
        <row r="3347">
          <cell r="A3347" t="str">
            <v>___</v>
          </cell>
        </row>
        <row r="3348">
          <cell r="A3348" t="str">
            <v>___</v>
          </cell>
        </row>
        <row r="3349">
          <cell r="A3349" t="str">
            <v>___</v>
          </cell>
        </row>
        <row r="3350">
          <cell r="A3350" t="str">
            <v>___</v>
          </cell>
        </row>
        <row r="3351">
          <cell r="A3351" t="str">
            <v>___</v>
          </cell>
        </row>
        <row r="3352">
          <cell r="A3352" t="str">
            <v>___</v>
          </cell>
        </row>
        <row r="3353">
          <cell r="A3353" t="str">
            <v>___</v>
          </cell>
        </row>
        <row r="3354">
          <cell r="A3354" t="str">
            <v>___</v>
          </cell>
        </row>
        <row r="3355">
          <cell r="A3355" t="str">
            <v>___</v>
          </cell>
        </row>
        <row r="3356">
          <cell r="A3356" t="str">
            <v>___</v>
          </cell>
        </row>
        <row r="3357">
          <cell r="A3357" t="str">
            <v>___</v>
          </cell>
        </row>
        <row r="3358">
          <cell r="A3358" t="str">
            <v>___</v>
          </cell>
        </row>
        <row r="3359">
          <cell r="A3359" t="str">
            <v>___</v>
          </cell>
        </row>
        <row r="3360">
          <cell r="A3360" t="str">
            <v>___</v>
          </cell>
        </row>
        <row r="3361">
          <cell r="A3361" t="str">
            <v>___</v>
          </cell>
        </row>
        <row r="3362">
          <cell r="A3362" t="str">
            <v>___</v>
          </cell>
        </row>
        <row r="3363">
          <cell r="A3363" t="str">
            <v>___</v>
          </cell>
        </row>
        <row r="3364">
          <cell r="A3364" t="str">
            <v>___</v>
          </cell>
        </row>
        <row r="3365">
          <cell r="A3365" t="str">
            <v>___</v>
          </cell>
        </row>
        <row r="3366">
          <cell r="A3366" t="str">
            <v>___</v>
          </cell>
        </row>
        <row r="3367">
          <cell r="A3367" t="str">
            <v>___</v>
          </cell>
        </row>
        <row r="3368">
          <cell r="A3368" t="str">
            <v>___</v>
          </cell>
        </row>
        <row r="3369">
          <cell r="A3369" t="str">
            <v>___</v>
          </cell>
        </row>
        <row r="3370">
          <cell r="A3370" t="str">
            <v>___</v>
          </cell>
        </row>
        <row r="3371">
          <cell r="A3371" t="str">
            <v>___</v>
          </cell>
        </row>
        <row r="3372">
          <cell r="A3372" t="str">
            <v>___</v>
          </cell>
        </row>
        <row r="3373">
          <cell r="A3373" t="str">
            <v>___</v>
          </cell>
        </row>
        <row r="3374">
          <cell r="A3374" t="str">
            <v>___</v>
          </cell>
        </row>
        <row r="3375">
          <cell r="A3375" t="str">
            <v>___</v>
          </cell>
        </row>
        <row r="3376">
          <cell r="A3376" t="str">
            <v>___</v>
          </cell>
        </row>
        <row r="3377">
          <cell r="A3377" t="str">
            <v>___</v>
          </cell>
        </row>
        <row r="3378">
          <cell r="A3378" t="str">
            <v>___</v>
          </cell>
        </row>
        <row r="3379">
          <cell r="A3379" t="str">
            <v>___</v>
          </cell>
        </row>
        <row r="3380">
          <cell r="A3380" t="str">
            <v>___</v>
          </cell>
        </row>
        <row r="3381">
          <cell r="A3381" t="str">
            <v>___</v>
          </cell>
        </row>
        <row r="3382">
          <cell r="A3382" t="str">
            <v>___</v>
          </cell>
        </row>
        <row r="3383">
          <cell r="A3383" t="str">
            <v>___</v>
          </cell>
        </row>
        <row r="3384">
          <cell r="A3384" t="str">
            <v>___</v>
          </cell>
        </row>
        <row r="3385">
          <cell r="A3385" t="str">
            <v>___</v>
          </cell>
        </row>
        <row r="3386">
          <cell r="A3386" t="str">
            <v>___</v>
          </cell>
        </row>
        <row r="3387">
          <cell r="A3387" t="str">
            <v>___</v>
          </cell>
        </row>
        <row r="3388">
          <cell r="A3388" t="str">
            <v>___</v>
          </cell>
        </row>
        <row r="3389">
          <cell r="A3389" t="str">
            <v>___</v>
          </cell>
        </row>
        <row r="3390">
          <cell r="A3390" t="str">
            <v>___</v>
          </cell>
        </row>
        <row r="3391">
          <cell r="A3391" t="str">
            <v>___</v>
          </cell>
        </row>
        <row r="3392">
          <cell r="A3392" t="str">
            <v>___</v>
          </cell>
        </row>
        <row r="3393">
          <cell r="A3393" t="str">
            <v>___</v>
          </cell>
        </row>
        <row r="3394">
          <cell r="A3394" t="str">
            <v>___</v>
          </cell>
        </row>
        <row r="3395">
          <cell r="A3395" t="str">
            <v>___</v>
          </cell>
        </row>
        <row r="3396">
          <cell r="A3396" t="str">
            <v>___</v>
          </cell>
        </row>
        <row r="3397">
          <cell r="A3397" t="str">
            <v>___</v>
          </cell>
        </row>
        <row r="3398">
          <cell r="A3398" t="str">
            <v>___</v>
          </cell>
        </row>
        <row r="3399">
          <cell r="A3399" t="str">
            <v>___</v>
          </cell>
        </row>
        <row r="3400">
          <cell r="A3400" t="str">
            <v>___</v>
          </cell>
        </row>
        <row r="3401">
          <cell r="A3401" t="str">
            <v>___</v>
          </cell>
        </row>
        <row r="3402">
          <cell r="A3402" t="str">
            <v>___</v>
          </cell>
        </row>
        <row r="3403">
          <cell r="A3403" t="str">
            <v>___</v>
          </cell>
        </row>
        <row r="3404">
          <cell r="A3404" t="str">
            <v>___</v>
          </cell>
        </row>
        <row r="3405">
          <cell r="A3405" t="str">
            <v>___</v>
          </cell>
        </row>
        <row r="3406">
          <cell r="A3406" t="str">
            <v>___</v>
          </cell>
        </row>
        <row r="3407">
          <cell r="A3407" t="str">
            <v>___</v>
          </cell>
        </row>
        <row r="3408">
          <cell r="A3408" t="str">
            <v>___</v>
          </cell>
        </row>
        <row r="3409">
          <cell r="A3409" t="str">
            <v>___</v>
          </cell>
        </row>
        <row r="3410">
          <cell r="A3410" t="str">
            <v>___</v>
          </cell>
        </row>
        <row r="3411">
          <cell r="A3411" t="str">
            <v>___</v>
          </cell>
        </row>
        <row r="3412">
          <cell r="A3412" t="str">
            <v>___</v>
          </cell>
        </row>
        <row r="3413">
          <cell r="A3413" t="str">
            <v>___</v>
          </cell>
        </row>
        <row r="3414">
          <cell r="A3414" t="str">
            <v>___</v>
          </cell>
        </row>
        <row r="3415">
          <cell r="A3415" t="str">
            <v>___</v>
          </cell>
        </row>
        <row r="3416">
          <cell r="A3416" t="str">
            <v>___</v>
          </cell>
        </row>
        <row r="3417">
          <cell r="A3417" t="str">
            <v>___</v>
          </cell>
        </row>
        <row r="3418">
          <cell r="A3418" t="str">
            <v>___</v>
          </cell>
        </row>
        <row r="3419">
          <cell r="A3419" t="str">
            <v>___</v>
          </cell>
        </row>
        <row r="3420">
          <cell r="A3420" t="str">
            <v>___</v>
          </cell>
        </row>
        <row r="3421">
          <cell r="A3421" t="str">
            <v>___</v>
          </cell>
        </row>
        <row r="3422">
          <cell r="A3422" t="str">
            <v>___</v>
          </cell>
        </row>
        <row r="3423">
          <cell r="A3423" t="str">
            <v>___</v>
          </cell>
        </row>
        <row r="3424">
          <cell r="A3424" t="str">
            <v>___</v>
          </cell>
        </row>
        <row r="3425">
          <cell r="A3425" t="str">
            <v>___</v>
          </cell>
        </row>
        <row r="3426">
          <cell r="A3426" t="str">
            <v>___</v>
          </cell>
        </row>
        <row r="3427">
          <cell r="A3427" t="str">
            <v>___</v>
          </cell>
        </row>
        <row r="3428">
          <cell r="A3428" t="str">
            <v>___</v>
          </cell>
        </row>
        <row r="3429">
          <cell r="A3429" t="str">
            <v>___</v>
          </cell>
        </row>
        <row r="3430">
          <cell r="A3430" t="str">
            <v>___</v>
          </cell>
        </row>
        <row r="3431">
          <cell r="A3431" t="str">
            <v>___</v>
          </cell>
        </row>
        <row r="3432">
          <cell r="A3432" t="str">
            <v>___</v>
          </cell>
        </row>
        <row r="3433">
          <cell r="A3433" t="str">
            <v>___</v>
          </cell>
        </row>
        <row r="3434">
          <cell r="A3434" t="str">
            <v>___</v>
          </cell>
        </row>
        <row r="3435">
          <cell r="A3435" t="str">
            <v>___</v>
          </cell>
        </row>
        <row r="3436">
          <cell r="A3436" t="str">
            <v>___</v>
          </cell>
        </row>
        <row r="3437">
          <cell r="A3437" t="str">
            <v>___</v>
          </cell>
        </row>
        <row r="3438">
          <cell r="A3438" t="str">
            <v>___</v>
          </cell>
        </row>
        <row r="3439">
          <cell r="A3439" t="str">
            <v>___</v>
          </cell>
        </row>
        <row r="3440">
          <cell r="A3440" t="str">
            <v>___</v>
          </cell>
        </row>
        <row r="3441">
          <cell r="A3441" t="str">
            <v>___</v>
          </cell>
        </row>
        <row r="3442">
          <cell r="A3442" t="str">
            <v>___</v>
          </cell>
        </row>
        <row r="3443">
          <cell r="A3443" t="str">
            <v>___</v>
          </cell>
        </row>
        <row r="3444">
          <cell r="A3444" t="str">
            <v>___</v>
          </cell>
        </row>
        <row r="3445">
          <cell r="A3445" t="str">
            <v>___</v>
          </cell>
        </row>
        <row r="3446">
          <cell r="A3446" t="str">
            <v>___</v>
          </cell>
        </row>
        <row r="3447">
          <cell r="A3447" t="str">
            <v>___</v>
          </cell>
        </row>
        <row r="3448">
          <cell r="A3448" t="str">
            <v>___</v>
          </cell>
        </row>
        <row r="3449">
          <cell r="A3449" t="str">
            <v>___</v>
          </cell>
        </row>
        <row r="3450">
          <cell r="A3450" t="str">
            <v>___</v>
          </cell>
        </row>
        <row r="3451">
          <cell r="A3451" t="str">
            <v>___</v>
          </cell>
        </row>
        <row r="3452">
          <cell r="A3452" t="str">
            <v>___</v>
          </cell>
        </row>
        <row r="3453">
          <cell r="A3453" t="str">
            <v>___</v>
          </cell>
        </row>
        <row r="3454">
          <cell r="A3454" t="str">
            <v>___</v>
          </cell>
        </row>
        <row r="3455">
          <cell r="A3455" t="str">
            <v>___</v>
          </cell>
        </row>
        <row r="3456">
          <cell r="A3456" t="str">
            <v>___</v>
          </cell>
        </row>
        <row r="3457">
          <cell r="A3457" t="str">
            <v>___</v>
          </cell>
        </row>
        <row r="3458">
          <cell r="A3458" t="str">
            <v>___</v>
          </cell>
        </row>
        <row r="3459">
          <cell r="A3459" t="str">
            <v>___</v>
          </cell>
        </row>
        <row r="3460">
          <cell r="A3460" t="str">
            <v>___</v>
          </cell>
        </row>
        <row r="3461">
          <cell r="A3461" t="str">
            <v>___</v>
          </cell>
        </row>
        <row r="3462">
          <cell r="A3462" t="str">
            <v>___</v>
          </cell>
        </row>
        <row r="3463">
          <cell r="A3463" t="str">
            <v>___</v>
          </cell>
        </row>
        <row r="3464">
          <cell r="A3464" t="str">
            <v>___</v>
          </cell>
        </row>
        <row r="3465">
          <cell r="A3465" t="str">
            <v>___</v>
          </cell>
        </row>
        <row r="3466">
          <cell r="A3466" t="str">
            <v>___</v>
          </cell>
        </row>
        <row r="3467">
          <cell r="A3467" t="str">
            <v>___</v>
          </cell>
        </row>
        <row r="3468">
          <cell r="A3468" t="str">
            <v>___</v>
          </cell>
        </row>
        <row r="3469">
          <cell r="A3469" t="str">
            <v>___</v>
          </cell>
        </row>
        <row r="3470">
          <cell r="A3470" t="str">
            <v>___</v>
          </cell>
        </row>
        <row r="3471">
          <cell r="A3471" t="str">
            <v>___</v>
          </cell>
        </row>
        <row r="3472">
          <cell r="A3472" t="str">
            <v>___</v>
          </cell>
        </row>
        <row r="3473">
          <cell r="A3473" t="str">
            <v>___</v>
          </cell>
        </row>
        <row r="3474">
          <cell r="A3474" t="str">
            <v>___</v>
          </cell>
        </row>
        <row r="3475">
          <cell r="A3475" t="str">
            <v>___</v>
          </cell>
        </row>
        <row r="3476">
          <cell r="A3476" t="str">
            <v>___</v>
          </cell>
        </row>
        <row r="3477">
          <cell r="A3477" t="str">
            <v>___</v>
          </cell>
        </row>
        <row r="3478">
          <cell r="A3478" t="str">
            <v>___</v>
          </cell>
        </row>
        <row r="3479">
          <cell r="A3479" t="str">
            <v>___</v>
          </cell>
        </row>
        <row r="3480">
          <cell r="A3480" t="str">
            <v>___</v>
          </cell>
        </row>
        <row r="3481">
          <cell r="A3481" t="str">
            <v>___</v>
          </cell>
        </row>
        <row r="3482">
          <cell r="A3482" t="str">
            <v>___</v>
          </cell>
        </row>
        <row r="3483">
          <cell r="A3483" t="str">
            <v>___</v>
          </cell>
        </row>
        <row r="3484">
          <cell r="A3484" t="str">
            <v>___</v>
          </cell>
        </row>
        <row r="3485">
          <cell r="A3485" t="str">
            <v>___</v>
          </cell>
        </row>
        <row r="3486">
          <cell r="A3486" t="str">
            <v>___</v>
          </cell>
        </row>
        <row r="3487">
          <cell r="A3487" t="str">
            <v>___</v>
          </cell>
        </row>
        <row r="3488">
          <cell r="A3488" t="str">
            <v>___</v>
          </cell>
        </row>
        <row r="3489">
          <cell r="A3489" t="str">
            <v>___</v>
          </cell>
        </row>
        <row r="3490">
          <cell r="A3490" t="str">
            <v>___</v>
          </cell>
        </row>
        <row r="3491">
          <cell r="A3491" t="str">
            <v>___</v>
          </cell>
        </row>
        <row r="3492">
          <cell r="A3492" t="str">
            <v>___</v>
          </cell>
        </row>
        <row r="3493">
          <cell r="A3493" t="str">
            <v>___</v>
          </cell>
        </row>
        <row r="3494">
          <cell r="A3494" t="str">
            <v>___</v>
          </cell>
        </row>
        <row r="3495">
          <cell r="A3495" t="str">
            <v>___</v>
          </cell>
        </row>
        <row r="3496">
          <cell r="A3496" t="str">
            <v>___</v>
          </cell>
        </row>
        <row r="3497">
          <cell r="A3497" t="str">
            <v>___</v>
          </cell>
        </row>
        <row r="3498">
          <cell r="A3498" t="str">
            <v>___</v>
          </cell>
        </row>
        <row r="3499">
          <cell r="A3499" t="str">
            <v>___</v>
          </cell>
        </row>
        <row r="3500">
          <cell r="A3500" t="str">
            <v>___</v>
          </cell>
        </row>
        <row r="3501">
          <cell r="A3501" t="str">
            <v>___</v>
          </cell>
        </row>
        <row r="3502">
          <cell r="A3502" t="str">
            <v>___</v>
          </cell>
        </row>
        <row r="3503">
          <cell r="A3503" t="str">
            <v>___</v>
          </cell>
        </row>
        <row r="3504">
          <cell r="A3504" t="str">
            <v>___</v>
          </cell>
        </row>
        <row r="3505">
          <cell r="A3505" t="str">
            <v>___</v>
          </cell>
        </row>
        <row r="3506">
          <cell r="A3506" t="str">
            <v>___</v>
          </cell>
        </row>
        <row r="3507">
          <cell r="A3507" t="str">
            <v>___</v>
          </cell>
        </row>
        <row r="3508">
          <cell r="A3508" t="str">
            <v>___</v>
          </cell>
        </row>
        <row r="3509">
          <cell r="A3509" t="str">
            <v>___</v>
          </cell>
        </row>
        <row r="3510">
          <cell r="A3510" t="str">
            <v>___</v>
          </cell>
        </row>
        <row r="3511">
          <cell r="A3511" t="str">
            <v>___</v>
          </cell>
        </row>
        <row r="3512">
          <cell r="A3512" t="str">
            <v>___</v>
          </cell>
        </row>
        <row r="3513">
          <cell r="A3513" t="str">
            <v>___</v>
          </cell>
        </row>
        <row r="3514">
          <cell r="A3514" t="str">
            <v>___</v>
          </cell>
        </row>
        <row r="3515">
          <cell r="A3515" t="str">
            <v>___</v>
          </cell>
        </row>
        <row r="3516">
          <cell r="A3516" t="str">
            <v>___</v>
          </cell>
        </row>
        <row r="3517">
          <cell r="A3517" t="str">
            <v>___</v>
          </cell>
        </row>
        <row r="3518">
          <cell r="A3518" t="str">
            <v>___</v>
          </cell>
        </row>
        <row r="3519">
          <cell r="A3519" t="str">
            <v>___</v>
          </cell>
        </row>
        <row r="3520">
          <cell r="A3520" t="str">
            <v>___</v>
          </cell>
        </row>
        <row r="3521">
          <cell r="A3521" t="str">
            <v>___</v>
          </cell>
        </row>
        <row r="3522">
          <cell r="A3522" t="str">
            <v>___</v>
          </cell>
        </row>
        <row r="3523">
          <cell r="A3523" t="str">
            <v>___</v>
          </cell>
        </row>
        <row r="3524">
          <cell r="A3524" t="str">
            <v>___</v>
          </cell>
        </row>
        <row r="3525">
          <cell r="A3525" t="str">
            <v>___</v>
          </cell>
        </row>
        <row r="3526">
          <cell r="A3526" t="str">
            <v>___</v>
          </cell>
        </row>
        <row r="3527">
          <cell r="A3527" t="str">
            <v>___</v>
          </cell>
        </row>
        <row r="3528">
          <cell r="A3528" t="str">
            <v>___</v>
          </cell>
        </row>
        <row r="3529">
          <cell r="A3529" t="str">
            <v>___</v>
          </cell>
        </row>
        <row r="3530">
          <cell r="A3530" t="str">
            <v>___</v>
          </cell>
        </row>
        <row r="3531">
          <cell r="A3531" t="str">
            <v>___</v>
          </cell>
        </row>
        <row r="3532">
          <cell r="A3532" t="str">
            <v>___</v>
          </cell>
        </row>
        <row r="3533">
          <cell r="A3533" t="str">
            <v>___</v>
          </cell>
        </row>
        <row r="3534">
          <cell r="A3534" t="str">
            <v>___</v>
          </cell>
        </row>
        <row r="3535">
          <cell r="A3535" t="str">
            <v>___</v>
          </cell>
        </row>
        <row r="3536">
          <cell r="A3536" t="str">
            <v>___</v>
          </cell>
        </row>
        <row r="3537">
          <cell r="A3537" t="str">
            <v>___</v>
          </cell>
        </row>
        <row r="3538">
          <cell r="A3538" t="str">
            <v>___</v>
          </cell>
        </row>
        <row r="3539">
          <cell r="A3539" t="str">
            <v>___</v>
          </cell>
        </row>
        <row r="3540">
          <cell r="A3540" t="str">
            <v>___</v>
          </cell>
        </row>
        <row r="3541">
          <cell r="A3541" t="str">
            <v>___</v>
          </cell>
        </row>
        <row r="3542">
          <cell r="A3542" t="str">
            <v>___</v>
          </cell>
        </row>
        <row r="3543">
          <cell r="A3543" t="str">
            <v>___</v>
          </cell>
        </row>
        <row r="3544">
          <cell r="A3544" t="str">
            <v>___</v>
          </cell>
        </row>
        <row r="3545">
          <cell r="A3545" t="str">
            <v>___</v>
          </cell>
        </row>
        <row r="3546">
          <cell r="A3546" t="str">
            <v>___</v>
          </cell>
        </row>
        <row r="3547">
          <cell r="A3547" t="str">
            <v>___</v>
          </cell>
        </row>
        <row r="3548">
          <cell r="A3548" t="str">
            <v>___</v>
          </cell>
        </row>
        <row r="3549">
          <cell r="A3549" t="str">
            <v>___</v>
          </cell>
        </row>
        <row r="3550">
          <cell r="A3550" t="str">
            <v>___</v>
          </cell>
        </row>
        <row r="3551">
          <cell r="A3551" t="str">
            <v>___</v>
          </cell>
        </row>
        <row r="3552">
          <cell r="A3552" t="str">
            <v>___</v>
          </cell>
        </row>
        <row r="3553">
          <cell r="A3553" t="str">
            <v>___</v>
          </cell>
        </row>
        <row r="3554">
          <cell r="A3554" t="str">
            <v>___</v>
          </cell>
        </row>
        <row r="3555">
          <cell r="A3555" t="str">
            <v>___</v>
          </cell>
        </row>
        <row r="3556">
          <cell r="A3556" t="str">
            <v>___</v>
          </cell>
        </row>
        <row r="3557">
          <cell r="A3557" t="str">
            <v>___</v>
          </cell>
        </row>
        <row r="3558">
          <cell r="A3558" t="str">
            <v>___</v>
          </cell>
        </row>
        <row r="3559">
          <cell r="A3559" t="str">
            <v>___</v>
          </cell>
        </row>
        <row r="3560">
          <cell r="A3560" t="str">
            <v>___</v>
          </cell>
        </row>
        <row r="3561">
          <cell r="A3561" t="str">
            <v>___</v>
          </cell>
        </row>
        <row r="3562">
          <cell r="A3562" t="str">
            <v>___</v>
          </cell>
        </row>
        <row r="3563">
          <cell r="A3563" t="str">
            <v>___</v>
          </cell>
        </row>
        <row r="3564">
          <cell r="A3564" t="str">
            <v>___</v>
          </cell>
        </row>
        <row r="3565">
          <cell r="A3565" t="str">
            <v>___</v>
          </cell>
        </row>
        <row r="3566">
          <cell r="A3566" t="str">
            <v>___</v>
          </cell>
        </row>
        <row r="3567">
          <cell r="A3567" t="str">
            <v>___</v>
          </cell>
        </row>
        <row r="3568">
          <cell r="A3568" t="str">
            <v>___</v>
          </cell>
        </row>
        <row r="3569">
          <cell r="A3569" t="str">
            <v>___</v>
          </cell>
        </row>
        <row r="3570">
          <cell r="A3570" t="str">
            <v>___</v>
          </cell>
        </row>
        <row r="3571">
          <cell r="A3571" t="str">
            <v>___</v>
          </cell>
        </row>
        <row r="3572">
          <cell r="A3572" t="str">
            <v>___</v>
          </cell>
        </row>
        <row r="3573">
          <cell r="A3573" t="str">
            <v>___</v>
          </cell>
        </row>
        <row r="3574">
          <cell r="A3574" t="str">
            <v>___</v>
          </cell>
        </row>
        <row r="3575">
          <cell r="A3575" t="str">
            <v>___</v>
          </cell>
        </row>
        <row r="3576">
          <cell r="A3576" t="str">
            <v>___</v>
          </cell>
        </row>
        <row r="3577">
          <cell r="A3577" t="str">
            <v>___</v>
          </cell>
        </row>
        <row r="3578">
          <cell r="A3578" t="str">
            <v>___</v>
          </cell>
        </row>
        <row r="3579">
          <cell r="A3579" t="str">
            <v>___</v>
          </cell>
        </row>
        <row r="3580">
          <cell r="A3580" t="str">
            <v>___</v>
          </cell>
        </row>
        <row r="3581">
          <cell r="A3581" t="str">
            <v>___</v>
          </cell>
        </row>
        <row r="3582">
          <cell r="A3582" t="str">
            <v>___</v>
          </cell>
        </row>
        <row r="3583">
          <cell r="A3583" t="str">
            <v>___</v>
          </cell>
        </row>
        <row r="3584">
          <cell r="A3584" t="str">
            <v>___</v>
          </cell>
        </row>
        <row r="3585">
          <cell r="A3585" t="str">
            <v>___</v>
          </cell>
        </row>
        <row r="3586">
          <cell r="A3586" t="str">
            <v>___</v>
          </cell>
        </row>
        <row r="3587">
          <cell r="A3587" t="str">
            <v>___</v>
          </cell>
        </row>
        <row r="3588">
          <cell r="A3588" t="str">
            <v>___</v>
          </cell>
        </row>
        <row r="3589">
          <cell r="A3589" t="str">
            <v>___</v>
          </cell>
        </row>
        <row r="3590">
          <cell r="A3590" t="str">
            <v>___</v>
          </cell>
        </row>
        <row r="3591">
          <cell r="A3591" t="str">
            <v>___</v>
          </cell>
        </row>
        <row r="3592">
          <cell r="A3592" t="str">
            <v>___</v>
          </cell>
        </row>
        <row r="3593">
          <cell r="A3593" t="str">
            <v>___</v>
          </cell>
        </row>
        <row r="3594">
          <cell r="A3594" t="str">
            <v>___</v>
          </cell>
        </row>
        <row r="3595">
          <cell r="A3595" t="str">
            <v>___</v>
          </cell>
        </row>
        <row r="3596">
          <cell r="A3596" t="str">
            <v>___</v>
          </cell>
        </row>
        <row r="3597">
          <cell r="A3597" t="str">
            <v>___</v>
          </cell>
        </row>
        <row r="3598">
          <cell r="A3598" t="str">
            <v>___</v>
          </cell>
        </row>
        <row r="3599">
          <cell r="A3599" t="str">
            <v>___</v>
          </cell>
        </row>
        <row r="3600">
          <cell r="A3600" t="str">
            <v>___</v>
          </cell>
        </row>
        <row r="3601">
          <cell r="A3601" t="str">
            <v>___</v>
          </cell>
        </row>
        <row r="3602">
          <cell r="A3602" t="str">
            <v>___</v>
          </cell>
        </row>
        <row r="3603">
          <cell r="A3603" t="str">
            <v>___</v>
          </cell>
        </row>
        <row r="3604">
          <cell r="A3604" t="str">
            <v>___</v>
          </cell>
        </row>
        <row r="3605">
          <cell r="A3605" t="str">
            <v>___</v>
          </cell>
        </row>
        <row r="3606">
          <cell r="A3606" t="str">
            <v>___</v>
          </cell>
        </row>
        <row r="3607">
          <cell r="A3607" t="str">
            <v>___</v>
          </cell>
        </row>
        <row r="3608">
          <cell r="A3608" t="str">
            <v>___</v>
          </cell>
        </row>
        <row r="3609">
          <cell r="A3609" t="str">
            <v>___</v>
          </cell>
        </row>
        <row r="3610">
          <cell r="A3610" t="str">
            <v>___</v>
          </cell>
        </row>
        <row r="3611">
          <cell r="A3611" t="str">
            <v>___</v>
          </cell>
        </row>
        <row r="3612">
          <cell r="A3612" t="str">
            <v>___</v>
          </cell>
        </row>
        <row r="3613">
          <cell r="A3613" t="str">
            <v>___</v>
          </cell>
        </row>
        <row r="3614">
          <cell r="A3614" t="str">
            <v>___</v>
          </cell>
        </row>
        <row r="3615">
          <cell r="A3615" t="str">
            <v>___</v>
          </cell>
        </row>
        <row r="3616">
          <cell r="A3616" t="str">
            <v>___</v>
          </cell>
        </row>
        <row r="3617">
          <cell r="A3617" t="str">
            <v>___</v>
          </cell>
        </row>
        <row r="3618">
          <cell r="A3618" t="str">
            <v>___</v>
          </cell>
        </row>
        <row r="3619">
          <cell r="A3619" t="str">
            <v>___</v>
          </cell>
        </row>
        <row r="3620">
          <cell r="A3620" t="str">
            <v>___</v>
          </cell>
        </row>
        <row r="3621">
          <cell r="A3621" t="str">
            <v>___</v>
          </cell>
        </row>
        <row r="3622">
          <cell r="A3622" t="str">
            <v>___</v>
          </cell>
        </row>
        <row r="3623">
          <cell r="A3623" t="str">
            <v>___</v>
          </cell>
        </row>
        <row r="3624">
          <cell r="A3624" t="str">
            <v>___</v>
          </cell>
        </row>
        <row r="3625">
          <cell r="A3625" t="str">
            <v>___</v>
          </cell>
        </row>
        <row r="3626">
          <cell r="A3626" t="str">
            <v>___</v>
          </cell>
        </row>
        <row r="3627">
          <cell r="A3627" t="str">
            <v>___</v>
          </cell>
        </row>
        <row r="3628">
          <cell r="A3628" t="str">
            <v>___</v>
          </cell>
        </row>
        <row r="3629">
          <cell r="A3629" t="str">
            <v>___</v>
          </cell>
        </row>
        <row r="3630">
          <cell r="A3630" t="str">
            <v>___</v>
          </cell>
        </row>
        <row r="3631">
          <cell r="A3631" t="str">
            <v>___</v>
          </cell>
        </row>
        <row r="3632">
          <cell r="A3632" t="str">
            <v>___</v>
          </cell>
        </row>
        <row r="3633">
          <cell r="A3633" t="str">
            <v>___</v>
          </cell>
        </row>
        <row r="3634">
          <cell r="A3634" t="str">
            <v>___</v>
          </cell>
        </row>
        <row r="3635">
          <cell r="A3635" t="str">
            <v>___</v>
          </cell>
        </row>
        <row r="3636">
          <cell r="A3636" t="str">
            <v>___</v>
          </cell>
        </row>
        <row r="3637">
          <cell r="A3637" t="str">
            <v>___</v>
          </cell>
        </row>
        <row r="3638">
          <cell r="A3638" t="str">
            <v>___</v>
          </cell>
        </row>
        <row r="3639">
          <cell r="A3639" t="str">
            <v>___</v>
          </cell>
        </row>
        <row r="3640">
          <cell r="A3640" t="str">
            <v>___</v>
          </cell>
        </row>
        <row r="3641">
          <cell r="A3641" t="str">
            <v>___</v>
          </cell>
        </row>
        <row r="3642">
          <cell r="A3642" t="str">
            <v>___</v>
          </cell>
        </row>
        <row r="3643">
          <cell r="A3643" t="str">
            <v>___</v>
          </cell>
        </row>
        <row r="3644">
          <cell r="A3644" t="str">
            <v>___</v>
          </cell>
        </row>
        <row r="3645">
          <cell r="A3645" t="str">
            <v>___</v>
          </cell>
        </row>
        <row r="3646">
          <cell r="A3646" t="str">
            <v>___</v>
          </cell>
        </row>
        <row r="3647">
          <cell r="A3647" t="str">
            <v>___</v>
          </cell>
        </row>
        <row r="3648">
          <cell r="A3648" t="str">
            <v>___</v>
          </cell>
        </row>
        <row r="3649">
          <cell r="A3649" t="str">
            <v>___</v>
          </cell>
        </row>
        <row r="3650">
          <cell r="A3650" t="str">
            <v>___</v>
          </cell>
        </row>
        <row r="3651">
          <cell r="A3651" t="str">
            <v>___</v>
          </cell>
        </row>
        <row r="3652">
          <cell r="A3652" t="str">
            <v>___</v>
          </cell>
        </row>
        <row r="3653">
          <cell r="A3653" t="str">
            <v>___</v>
          </cell>
        </row>
        <row r="3654">
          <cell r="A3654" t="str">
            <v>___</v>
          </cell>
        </row>
        <row r="3655">
          <cell r="A3655" t="str">
            <v>___</v>
          </cell>
        </row>
        <row r="3656">
          <cell r="A3656" t="str">
            <v>___</v>
          </cell>
        </row>
        <row r="3657">
          <cell r="A3657" t="str">
            <v>___</v>
          </cell>
        </row>
        <row r="3658">
          <cell r="A3658" t="str">
            <v>___</v>
          </cell>
        </row>
        <row r="3659">
          <cell r="A3659" t="str">
            <v>___</v>
          </cell>
        </row>
        <row r="3660">
          <cell r="A3660" t="str">
            <v>___</v>
          </cell>
        </row>
        <row r="3661">
          <cell r="A3661" t="str">
            <v>___</v>
          </cell>
        </row>
        <row r="3662">
          <cell r="A3662" t="str">
            <v>___</v>
          </cell>
        </row>
        <row r="3663">
          <cell r="A3663" t="str">
            <v>___</v>
          </cell>
        </row>
        <row r="3664">
          <cell r="A3664" t="str">
            <v>___</v>
          </cell>
        </row>
        <row r="3665">
          <cell r="A3665" t="str">
            <v>___</v>
          </cell>
        </row>
        <row r="3666">
          <cell r="A3666" t="str">
            <v>___</v>
          </cell>
        </row>
        <row r="3667">
          <cell r="A3667" t="str">
            <v>___</v>
          </cell>
        </row>
        <row r="3668">
          <cell r="A3668" t="str">
            <v>___</v>
          </cell>
        </row>
        <row r="3669">
          <cell r="A3669" t="str">
            <v>___</v>
          </cell>
        </row>
        <row r="3670">
          <cell r="A3670" t="str">
            <v>___</v>
          </cell>
        </row>
        <row r="3671">
          <cell r="A3671" t="str">
            <v>___</v>
          </cell>
        </row>
        <row r="3672">
          <cell r="A3672" t="str">
            <v>___</v>
          </cell>
        </row>
        <row r="3673">
          <cell r="A3673" t="str">
            <v>___</v>
          </cell>
        </row>
        <row r="3674">
          <cell r="A3674" t="str">
            <v>___</v>
          </cell>
        </row>
        <row r="3675">
          <cell r="A3675" t="str">
            <v>___</v>
          </cell>
        </row>
        <row r="3676">
          <cell r="A3676" t="str">
            <v>___</v>
          </cell>
        </row>
        <row r="3677">
          <cell r="A3677" t="str">
            <v>___</v>
          </cell>
        </row>
        <row r="3678">
          <cell r="A3678" t="str">
            <v>___</v>
          </cell>
        </row>
        <row r="3679">
          <cell r="A3679" t="str">
            <v>___</v>
          </cell>
        </row>
        <row r="3680">
          <cell r="A3680" t="str">
            <v>___</v>
          </cell>
        </row>
        <row r="3681">
          <cell r="A3681" t="str">
            <v>___</v>
          </cell>
        </row>
        <row r="3682">
          <cell r="A3682" t="str">
            <v>___</v>
          </cell>
        </row>
        <row r="3683">
          <cell r="A3683" t="str">
            <v>___</v>
          </cell>
        </row>
        <row r="3684">
          <cell r="A3684" t="str">
            <v>___</v>
          </cell>
        </row>
        <row r="3685">
          <cell r="A3685" t="str">
            <v>___</v>
          </cell>
        </row>
        <row r="3686">
          <cell r="A3686" t="str">
            <v>___</v>
          </cell>
        </row>
        <row r="3687">
          <cell r="A3687" t="str">
            <v>___</v>
          </cell>
        </row>
        <row r="3688">
          <cell r="A3688" t="str">
            <v>___</v>
          </cell>
        </row>
        <row r="3689">
          <cell r="A3689" t="str">
            <v>___</v>
          </cell>
        </row>
        <row r="3690">
          <cell r="A3690" t="str">
            <v>___</v>
          </cell>
        </row>
        <row r="3691">
          <cell r="A3691" t="str">
            <v>___</v>
          </cell>
        </row>
        <row r="3692">
          <cell r="A3692" t="str">
            <v>___</v>
          </cell>
        </row>
        <row r="3693">
          <cell r="A3693" t="str">
            <v>___</v>
          </cell>
        </row>
        <row r="3694">
          <cell r="A3694" t="str">
            <v>___</v>
          </cell>
        </row>
        <row r="3695">
          <cell r="A3695" t="str">
            <v>___</v>
          </cell>
        </row>
        <row r="3696">
          <cell r="A3696" t="str">
            <v>___</v>
          </cell>
        </row>
        <row r="3697">
          <cell r="A3697" t="str">
            <v>___</v>
          </cell>
        </row>
        <row r="3698">
          <cell r="A3698" t="str">
            <v>___</v>
          </cell>
        </row>
        <row r="3699">
          <cell r="A3699" t="str">
            <v>___</v>
          </cell>
        </row>
        <row r="3700">
          <cell r="A3700" t="str">
            <v>___</v>
          </cell>
        </row>
        <row r="3701">
          <cell r="A3701" t="str">
            <v>___</v>
          </cell>
        </row>
        <row r="3702">
          <cell r="A3702" t="str">
            <v>___</v>
          </cell>
        </row>
        <row r="3703">
          <cell r="A3703" t="str">
            <v>___</v>
          </cell>
        </row>
        <row r="3704">
          <cell r="A3704" t="str">
            <v>___</v>
          </cell>
        </row>
        <row r="3705">
          <cell r="A3705" t="str">
            <v>___</v>
          </cell>
        </row>
        <row r="3706">
          <cell r="A3706" t="str">
            <v>___</v>
          </cell>
        </row>
        <row r="3707">
          <cell r="A3707" t="str">
            <v>___</v>
          </cell>
        </row>
        <row r="3708">
          <cell r="A3708" t="str">
            <v>___</v>
          </cell>
        </row>
        <row r="3709">
          <cell r="A3709" t="str">
            <v>___</v>
          </cell>
        </row>
        <row r="3710">
          <cell r="A3710" t="str">
            <v>___</v>
          </cell>
        </row>
        <row r="3711">
          <cell r="A3711" t="str">
            <v>___</v>
          </cell>
        </row>
        <row r="3712">
          <cell r="A3712" t="str">
            <v>___</v>
          </cell>
        </row>
        <row r="3713">
          <cell r="A3713" t="str">
            <v>___</v>
          </cell>
        </row>
        <row r="3714">
          <cell r="A3714" t="str">
            <v>___</v>
          </cell>
        </row>
        <row r="3715">
          <cell r="A3715" t="str">
            <v>___</v>
          </cell>
        </row>
        <row r="3716">
          <cell r="A3716" t="str">
            <v>___</v>
          </cell>
        </row>
        <row r="3717">
          <cell r="A3717" t="str">
            <v>___</v>
          </cell>
        </row>
        <row r="3718">
          <cell r="A3718" t="str">
            <v>___</v>
          </cell>
        </row>
        <row r="3719">
          <cell r="A3719" t="str">
            <v>___</v>
          </cell>
        </row>
        <row r="3720">
          <cell r="A3720" t="str">
            <v>___</v>
          </cell>
        </row>
        <row r="3721">
          <cell r="A3721" t="str">
            <v>___</v>
          </cell>
        </row>
        <row r="3722">
          <cell r="A3722" t="str">
            <v>___</v>
          </cell>
        </row>
        <row r="3723">
          <cell r="A3723" t="str">
            <v>___</v>
          </cell>
        </row>
        <row r="3724">
          <cell r="A3724" t="str">
            <v>___</v>
          </cell>
        </row>
        <row r="3725">
          <cell r="A3725" t="str">
            <v>___</v>
          </cell>
        </row>
        <row r="3726">
          <cell r="A3726" t="str">
            <v>___</v>
          </cell>
        </row>
        <row r="3727">
          <cell r="A3727" t="str">
            <v>___</v>
          </cell>
        </row>
        <row r="3728">
          <cell r="A3728" t="str">
            <v>___</v>
          </cell>
        </row>
        <row r="3729">
          <cell r="A3729" t="str">
            <v>___</v>
          </cell>
        </row>
        <row r="3730">
          <cell r="A3730" t="str">
            <v>___</v>
          </cell>
        </row>
        <row r="3731">
          <cell r="A3731" t="str">
            <v>___</v>
          </cell>
        </row>
        <row r="3732">
          <cell r="A3732" t="str">
            <v>___</v>
          </cell>
        </row>
        <row r="3733">
          <cell r="A3733" t="str">
            <v>___</v>
          </cell>
        </row>
        <row r="3734">
          <cell r="A3734" t="str">
            <v>___</v>
          </cell>
        </row>
        <row r="3735">
          <cell r="A3735" t="str">
            <v>___</v>
          </cell>
        </row>
        <row r="3736">
          <cell r="A3736" t="str">
            <v>___</v>
          </cell>
        </row>
        <row r="3737">
          <cell r="A3737" t="str">
            <v>___</v>
          </cell>
        </row>
        <row r="3738">
          <cell r="A3738" t="str">
            <v>___</v>
          </cell>
        </row>
        <row r="3739">
          <cell r="A3739" t="str">
            <v>___</v>
          </cell>
        </row>
        <row r="3740">
          <cell r="A3740" t="str">
            <v>___</v>
          </cell>
        </row>
        <row r="3741">
          <cell r="A3741" t="str">
            <v>___</v>
          </cell>
        </row>
        <row r="3742">
          <cell r="A3742" t="str">
            <v>___</v>
          </cell>
        </row>
        <row r="3743">
          <cell r="A3743" t="str">
            <v>___</v>
          </cell>
        </row>
        <row r="3744">
          <cell r="A3744" t="str">
            <v>___</v>
          </cell>
        </row>
        <row r="3745">
          <cell r="A3745" t="str">
            <v>___</v>
          </cell>
        </row>
        <row r="3746">
          <cell r="A3746" t="str">
            <v>___</v>
          </cell>
        </row>
        <row r="3747">
          <cell r="A3747" t="str">
            <v>___</v>
          </cell>
        </row>
        <row r="3748">
          <cell r="A3748" t="str">
            <v>___</v>
          </cell>
        </row>
        <row r="3749">
          <cell r="A3749" t="str">
            <v>___</v>
          </cell>
        </row>
        <row r="3750">
          <cell r="A3750" t="str">
            <v>___</v>
          </cell>
        </row>
        <row r="3751">
          <cell r="A3751" t="str">
            <v>___</v>
          </cell>
        </row>
        <row r="3752">
          <cell r="A3752" t="str">
            <v>___</v>
          </cell>
        </row>
        <row r="3753">
          <cell r="A3753" t="str">
            <v>___</v>
          </cell>
        </row>
        <row r="3754">
          <cell r="A3754" t="str">
            <v>___</v>
          </cell>
        </row>
        <row r="3755">
          <cell r="A3755" t="str">
            <v>___</v>
          </cell>
        </row>
        <row r="3756">
          <cell r="A3756" t="str">
            <v>___</v>
          </cell>
        </row>
        <row r="3757">
          <cell r="A3757" t="str">
            <v>___</v>
          </cell>
        </row>
        <row r="3758">
          <cell r="A3758" t="str">
            <v>___</v>
          </cell>
        </row>
        <row r="3759">
          <cell r="A3759" t="str">
            <v>___</v>
          </cell>
        </row>
        <row r="3760">
          <cell r="A3760" t="str">
            <v>___</v>
          </cell>
        </row>
        <row r="3761">
          <cell r="A3761" t="str">
            <v>___</v>
          </cell>
        </row>
        <row r="3762">
          <cell r="A3762" t="str">
            <v>___</v>
          </cell>
        </row>
        <row r="3763">
          <cell r="A3763" t="str">
            <v>___</v>
          </cell>
        </row>
        <row r="3764">
          <cell r="A3764" t="str">
            <v>___</v>
          </cell>
        </row>
        <row r="3765">
          <cell r="A3765" t="str">
            <v>___</v>
          </cell>
        </row>
        <row r="3766">
          <cell r="A3766" t="str">
            <v>___</v>
          </cell>
        </row>
        <row r="3767">
          <cell r="A3767" t="str">
            <v>___</v>
          </cell>
        </row>
        <row r="3768">
          <cell r="A3768" t="str">
            <v>___</v>
          </cell>
        </row>
        <row r="3769">
          <cell r="A3769" t="str">
            <v>___</v>
          </cell>
        </row>
        <row r="3770">
          <cell r="A3770" t="str">
            <v>___</v>
          </cell>
        </row>
        <row r="3771">
          <cell r="A3771" t="str">
            <v>___</v>
          </cell>
        </row>
        <row r="3772">
          <cell r="A3772" t="str">
            <v>___</v>
          </cell>
        </row>
        <row r="3773">
          <cell r="A3773" t="str">
            <v>___</v>
          </cell>
        </row>
        <row r="3774">
          <cell r="A3774" t="str">
            <v>___</v>
          </cell>
        </row>
        <row r="3775">
          <cell r="A3775" t="str">
            <v>___</v>
          </cell>
        </row>
        <row r="3776">
          <cell r="A3776" t="str">
            <v>___</v>
          </cell>
        </row>
        <row r="3777">
          <cell r="A3777" t="str">
            <v>___</v>
          </cell>
        </row>
        <row r="3778">
          <cell r="A3778" t="str">
            <v>___</v>
          </cell>
        </row>
        <row r="3779">
          <cell r="A3779" t="str">
            <v>___</v>
          </cell>
        </row>
        <row r="3780">
          <cell r="A3780" t="str">
            <v>___</v>
          </cell>
        </row>
        <row r="3781">
          <cell r="A3781" t="str">
            <v>___</v>
          </cell>
        </row>
        <row r="3782">
          <cell r="A3782" t="str">
            <v>___</v>
          </cell>
        </row>
        <row r="3783">
          <cell r="A3783" t="str">
            <v>___</v>
          </cell>
        </row>
        <row r="3784">
          <cell r="A3784" t="str">
            <v>___</v>
          </cell>
        </row>
        <row r="3785">
          <cell r="A3785" t="str">
            <v>___</v>
          </cell>
        </row>
        <row r="3786">
          <cell r="A3786" t="str">
            <v>___</v>
          </cell>
        </row>
        <row r="3787">
          <cell r="A3787" t="str">
            <v>___</v>
          </cell>
        </row>
        <row r="3788">
          <cell r="A3788" t="str">
            <v>___</v>
          </cell>
        </row>
        <row r="3789">
          <cell r="A3789" t="str">
            <v>___</v>
          </cell>
        </row>
        <row r="3790">
          <cell r="A3790" t="str">
            <v>___</v>
          </cell>
        </row>
        <row r="3791">
          <cell r="A3791" t="str">
            <v>___</v>
          </cell>
        </row>
        <row r="3792">
          <cell r="A3792" t="str">
            <v>___</v>
          </cell>
        </row>
        <row r="3793">
          <cell r="A3793" t="str">
            <v>___</v>
          </cell>
        </row>
        <row r="3794">
          <cell r="A3794" t="str">
            <v>___</v>
          </cell>
        </row>
        <row r="3795">
          <cell r="A3795" t="str">
            <v>___</v>
          </cell>
        </row>
        <row r="3796">
          <cell r="A3796" t="str">
            <v>___</v>
          </cell>
        </row>
        <row r="3797">
          <cell r="A3797" t="str">
            <v>___</v>
          </cell>
        </row>
        <row r="3798">
          <cell r="A3798" t="str">
            <v>___</v>
          </cell>
        </row>
        <row r="3799">
          <cell r="A3799" t="str">
            <v>___</v>
          </cell>
        </row>
        <row r="3800">
          <cell r="A3800" t="str">
            <v>___</v>
          </cell>
        </row>
        <row r="3801">
          <cell r="A3801" t="str">
            <v>___</v>
          </cell>
        </row>
        <row r="3802">
          <cell r="A3802" t="str">
            <v>___</v>
          </cell>
        </row>
        <row r="3803">
          <cell r="A3803" t="str">
            <v>___</v>
          </cell>
        </row>
        <row r="3804">
          <cell r="A3804" t="str">
            <v>___</v>
          </cell>
        </row>
        <row r="3805">
          <cell r="A3805" t="str">
            <v>___</v>
          </cell>
        </row>
        <row r="3806">
          <cell r="A3806" t="str">
            <v>___</v>
          </cell>
        </row>
        <row r="3807">
          <cell r="A3807" t="str">
            <v>___</v>
          </cell>
        </row>
        <row r="3808">
          <cell r="A3808" t="str">
            <v>___</v>
          </cell>
        </row>
        <row r="3809">
          <cell r="A3809" t="str">
            <v>___</v>
          </cell>
        </row>
        <row r="3810">
          <cell r="A3810" t="str">
            <v>___</v>
          </cell>
        </row>
        <row r="3811">
          <cell r="A3811" t="str">
            <v>___</v>
          </cell>
        </row>
        <row r="3812">
          <cell r="A3812" t="str">
            <v>___</v>
          </cell>
        </row>
        <row r="3813">
          <cell r="A3813" t="str">
            <v>___</v>
          </cell>
        </row>
        <row r="3814">
          <cell r="A3814" t="str">
            <v>___</v>
          </cell>
        </row>
        <row r="3815">
          <cell r="A3815" t="str">
            <v>___</v>
          </cell>
        </row>
        <row r="3816">
          <cell r="A3816" t="str">
            <v>___</v>
          </cell>
        </row>
        <row r="3817">
          <cell r="A3817" t="str">
            <v>___</v>
          </cell>
        </row>
        <row r="3818">
          <cell r="A3818" t="str">
            <v>___</v>
          </cell>
        </row>
        <row r="3819">
          <cell r="A3819" t="str">
            <v>___</v>
          </cell>
        </row>
        <row r="3820">
          <cell r="A3820" t="str">
            <v>___</v>
          </cell>
        </row>
        <row r="3821">
          <cell r="A3821" t="str">
            <v>___</v>
          </cell>
        </row>
        <row r="3822">
          <cell r="A3822" t="str">
            <v>___</v>
          </cell>
        </row>
        <row r="3823">
          <cell r="A3823" t="str">
            <v>___</v>
          </cell>
        </row>
        <row r="3824">
          <cell r="A3824" t="str">
            <v>___</v>
          </cell>
        </row>
        <row r="3825">
          <cell r="A3825" t="str">
            <v>___</v>
          </cell>
        </row>
        <row r="3826">
          <cell r="A3826" t="str">
            <v>___</v>
          </cell>
        </row>
        <row r="3827">
          <cell r="A3827" t="str">
            <v>___</v>
          </cell>
        </row>
        <row r="3828">
          <cell r="A3828" t="str">
            <v>___</v>
          </cell>
        </row>
        <row r="3829">
          <cell r="A3829" t="str">
            <v>___</v>
          </cell>
        </row>
        <row r="3830">
          <cell r="A3830" t="str">
            <v>___</v>
          </cell>
        </row>
        <row r="3831">
          <cell r="A3831" t="str">
            <v>___</v>
          </cell>
        </row>
        <row r="3832">
          <cell r="A3832" t="str">
            <v>___</v>
          </cell>
        </row>
        <row r="3833">
          <cell r="A3833" t="str">
            <v>___</v>
          </cell>
        </row>
        <row r="3834">
          <cell r="A3834" t="str">
            <v>___</v>
          </cell>
        </row>
        <row r="3835">
          <cell r="A3835" t="str">
            <v>___</v>
          </cell>
        </row>
        <row r="3836">
          <cell r="A3836" t="str">
            <v>___</v>
          </cell>
        </row>
        <row r="3837">
          <cell r="A3837" t="str">
            <v>___</v>
          </cell>
        </row>
        <row r="3838">
          <cell r="A3838" t="str">
            <v>___</v>
          </cell>
        </row>
        <row r="3839">
          <cell r="A3839" t="str">
            <v>___</v>
          </cell>
        </row>
        <row r="3840">
          <cell r="A3840" t="str">
            <v>___</v>
          </cell>
        </row>
        <row r="3841">
          <cell r="A3841" t="str">
            <v>___</v>
          </cell>
        </row>
        <row r="3842">
          <cell r="A3842" t="str">
            <v>___</v>
          </cell>
        </row>
        <row r="3843">
          <cell r="A3843" t="str">
            <v>___</v>
          </cell>
        </row>
        <row r="3844">
          <cell r="A3844" t="str">
            <v>___</v>
          </cell>
        </row>
        <row r="3845">
          <cell r="A3845" t="str">
            <v>___</v>
          </cell>
        </row>
        <row r="3846">
          <cell r="A3846" t="str">
            <v>___</v>
          </cell>
        </row>
        <row r="3847">
          <cell r="A3847" t="str">
            <v>___</v>
          </cell>
        </row>
        <row r="3848">
          <cell r="A3848" t="str">
            <v>___</v>
          </cell>
        </row>
        <row r="3849">
          <cell r="A3849" t="str">
            <v>___</v>
          </cell>
        </row>
        <row r="3850">
          <cell r="A3850" t="str">
            <v>___</v>
          </cell>
        </row>
        <row r="3851">
          <cell r="A3851" t="str">
            <v>___</v>
          </cell>
        </row>
        <row r="3852">
          <cell r="A3852" t="str">
            <v>___</v>
          </cell>
        </row>
        <row r="3853">
          <cell r="A3853" t="str">
            <v>___</v>
          </cell>
        </row>
        <row r="3854">
          <cell r="A3854" t="str">
            <v>___</v>
          </cell>
        </row>
        <row r="3855">
          <cell r="A3855" t="str">
            <v>___</v>
          </cell>
        </row>
        <row r="3856">
          <cell r="A3856" t="str">
            <v>___</v>
          </cell>
        </row>
        <row r="3857">
          <cell r="A3857" t="str">
            <v>___</v>
          </cell>
        </row>
        <row r="3858">
          <cell r="A3858" t="str">
            <v>___</v>
          </cell>
        </row>
        <row r="3859">
          <cell r="A3859" t="str">
            <v>___</v>
          </cell>
        </row>
        <row r="3860">
          <cell r="A3860" t="str">
            <v>___</v>
          </cell>
        </row>
        <row r="3861">
          <cell r="A3861" t="str">
            <v>___</v>
          </cell>
        </row>
        <row r="3862">
          <cell r="A3862" t="str">
            <v>___</v>
          </cell>
        </row>
        <row r="3863">
          <cell r="A3863" t="str">
            <v>___</v>
          </cell>
        </row>
        <row r="3864">
          <cell r="A3864" t="str">
            <v>___</v>
          </cell>
        </row>
        <row r="3865">
          <cell r="A3865" t="str">
            <v>___</v>
          </cell>
        </row>
        <row r="3866">
          <cell r="A3866" t="str">
            <v>___</v>
          </cell>
        </row>
        <row r="3867">
          <cell r="A3867" t="str">
            <v>___</v>
          </cell>
        </row>
        <row r="3868">
          <cell r="A3868" t="str">
            <v>___</v>
          </cell>
        </row>
        <row r="3869">
          <cell r="A3869" t="str">
            <v>___</v>
          </cell>
        </row>
        <row r="3870">
          <cell r="A3870" t="str">
            <v>___</v>
          </cell>
        </row>
        <row r="3871">
          <cell r="A3871" t="str">
            <v>___</v>
          </cell>
        </row>
        <row r="3872">
          <cell r="A3872" t="str">
            <v>___</v>
          </cell>
        </row>
        <row r="3873">
          <cell r="A3873" t="str">
            <v>___</v>
          </cell>
        </row>
        <row r="3874">
          <cell r="A3874" t="str">
            <v>___</v>
          </cell>
        </row>
        <row r="3875">
          <cell r="A3875" t="str">
            <v>___</v>
          </cell>
        </row>
        <row r="3876">
          <cell r="A3876" t="str">
            <v>___</v>
          </cell>
        </row>
        <row r="3877">
          <cell r="A3877" t="str">
            <v>___</v>
          </cell>
        </row>
        <row r="3878">
          <cell r="A3878" t="str">
            <v>___</v>
          </cell>
        </row>
        <row r="3879">
          <cell r="A3879" t="str">
            <v>___</v>
          </cell>
        </row>
        <row r="3880">
          <cell r="A3880" t="str">
            <v>___</v>
          </cell>
        </row>
        <row r="3881">
          <cell r="A3881" t="str">
            <v>___</v>
          </cell>
        </row>
        <row r="3882">
          <cell r="A3882" t="str">
            <v>___</v>
          </cell>
        </row>
        <row r="3883">
          <cell r="A3883" t="str">
            <v>___</v>
          </cell>
        </row>
        <row r="3884">
          <cell r="A3884" t="str">
            <v>___</v>
          </cell>
        </row>
        <row r="3885">
          <cell r="A3885" t="str">
            <v>___</v>
          </cell>
        </row>
        <row r="3886">
          <cell r="A3886" t="str">
            <v>___</v>
          </cell>
        </row>
        <row r="3887">
          <cell r="A3887" t="str">
            <v>___</v>
          </cell>
        </row>
        <row r="3888">
          <cell r="A3888" t="str">
            <v>___</v>
          </cell>
        </row>
        <row r="3889">
          <cell r="A3889" t="str">
            <v>___</v>
          </cell>
        </row>
        <row r="3890">
          <cell r="A3890" t="str">
            <v>___</v>
          </cell>
        </row>
        <row r="3891">
          <cell r="A3891" t="str">
            <v>___</v>
          </cell>
        </row>
        <row r="3892">
          <cell r="A3892" t="str">
            <v>___</v>
          </cell>
        </row>
        <row r="3893">
          <cell r="A3893" t="str">
            <v>___</v>
          </cell>
        </row>
        <row r="3894">
          <cell r="A3894" t="str">
            <v>___</v>
          </cell>
        </row>
        <row r="3895">
          <cell r="A3895" t="str">
            <v>___</v>
          </cell>
        </row>
        <row r="3896">
          <cell r="A3896" t="str">
            <v>___</v>
          </cell>
        </row>
        <row r="3897">
          <cell r="A3897" t="str">
            <v>___</v>
          </cell>
        </row>
        <row r="3898">
          <cell r="A3898" t="str">
            <v>___</v>
          </cell>
        </row>
        <row r="3899">
          <cell r="A3899" t="str">
            <v>___</v>
          </cell>
        </row>
        <row r="3900">
          <cell r="A3900" t="str">
            <v>___</v>
          </cell>
        </row>
        <row r="3901">
          <cell r="A3901" t="str">
            <v>___</v>
          </cell>
        </row>
        <row r="3902">
          <cell r="A3902" t="str">
            <v>___</v>
          </cell>
        </row>
        <row r="3903">
          <cell r="A3903" t="str">
            <v>___</v>
          </cell>
        </row>
        <row r="3904">
          <cell r="A3904" t="str">
            <v>___</v>
          </cell>
        </row>
        <row r="3905">
          <cell r="A3905" t="str">
            <v>___</v>
          </cell>
        </row>
        <row r="3906">
          <cell r="A3906" t="str">
            <v>___</v>
          </cell>
        </row>
        <row r="3907">
          <cell r="A3907" t="str">
            <v>___</v>
          </cell>
        </row>
        <row r="3908">
          <cell r="A3908" t="str">
            <v>___</v>
          </cell>
        </row>
        <row r="3909">
          <cell r="A3909" t="str">
            <v>___</v>
          </cell>
        </row>
        <row r="3910">
          <cell r="A3910" t="str">
            <v>___</v>
          </cell>
        </row>
        <row r="3911">
          <cell r="A3911" t="str">
            <v>___</v>
          </cell>
        </row>
        <row r="3912">
          <cell r="A3912" t="str">
            <v>___</v>
          </cell>
        </row>
        <row r="3913">
          <cell r="A3913" t="str">
            <v>___</v>
          </cell>
        </row>
        <row r="3914">
          <cell r="A3914" t="str">
            <v>___</v>
          </cell>
        </row>
        <row r="3915">
          <cell r="A3915" t="str">
            <v>___</v>
          </cell>
        </row>
        <row r="3916">
          <cell r="A3916" t="str">
            <v>___</v>
          </cell>
        </row>
        <row r="3917">
          <cell r="A3917" t="str">
            <v>___</v>
          </cell>
        </row>
        <row r="3918">
          <cell r="A3918" t="str">
            <v>___</v>
          </cell>
        </row>
        <row r="3919">
          <cell r="A3919" t="str">
            <v>___</v>
          </cell>
        </row>
        <row r="3920">
          <cell r="A3920" t="str">
            <v>___</v>
          </cell>
        </row>
        <row r="3921">
          <cell r="A3921" t="str">
            <v>___</v>
          </cell>
        </row>
        <row r="3922">
          <cell r="A3922" t="str">
            <v>___</v>
          </cell>
        </row>
        <row r="3923">
          <cell r="A3923" t="str">
            <v>___</v>
          </cell>
        </row>
        <row r="3924">
          <cell r="A3924" t="str">
            <v>___</v>
          </cell>
        </row>
        <row r="3925">
          <cell r="A3925" t="str">
            <v>___</v>
          </cell>
        </row>
        <row r="3926">
          <cell r="A3926" t="str">
            <v>___</v>
          </cell>
        </row>
        <row r="3927">
          <cell r="A3927" t="str">
            <v>___</v>
          </cell>
        </row>
        <row r="3928">
          <cell r="A3928" t="str">
            <v>___</v>
          </cell>
        </row>
        <row r="3929">
          <cell r="A3929" t="str">
            <v>___</v>
          </cell>
        </row>
        <row r="3930">
          <cell r="A3930" t="str">
            <v>___</v>
          </cell>
        </row>
        <row r="3931">
          <cell r="A3931" t="str">
            <v>___</v>
          </cell>
        </row>
        <row r="3932">
          <cell r="A3932" t="str">
            <v>___</v>
          </cell>
        </row>
        <row r="3933">
          <cell r="A3933" t="str">
            <v>___</v>
          </cell>
        </row>
        <row r="3934">
          <cell r="A3934" t="str">
            <v>___</v>
          </cell>
        </row>
        <row r="3935">
          <cell r="A3935" t="str">
            <v>___</v>
          </cell>
        </row>
        <row r="3936">
          <cell r="A3936" t="str">
            <v>___</v>
          </cell>
        </row>
        <row r="3937">
          <cell r="A3937" t="str">
            <v>___</v>
          </cell>
        </row>
        <row r="3938">
          <cell r="A3938" t="str">
            <v>___</v>
          </cell>
        </row>
        <row r="3939">
          <cell r="A3939" t="str">
            <v>___</v>
          </cell>
        </row>
        <row r="3940">
          <cell r="A3940" t="str">
            <v>___</v>
          </cell>
        </row>
        <row r="3941">
          <cell r="A3941" t="str">
            <v>___</v>
          </cell>
        </row>
        <row r="3942">
          <cell r="A3942" t="str">
            <v>___</v>
          </cell>
        </row>
        <row r="3943">
          <cell r="A3943" t="str">
            <v>___</v>
          </cell>
        </row>
        <row r="3944">
          <cell r="A3944" t="str">
            <v>___</v>
          </cell>
        </row>
        <row r="3945">
          <cell r="A3945" t="str">
            <v>___</v>
          </cell>
        </row>
        <row r="3946">
          <cell r="A3946" t="str">
            <v>___</v>
          </cell>
        </row>
        <row r="3947">
          <cell r="A3947" t="str">
            <v>___</v>
          </cell>
        </row>
        <row r="3948">
          <cell r="A3948" t="str">
            <v>___</v>
          </cell>
        </row>
        <row r="3949">
          <cell r="A3949" t="str">
            <v>___</v>
          </cell>
        </row>
        <row r="3950">
          <cell r="A3950" t="str">
            <v>___</v>
          </cell>
        </row>
        <row r="3951">
          <cell r="A3951" t="str">
            <v>___</v>
          </cell>
        </row>
        <row r="3952">
          <cell r="A3952" t="str">
            <v>___</v>
          </cell>
        </row>
        <row r="3953">
          <cell r="A3953" t="str">
            <v>___</v>
          </cell>
        </row>
        <row r="3954">
          <cell r="A3954" t="str">
            <v>___</v>
          </cell>
        </row>
        <row r="3955">
          <cell r="A3955" t="str">
            <v>___</v>
          </cell>
        </row>
        <row r="3956">
          <cell r="A3956" t="str">
            <v>___</v>
          </cell>
        </row>
        <row r="3957">
          <cell r="A3957" t="str">
            <v>___</v>
          </cell>
        </row>
        <row r="3958">
          <cell r="A3958" t="str">
            <v>___</v>
          </cell>
        </row>
        <row r="3959">
          <cell r="A3959" t="str">
            <v>___</v>
          </cell>
        </row>
        <row r="3960">
          <cell r="A3960" t="str">
            <v>___</v>
          </cell>
        </row>
        <row r="3961">
          <cell r="A3961" t="str">
            <v>___</v>
          </cell>
        </row>
        <row r="3962">
          <cell r="A3962" t="str">
            <v>___</v>
          </cell>
        </row>
        <row r="3963">
          <cell r="A3963" t="str">
            <v>___</v>
          </cell>
        </row>
        <row r="3964">
          <cell r="A3964" t="str">
            <v>___</v>
          </cell>
        </row>
        <row r="3965">
          <cell r="A3965" t="str">
            <v>___</v>
          </cell>
        </row>
        <row r="3966">
          <cell r="A3966" t="str">
            <v>___</v>
          </cell>
        </row>
        <row r="3967">
          <cell r="A3967" t="str">
            <v>___</v>
          </cell>
        </row>
        <row r="3968">
          <cell r="A3968" t="str">
            <v>___</v>
          </cell>
        </row>
        <row r="3969">
          <cell r="A3969" t="str">
            <v>___</v>
          </cell>
        </row>
        <row r="3970">
          <cell r="A3970" t="str">
            <v>___</v>
          </cell>
        </row>
        <row r="3971">
          <cell r="A3971" t="str">
            <v>___</v>
          </cell>
        </row>
        <row r="3972">
          <cell r="A3972" t="str">
            <v>___</v>
          </cell>
        </row>
        <row r="3973">
          <cell r="A3973" t="str">
            <v>___</v>
          </cell>
        </row>
        <row r="3974">
          <cell r="A3974" t="str">
            <v>___</v>
          </cell>
        </row>
        <row r="3975">
          <cell r="A3975" t="str">
            <v>___</v>
          </cell>
        </row>
        <row r="3976">
          <cell r="A3976" t="str">
            <v>___</v>
          </cell>
        </row>
        <row r="3977">
          <cell r="A3977" t="str">
            <v>___</v>
          </cell>
        </row>
        <row r="3978">
          <cell r="A3978" t="str">
            <v>___</v>
          </cell>
        </row>
        <row r="3979">
          <cell r="A3979" t="str">
            <v>___</v>
          </cell>
        </row>
        <row r="3980">
          <cell r="A3980" t="str">
            <v>___</v>
          </cell>
        </row>
        <row r="3981">
          <cell r="A3981" t="str">
            <v>___</v>
          </cell>
        </row>
        <row r="3982">
          <cell r="A3982" t="str">
            <v>___</v>
          </cell>
        </row>
        <row r="3983">
          <cell r="A3983" t="str">
            <v>___</v>
          </cell>
        </row>
        <row r="3984">
          <cell r="A3984" t="str">
            <v>___</v>
          </cell>
        </row>
        <row r="3985">
          <cell r="A3985" t="str">
            <v>___</v>
          </cell>
        </row>
        <row r="3986">
          <cell r="A3986" t="str">
            <v>___</v>
          </cell>
        </row>
        <row r="3987">
          <cell r="A3987" t="str">
            <v>___</v>
          </cell>
        </row>
        <row r="3988">
          <cell r="A3988" t="str">
            <v>___</v>
          </cell>
        </row>
        <row r="3989">
          <cell r="A3989" t="str">
            <v>___</v>
          </cell>
        </row>
        <row r="3990">
          <cell r="A3990" t="str">
            <v>___</v>
          </cell>
        </row>
        <row r="3991">
          <cell r="A3991" t="str">
            <v>___</v>
          </cell>
        </row>
        <row r="3992">
          <cell r="A3992" t="str">
            <v>___</v>
          </cell>
        </row>
        <row r="3993">
          <cell r="A3993" t="str">
            <v>___</v>
          </cell>
        </row>
        <row r="3994">
          <cell r="A3994" t="str">
            <v>___</v>
          </cell>
        </row>
        <row r="3995">
          <cell r="A3995" t="str">
            <v>___</v>
          </cell>
        </row>
        <row r="3996">
          <cell r="A3996" t="str">
            <v>___</v>
          </cell>
        </row>
        <row r="3997">
          <cell r="A3997" t="str">
            <v>___</v>
          </cell>
        </row>
        <row r="3998">
          <cell r="A3998" t="str">
            <v>___</v>
          </cell>
        </row>
        <row r="3999">
          <cell r="A3999" t="str">
            <v>___</v>
          </cell>
        </row>
        <row r="4000">
          <cell r="A4000" t="str">
            <v>___</v>
          </cell>
        </row>
        <row r="4001">
          <cell r="A4001" t="str">
            <v>___</v>
          </cell>
        </row>
        <row r="4002">
          <cell r="A4002" t="str">
            <v>___</v>
          </cell>
        </row>
        <row r="4003">
          <cell r="A4003" t="str">
            <v>___</v>
          </cell>
        </row>
        <row r="4004">
          <cell r="A4004" t="str">
            <v>___</v>
          </cell>
        </row>
        <row r="4005">
          <cell r="A4005" t="str">
            <v>___</v>
          </cell>
        </row>
        <row r="4006">
          <cell r="A4006" t="str">
            <v>___</v>
          </cell>
        </row>
        <row r="4007">
          <cell r="A4007" t="str">
            <v>___</v>
          </cell>
        </row>
        <row r="4008">
          <cell r="A4008" t="str">
            <v>___</v>
          </cell>
        </row>
        <row r="4009">
          <cell r="A4009" t="str">
            <v>___</v>
          </cell>
        </row>
        <row r="4010">
          <cell r="A4010" t="str">
            <v>___</v>
          </cell>
        </row>
        <row r="4011">
          <cell r="A4011" t="str">
            <v>___</v>
          </cell>
        </row>
        <row r="4012">
          <cell r="A4012" t="str">
            <v>___</v>
          </cell>
        </row>
        <row r="4013">
          <cell r="A4013" t="str">
            <v>___</v>
          </cell>
        </row>
        <row r="4014">
          <cell r="A4014" t="str">
            <v>___</v>
          </cell>
        </row>
        <row r="4015">
          <cell r="A4015" t="str">
            <v>___</v>
          </cell>
        </row>
        <row r="4016">
          <cell r="A4016" t="str">
            <v>___</v>
          </cell>
        </row>
        <row r="4017">
          <cell r="A4017" t="str">
            <v>___</v>
          </cell>
        </row>
        <row r="4018">
          <cell r="A4018" t="str">
            <v>___</v>
          </cell>
        </row>
        <row r="4019">
          <cell r="A4019" t="str">
            <v>___</v>
          </cell>
        </row>
        <row r="4020">
          <cell r="A4020" t="str">
            <v>___</v>
          </cell>
        </row>
        <row r="4021">
          <cell r="A4021" t="str">
            <v>___</v>
          </cell>
        </row>
        <row r="4022">
          <cell r="A4022" t="str">
            <v>___</v>
          </cell>
        </row>
        <row r="4023">
          <cell r="A4023" t="str">
            <v>___</v>
          </cell>
        </row>
        <row r="4024">
          <cell r="A4024" t="str">
            <v>___</v>
          </cell>
        </row>
        <row r="4025">
          <cell r="A4025" t="str">
            <v>___</v>
          </cell>
        </row>
        <row r="4026">
          <cell r="A4026" t="str">
            <v>___</v>
          </cell>
        </row>
        <row r="4027">
          <cell r="A4027" t="str">
            <v>___</v>
          </cell>
        </row>
        <row r="4028">
          <cell r="A4028" t="str">
            <v>___</v>
          </cell>
        </row>
        <row r="4029">
          <cell r="A4029" t="str">
            <v>___</v>
          </cell>
        </row>
        <row r="4030">
          <cell r="A4030" t="str">
            <v>___</v>
          </cell>
        </row>
        <row r="4031">
          <cell r="A4031" t="str">
            <v>___</v>
          </cell>
        </row>
        <row r="4032">
          <cell r="A4032" t="str">
            <v>___</v>
          </cell>
        </row>
        <row r="4033">
          <cell r="A4033" t="str">
            <v>___</v>
          </cell>
        </row>
        <row r="4034">
          <cell r="A4034" t="str">
            <v>___</v>
          </cell>
        </row>
        <row r="4035">
          <cell r="A4035" t="str">
            <v>___</v>
          </cell>
        </row>
        <row r="4036">
          <cell r="A4036" t="str">
            <v>___</v>
          </cell>
        </row>
        <row r="4037">
          <cell r="A4037" t="str">
            <v>___</v>
          </cell>
        </row>
        <row r="4038">
          <cell r="A4038" t="str">
            <v>___</v>
          </cell>
        </row>
        <row r="4039">
          <cell r="A4039" t="str">
            <v>___</v>
          </cell>
        </row>
        <row r="4040">
          <cell r="A4040" t="str">
            <v>___</v>
          </cell>
        </row>
        <row r="4041">
          <cell r="A4041" t="str">
            <v>___</v>
          </cell>
        </row>
        <row r="4042">
          <cell r="A4042" t="str">
            <v>___</v>
          </cell>
        </row>
        <row r="4043">
          <cell r="A4043" t="str">
            <v>___</v>
          </cell>
        </row>
        <row r="4044">
          <cell r="A4044" t="str">
            <v>___</v>
          </cell>
        </row>
        <row r="4045">
          <cell r="A4045" t="str">
            <v>___</v>
          </cell>
        </row>
        <row r="4046">
          <cell r="A4046" t="str">
            <v>___</v>
          </cell>
        </row>
        <row r="4047">
          <cell r="A4047" t="str">
            <v>___</v>
          </cell>
        </row>
        <row r="4048">
          <cell r="A4048" t="str">
            <v>___</v>
          </cell>
        </row>
        <row r="4049">
          <cell r="A4049" t="str">
            <v>___</v>
          </cell>
        </row>
        <row r="4050">
          <cell r="A4050" t="str">
            <v>___</v>
          </cell>
        </row>
        <row r="4051">
          <cell r="A4051" t="str">
            <v>___</v>
          </cell>
        </row>
        <row r="4052">
          <cell r="A4052" t="str">
            <v>___</v>
          </cell>
        </row>
        <row r="4053">
          <cell r="A4053" t="str">
            <v>___</v>
          </cell>
        </row>
        <row r="4054">
          <cell r="A4054" t="str">
            <v>___</v>
          </cell>
        </row>
        <row r="4055">
          <cell r="A4055" t="str">
            <v>___</v>
          </cell>
        </row>
        <row r="4056">
          <cell r="A4056" t="str">
            <v>___</v>
          </cell>
        </row>
        <row r="4057">
          <cell r="A4057" t="str">
            <v>___</v>
          </cell>
        </row>
        <row r="4058">
          <cell r="A4058" t="str">
            <v>___</v>
          </cell>
        </row>
        <row r="4059">
          <cell r="A4059" t="str">
            <v>___</v>
          </cell>
        </row>
        <row r="4060">
          <cell r="A4060" t="str">
            <v>___</v>
          </cell>
        </row>
        <row r="4061">
          <cell r="A4061" t="str">
            <v>___</v>
          </cell>
        </row>
        <row r="4062">
          <cell r="A4062" t="str">
            <v>___</v>
          </cell>
        </row>
        <row r="4063">
          <cell r="A4063" t="str">
            <v>___</v>
          </cell>
        </row>
        <row r="4064">
          <cell r="A4064" t="str">
            <v>___</v>
          </cell>
        </row>
        <row r="4065">
          <cell r="A4065" t="str">
            <v>___</v>
          </cell>
        </row>
        <row r="4066">
          <cell r="A4066" t="str">
            <v>___</v>
          </cell>
        </row>
        <row r="4067">
          <cell r="A4067" t="str">
            <v>___</v>
          </cell>
        </row>
        <row r="4068">
          <cell r="A4068" t="str">
            <v>___</v>
          </cell>
        </row>
        <row r="4069">
          <cell r="A4069" t="str">
            <v>___</v>
          </cell>
        </row>
        <row r="4070">
          <cell r="A4070" t="str">
            <v>___</v>
          </cell>
        </row>
        <row r="4071">
          <cell r="A4071" t="str">
            <v>___</v>
          </cell>
        </row>
        <row r="4072">
          <cell r="A4072" t="str">
            <v>___</v>
          </cell>
        </row>
        <row r="4073">
          <cell r="A4073" t="str">
            <v>___</v>
          </cell>
        </row>
        <row r="4074">
          <cell r="A4074" t="str">
            <v>___</v>
          </cell>
        </row>
        <row r="4075">
          <cell r="A4075" t="str">
            <v>___</v>
          </cell>
        </row>
        <row r="4076">
          <cell r="A4076" t="str">
            <v>___</v>
          </cell>
        </row>
        <row r="4077">
          <cell r="A4077" t="str">
            <v>___</v>
          </cell>
        </row>
        <row r="4078">
          <cell r="A4078" t="str">
            <v>___</v>
          </cell>
        </row>
        <row r="4079">
          <cell r="A4079" t="str">
            <v>___</v>
          </cell>
        </row>
        <row r="4080">
          <cell r="A4080" t="str">
            <v>___</v>
          </cell>
        </row>
        <row r="4081">
          <cell r="A4081" t="str">
            <v>___</v>
          </cell>
        </row>
        <row r="4082">
          <cell r="A4082" t="str">
            <v>___</v>
          </cell>
        </row>
        <row r="4083">
          <cell r="A4083" t="str">
            <v>___</v>
          </cell>
        </row>
        <row r="4084">
          <cell r="A4084" t="str">
            <v>___</v>
          </cell>
        </row>
        <row r="4085">
          <cell r="A4085" t="str">
            <v>___</v>
          </cell>
        </row>
        <row r="4086">
          <cell r="A4086" t="str">
            <v>___</v>
          </cell>
        </row>
        <row r="4087">
          <cell r="A4087" t="str">
            <v>___</v>
          </cell>
        </row>
        <row r="4088">
          <cell r="A4088" t="str">
            <v>___</v>
          </cell>
        </row>
        <row r="4089">
          <cell r="A4089" t="str">
            <v>___</v>
          </cell>
        </row>
        <row r="4090">
          <cell r="A4090" t="str">
            <v>___</v>
          </cell>
        </row>
        <row r="4091">
          <cell r="A4091" t="str">
            <v>___</v>
          </cell>
        </row>
        <row r="4092">
          <cell r="A4092" t="str">
            <v>___</v>
          </cell>
        </row>
        <row r="4093">
          <cell r="A4093" t="str">
            <v>___</v>
          </cell>
        </row>
        <row r="4094">
          <cell r="A4094" t="str">
            <v>___</v>
          </cell>
        </row>
        <row r="4095">
          <cell r="A4095" t="str">
            <v>___</v>
          </cell>
        </row>
        <row r="4096">
          <cell r="A4096" t="str">
            <v>___</v>
          </cell>
        </row>
        <row r="4097">
          <cell r="A4097" t="str">
            <v>___</v>
          </cell>
        </row>
        <row r="4098">
          <cell r="A4098" t="str">
            <v>___</v>
          </cell>
        </row>
        <row r="4099">
          <cell r="A4099" t="str">
            <v>___</v>
          </cell>
        </row>
        <row r="4100">
          <cell r="A4100" t="str">
            <v>___</v>
          </cell>
        </row>
        <row r="4101">
          <cell r="A4101" t="str">
            <v>___</v>
          </cell>
        </row>
        <row r="4102">
          <cell r="A4102" t="str">
            <v>___</v>
          </cell>
        </row>
        <row r="4103">
          <cell r="A4103" t="str">
            <v>___</v>
          </cell>
        </row>
        <row r="4104">
          <cell r="A4104" t="str">
            <v>___</v>
          </cell>
        </row>
        <row r="4105">
          <cell r="A4105" t="str">
            <v>___</v>
          </cell>
        </row>
        <row r="4106">
          <cell r="A4106" t="str">
            <v>___</v>
          </cell>
        </row>
        <row r="4107">
          <cell r="A4107" t="str">
            <v>___</v>
          </cell>
        </row>
        <row r="4108">
          <cell r="A4108" t="str">
            <v>___</v>
          </cell>
        </row>
        <row r="4109">
          <cell r="A4109" t="str">
            <v>___</v>
          </cell>
        </row>
        <row r="4110">
          <cell r="A4110" t="str">
            <v>___</v>
          </cell>
        </row>
        <row r="4111">
          <cell r="A4111" t="str">
            <v>___</v>
          </cell>
        </row>
        <row r="4112">
          <cell r="A4112" t="str">
            <v>___</v>
          </cell>
        </row>
        <row r="4113">
          <cell r="A4113" t="str">
            <v>___</v>
          </cell>
        </row>
        <row r="4114">
          <cell r="A4114" t="str">
            <v>___</v>
          </cell>
        </row>
        <row r="4115">
          <cell r="A4115" t="str">
            <v>___</v>
          </cell>
        </row>
        <row r="4116">
          <cell r="A4116" t="str">
            <v>___</v>
          </cell>
        </row>
        <row r="4117">
          <cell r="A4117" t="str">
            <v>___</v>
          </cell>
        </row>
        <row r="4118">
          <cell r="A4118" t="str">
            <v>___</v>
          </cell>
        </row>
        <row r="4119">
          <cell r="A4119" t="str">
            <v>___</v>
          </cell>
        </row>
        <row r="4120">
          <cell r="A4120" t="str">
            <v>___</v>
          </cell>
        </row>
        <row r="4121">
          <cell r="A4121" t="str">
            <v>___</v>
          </cell>
        </row>
        <row r="4122">
          <cell r="A4122" t="str">
            <v>___</v>
          </cell>
        </row>
        <row r="4123">
          <cell r="A4123" t="str">
            <v>___</v>
          </cell>
        </row>
        <row r="4124">
          <cell r="A4124" t="str">
            <v>___</v>
          </cell>
        </row>
        <row r="4125">
          <cell r="A4125" t="str">
            <v>___</v>
          </cell>
        </row>
        <row r="4126">
          <cell r="A4126" t="str">
            <v>___</v>
          </cell>
        </row>
        <row r="4127">
          <cell r="A4127" t="str">
            <v>___</v>
          </cell>
        </row>
        <row r="4128">
          <cell r="A4128" t="str">
            <v>___</v>
          </cell>
        </row>
        <row r="4129">
          <cell r="A4129" t="str">
            <v>___</v>
          </cell>
        </row>
        <row r="4130">
          <cell r="A4130" t="str">
            <v>___</v>
          </cell>
        </row>
        <row r="4131">
          <cell r="A4131" t="str">
            <v>___</v>
          </cell>
        </row>
        <row r="4132">
          <cell r="A4132" t="str">
            <v>___</v>
          </cell>
        </row>
        <row r="4133">
          <cell r="A4133" t="str">
            <v>___</v>
          </cell>
        </row>
        <row r="4134">
          <cell r="A4134" t="str">
            <v>___</v>
          </cell>
        </row>
        <row r="4135">
          <cell r="A4135" t="str">
            <v>___</v>
          </cell>
        </row>
        <row r="4136">
          <cell r="A4136" t="str">
            <v>___</v>
          </cell>
        </row>
        <row r="4137">
          <cell r="A4137" t="str">
            <v>___</v>
          </cell>
        </row>
        <row r="4138">
          <cell r="A4138" t="str">
            <v>___</v>
          </cell>
        </row>
        <row r="4139">
          <cell r="A4139" t="str">
            <v>___</v>
          </cell>
        </row>
        <row r="4140">
          <cell r="A4140" t="str">
            <v>___</v>
          </cell>
        </row>
        <row r="4141">
          <cell r="A4141" t="str">
            <v>___</v>
          </cell>
        </row>
        <row r="4142">
          <cell r="A4142" t="str">
            <v>___</v>
          </cell>
        </row>
        <row r="4143">
          <cell r="A4143" t="str">
            <v>___</v>
          </cell>
        </row>
        <row r="4144">
          <cell r="A4144" t="str">
            <v>___</v>
          </cell>
        </row>
        <row r="4145">
          <cell r="A4145" t="str">
            <v>___</v>
          </cell>
        </row>
        <row r="4146">
          <cell r="A4146" t="str">
            <v>___</v>
          </cell>
        </row>
        <row r="4147">
          <cell r="A4147" t="str">
            <v>___</v>
          </cell>
        </row>
        <row r="4148">
          <cell r="A4148" t="str">
            <v>___</v>
          </cell>
        </row>
        <row r="4149">
          <cell r="A4149" t="str">
            <v>___</v>
          </cell>
        </row>
        <row r="4150">
          <cell r="A4150" t="str">
            <v>___</v>
          </cell>
        </row>
        <row r="4151">
          <cell r="A4151" t="str">
            <v>___</v>
          </cell>
        </row>
        <row r="4152">
          <cell r="A4152" t="str">
            <v>___</v>
          </cell>
        </row>
        <row r="4153">
          <cell r="A4153" t="str">
            <v>___</v>
          </cell>
        </row>
        <row r="4154">
          <cell r="A4154" t="str">
            <v>___</v>
          </cell>
        </row>
        <row r="4155">
          <cell r="A4155" t="str">
            <v>___</v>
          </cell>
        </row>
        <row r="4156">
          <cell r="A4156" t="str">
            <v>___</v>
          </cell>
        </row>
        <row r="4157">
          <cell r="A4157" t="str">
            <v>___</v>
          </cell>
        </row>
        <row r="4158">
          <cell r="A4158" t="str">
            <v>___</v>
          </cell>
        </row>
        <row r="4159">
          <cell r="A4159" t="str">
            <v>___</v>
          </cell>
        </row>
        <row r="4160">
          <cell r="A4160" t="str">
            <v>___</v>
          </cell>
        </row>
        <row r="4161">
          <cell r="A4161" t="str">
            <v>___</v>
          </cell>
        </row>
        <row r="4162">
          <cell r="A4162" t="str">
            <v>___</v>
          </cell>
        </row>
        <row r="4163">
          <cell r="A4163" t="str">
            <v>___</v>
          </cell>
        </row>
        <row r="4164">
          <cell r="A4164" t="str">
            <v>___</v>
          </cell>
        </row>
        <row r="4165">
          <cell r="A4165" t="str">
            <v>___</v>
          </cell>
        </row>
        <row r="4166">
          <cell r="A4166" t="str">
            <v>___</v>
          </cell>
        </row>
        <row r="4167">
          <cell r="A4167" t="str">
            <v>___</v>
          </cell>
        </row>
        <row r="4168">
          <cell r="A4168" t="str">
            <v>___</v>
          </cell>
        </row>
        <row r="4169">
          <cell r="A4169" t="str">
            <v>___</v>
          </cell>
        </row>
        <row r="4170">
          <cell r="A4170" t="str">
            <v>___</v>
          </cell>
        </row>
        <row r="4171">
          <cell r="A4171" t="str">
            <v>___</v>
          </cell>
        </row>
        <row r="4172">
          <cell r="A4172" t="str">
            <v>___</v>
          </cell>
        </row>
        <row r="4173">
          <cell r="A4173" t="str">
            <v>___</v>
          </cell>
        </row>
        <row r="4174">
          <cell r="A4174" t="str">
            <v>___</v>
          </cell>
        </row>
        <row r="4175">
          <cell r="A4175" t="str">
            <v>___</v>
          </cell>
        </row>
        <row r="4176">
          <cell r="A4176" t="str">
            <v>___</v>
          </cell>
        </row>
        <row r="4177">
          <cell r="A4177" t="str">
            <v>___</v>
          </cell>
        </row>
        <row r="4178">
          <cell r="A4178" t="str">
            <v>___</v>
          </cell>
        </row>
        <row r="4179">
          <cell r="A4179" t="str">
            <v>___</v>
          </cell>
        </row>
        <row r="4180">
          <cell r="A4180" t="str">
            <v>___</v>
          </cell>
        </row>
        <row r="4181">
          <cell r="A4181" t="str">
            <v>___</v>
          </cell>
        </row>
        <row r="4182">
          <cell r="A4182" t="str">
            <v>___</v>
          </cell>
        </row>
        <row r="4183">
          <cell r="A4183" t="str">
            <v>___</v>
          </cell>
        </row>
        <row r="4184">
          <cell r="A4184" t="str">
            <v>___</v>
          </cell>
        </row>
        <row r="4185">
          <cell r="A4185" t="str">
            <v>___</v>
          </cell>
        </row>
        <row r="4186">
          <cell r="A4186" t="str">
            <v>___</v>
          </cell>
        </row>
        <row r="4187">
          <cell r="A4187" t="str">
            <v>___</v>
          </cell>
        </row>
        <row r="4188">
          <cell r="A4188" t="str">
            <v>___</v>
          </cell>
        </row>
        <row r="4189">
          <cell r="A4189" t="str">
            <v>___</v>
          </cell>
        </row>
        <row r="4190">
          <cell r="A4190" t="str">
            <v>___</v>
          </cell>
        </row>
        <row r="4191">
          <cell r="A4191" t="str">
            <v>___</v>
          </cell>
        </row>
        <row r="4192">
          <cell r="A4192" t="str">
            <v>___</v>
          </cell>
        </row>
        <row r="4193">
          <cell r="A4193" t="str">
            <v>___</v>
          </cell>
        </row>
        <row r="4194">
          <cell r="A4194" t="str">
            <v>___</v>
          </cell>
        </row>
        <row r="4195">
          <cell r="A4195" t="str">
            <v>___</v>
          </cell>
        </row>
        <row r="4196">
          <cell r="A4196" t="str">
            <v>___</v>
          </cell>
        </row>
        <row r="4197">
          <cell r="A4197" t="str">
            <v>___</v>
          </cell>
        </row>
        <row r="4198">
          <cell r="A4198" t="str">
            <v>___</v>
          </cell>
        </row>
        <row r="4199">
          <cell r="A4199" t="str">
            <v>___</v>
          </cell>
        </row>
        <row r="4200">
          <cell r="A4200" t="str">
            <v>___</v>
          </cell>
        </row>
        <row r="4201">
          <cell r="A4201" t="str">
            <v>___</v>
          </cell>
        </row>
        <row r="4202">
          <cell r="A4202" t="str">
            <v>___</v>
          </cell>
        </row>
        <row r="4203">
          <cell r="A4203" t="str">
            <v>___</v>
          </cell>
        </row>
        <row r="4204">
          <cell r="A4204" t="str">
            <v>___</v>
          </cell>
        </row>
        <row r="4205">
          <cell r="A4205" t="str">
            <v>___</v>
          </cell>
        </row>
        <row r="4206">
          <cell r="A4206" t="str">
            <v>___</v>
          </cell>
        </row>
        <row r="4207">
          <cell r="A4207" t="str">
            <v>___</v>
          </cell>
        </row>
        <row r="4208">
          <cell r="A4208" t="str">
            <v>___</v>
          </cell>
        </row>
        <row r="4209">
          <cell r="A4209" t="str">
            <v>___</v>
          </cell>
        </row>
        <row r="4210">
          <cell r="A4210" t="str">
            <v>___</v>
          </cell>
        </row>
        <row r="4211">
          <cell r="A4211" t="str">
            <v>___</v>
          </cell>
        </row>
        <row r="4212">
          <cell r="A4212" t="str">
            <v>___</v>
          </cell>
        </row>
        <row r="4213">
          <cell r="A4213" t="str">
            <v>___</v>
          </cell>
        </row>
        <row r="4214">
          <cell r="A4214" t="str">
            <v>___</v>
          </cell>
        </row>
        <row r="4215">
          <cell r="A4215" t="str">
            <v>___</v>
          </cell>
        </row>
        <row r="4216">
          <cell r="A4216" t="str">
            <v>___</v>
          </cell>
        </row>
        <row r="4217">
          <cell r="A4217" t="str">
            <v>___</v>
          </cell>
        </row>
        <row r="4218">
          <cell r="A4218" t="str">
            <v>___</v>
          </cell>
        </row>
        <row r="4219">
          <cell r="A4219" t="str">
            <v>___</v>
          </cell>
        </row>
        <row r="4220">
          <cell r="A4220" t="str">
            <v>___</v>
          </cell>
        </row>
        <row r="4221">
          <cell r="A4221" t="str">
            <v>___</v>
          </cell>
        </row>
        <row r="4222">
          <cell r="A4222" t="str">
            <v>___</v>
          </cell>
        </row>
        <row r="4223">
          <cell r="A4223" t="str">
            <v>___</v>
          </cell>
        </row>
        <row r="4224">
          <cell r="A4224" t="str">
            <v>___</v>
          </cell>
        </row>
        <row r="4225">
          <cell r="A4225" t="str">
            <v>___</v>
          </cell>
        </row>
        <row r="4226">
          <cell r="A4226" t="str">
            <v>___</v>
          </cell>
        </row>
        <row r="4227">
          <cell r="A4227" t="str">
            <v>___</v>
          </cell>
        </row>
        <row r="4228">
          <cell r="A4228" t="str">
            <v>___</v>
          </cell>
        </row>
        <row r="4229">
          <cell r="A4229" t="str">
            <v>___</v>
          </cell>
        </row>
        <row r="4230">
          <cell r="A4230" t="str">
            <v>___</v>
          </cell>
        </row>
        <row r="4231">
          <cell r="A4231" t="str">
            <v>___</v>
          </cell>
        </row>
        <row r="4232">
          <cell r="A4232" t="str">
            <v>___</v>
          </cell>
        </row>
        <row r="4233">
          <cell r="A4233" t="str">
            <v>___</v>
          </cell>
        </row>
        <row r="4234">
          <cell r="A4234" t="str">
            <v>___</v>
          </cell>
        </row>
        <row r="4235">
          <cell r="A4235" t="str">
            <v>___</v>
          </cell>
        </row>
        <row r="4236">
          <cell r="A4236" t="str">
            <v>___</v>
          </cell>
        </row>
        <row r="4237">
          <cell r="A4237" t="str">
            <v>___</v>
          </cell>
        </row>
        <row r="4238">
          <cell r="A4238" t="str">
            <v>___</v>
          </cell>
        </row>
        <row r="4239">
          <cell r="A4239" t="str">
            <v>___</v>
          </cell>
        </row>
        <row r="4240">
          <cell r="A4240" t="str">
            <v>___</v>
          </cell>
        </row>
        <row r="4241">
          <cell r="A4241" t="str">
            <v>___</v>
          </cell>
        </row>
        <row r="4242">
          <cell r="A4242" t="str">
            <v>___</v>
          </cell>
        </row>
        <row r="4243">
          <cell r="A4243" t="str">
            <v>___</v>
          </cell>
        </row>
        <row r="4244">
          <cell r="A4244" t="str">
            <v>___</v>
          </cell>
        </row>
        <row r="4245">
          <cell r="A4245" t="str">
            <v>___</v>
          </cell>
        </row>
        <row r="4246">
          <cell r="A4246" t="str">
            <v>___</v>
          </cell>
        </row>
        <row r="4247">
          <cell r="A4247" t="str">
            <v>___</v>
          </cell>
        </row>
        <row r="4248">
          <cell r="A4248" t="str">
            <v>___</v>
          </cell>
        </row>
        <row r="4249">
          <cell r="A4249" t="str">
            <v>___</v>
          </cell>
        </row>
        <row r="4250">
          <cell r="A4250" t="str">
            <v>___</v>
          </cell>
        </row>
        <row r="4251">
          <cell r="A4251" t="str">
            <v>___</v>
          </cell>
        </row>
        <row r="4252">
          <cell r="A4252" t="str">
            <v>___</v>
          </cell>
        </row>
        <row r="4253">
          <cell r="A4253" t="str">
            <v>___</v>
          </cell>
        </row>
        <row r="4254">
          <cell r="A4254" t="str">
            <v>___</v>
          </cell>
        </row>
        <row r="4255">
          <cell r="A4255" t="str">
            <v>___</v>
          </cell>
        </row>
        <row r="4256">
          <cell r="A4256" t="str">
            <v>___</v>
          </cell>
        </row>
        <row r="4257">
          <cell r="A4257" t="str">
            <v>___</v>
          </cell>
        </row>
        <row r="4258">
          <cell r="A4258" t="str">
            <v>___</v>
          </cell>
        </row>
        <row r="4259">
          <cell r="A4259" t="str">
            <v>___</v>
          </cell>
        </row>
        <row r="4260">
          <cell r="A4260" t="str">
            <v>___</v>
          </cell>
        </row>
        <row r="4261">
          <cell r="A4261" t="str">
            <v>___</v>
          </cell>
        </row>
        <row r="4262">
          <cell r="A4262" t="str">
            <v>___</v>
          </cell>
        </row>
        <row r="4263">
          <cell r="A4263" t="str">
            <v>___</v>
          </cell>
        </row>
        <row r="4264">
          <cell r="A4264" t="str">
            <v>___</v>
          </cell>
        </row>
        <row r="4265">
          <cell r="A4265" t="str">
            <v>___</v>
          </cell>
        </row>
        <row r="4266">
          <cell r="A4266" t="str">
            <v>___</v>
          </cell>
        </row>
        <row r="4267">
          <cell r="A4267" t="str">
            <v>___</v>
          </cell>
        </row>
        <row r="4268">
          <cell r="A4268" t="str">
            <v>___</v>
          </cell>
        </row>
        <row r="4269">
          <cell r="A4269" t="str">
            <v>___</v>
          </cell>
        </row>
        <row r="4270">
          <cell r="A4270" t="str">
            <v>___</v>
          </cell>
        </row>
        <row r="4271">
          <cell r="A4271" t="str">
            <v>___</v>
          </cell>
        </row>
        <row r="4272">
          <cell r="A4272" t="str">
            <v>___</v>
          </cell>
        </row>
        <row r="4273">
          <cell r="A4273" t="str">
            <v>___</v>
          </cell>
        </row>
        <row r="4274">
          <cell r="A4274" t="str">
            <v>___</v>
          </cell>
        </row>
        <row r="4275">
          <cell r="A4275" t="str">
            <v>___</v>
          </cell>
        </row>
        <row r="4276">
          <cell r="A4276" t="str">
            <v>___</v>
          </cell>
        </row>
        <row r="4277">
          <cell r="A4277" t="str">
            <v>___</v>
          </cell>
        </row>
        <row r="4278">
          <cell r="A4278" t="str">
            <v>___</v>
          </cell>
        </row>
        <row r="4279">
          <cell r="A4279" t="str">
            <v>___</v>
          </cell>
        </row>
        <row r="4280">
          <cell r="A4280" t="str">
            <v>___</v>
          </cell>
        </row>
        <row r="4281">
          <cell r="A4281" t="str">
            <v>___</v>
          </cell>
        </row>
        <row r="4282">
          <cell r="A4282" t="str">
            <v>___</v>
          </cell>
        </row>
        <row r="4283">
          <cell r="A4283" t="str">
            <v>___</v>
          </cell>
        </row>
        <row r="4284">
          <cell r="A4284" t="str">
            <v>___</v>
          </cell>
        </row>
        <row r="4285">
          <cell r="A4285" t="str">
            <v>___</v>
          </cell>
        </row>
        <row r="4286">
          <cell r="A4286" t="str">
            <v>___</v>
          </cell>
        </row>
        <row r="4287">
          <cell r="A4287" t="str">
            <v>___</v>
          </cell>
        </row>
        <row r="4288">
          <cell r="A4288" t="str">
            <v>___</v>
          </cell>
        </row>
        <row r="4289">
          <cell r="A4289" t="str">
            <v>___</v>
          </cell>
        </row>
        <row r="4290">
          <cell r="A4290" t="str">
            <v>___</v>
          </cell>
        </row>
        <row r="4291">
          <cell r="A4291" t="str">
            <v>___</v>
          </cell>
        </row>
        <row r="4292">
          <cell r="A4292" t="str">
            <v>___</v>
          </cell>
        </row>
        <row r="4293">
          <cell r="A4293" t="str">
            <v>___</v>
          </cell>
        </row>
        <row r="4294">
          <cell r="A4294" t="str">
            <v>___</v>
          </cell>
        </row>
        <row r="4295">
          <cell r="A4295" t="str">
            <v>___</v>
          </cell>
        </row>
        <row r="4296">
          <cell r="A4296" t="str">
            <v>___</v>
          </cell>
        </row>
        <row r="4297">
          <cell r="A4297" t="str">
            <v>___</v>
          </cell>
        </row>
        <row r="4298">
          <cell r="A4298" t="str">
            <v>___</v>
          </cell>
        </row>
        <row r="4299">
          <cell r="A4299" t="str">
            <v>___</v>
          </cell>
        </row>
        <row r="4300">
          <cell r="A4300" t="str">
            <v>___</v>
          </cell>
        </row>
        <row r="4301">
          <cell r="A4301" t="str">
            <v>___</v>
          </cell>
        </row>
        <row r="4302">
          <cell r="A4302" t="str">
            <v>___</v>
          </cell>
        </row>
        <row r="4303">
          <cell r="A4303" t="str">
            <v>___</v>
          </cell>
        </row>
        <row r="4304">
          <cell r="A4304" t="str">
            <v>___</v>
          </cell>
        </row>
        <row r="4305">
          <cell r="A4305" t="str">
            <v>___</v>
          </cell>
        </row>
        <row r="4306">
          <cell r="A4306" t="str">
            <v>___</v>
          </cell>
        </row>
        <row r="4307">
          <cell r="A4307" t="str">
            <v>___</v>
          </cell>
        </row>
        <row r="4308">
          <cell r="A4308" t="str">
            <v>___</v>
          </cell>
        </row>
        <row r="4309">
          <cell r="A4309" t="str">
            <v>___</v>
          </cell>
        </row>
        <row r="4310">
          <cell r="A4310" t="str">
            <v>___</v>
          </cell>
        </row>
        <row r="4311">
          <cell r="A4311" t="str">
            <v>___</v>
          </cell>
        </row>
        <row r="4312">
          <cell r="A4312" t="str">
            <v>___</v>
          </cell>
        </row>
        <row r="4313">
          <cell r="A4313" t="str">
            <v>___</v>
          </cell>
        </row>
        <row r="4314">
          <cell r="A4314" t="str">
            <v>___</v>
          </cell>
        </row>
        <row r="4315">
          <cell r="A4315" t="str">
            <v>___</v>
          </cell>
        </row>
        <row r="4316">
          <cell r="A4316" t="str">
            <v>___</v>
          </cell>
        </row>
        <row r="4317">
          <cell r="A4317" t="str">
            <v>___</v>
          </cell>
        </row>
        <row r="4318">
          <cell r="A4318" t="str">
            <v>___</v>
          </cell>
        </row>
        <row r="4319">
          <cell r="A4319" t="str">
            <v>___</v>
          </cell>
        </row>
        <row r="4320">
          <cell r="A4320" t="str">
            <v>___</v>
          </cell>
        </row>
        <row r="4321">
          <cell r="A4321" t="str">
            <v>___</v>
          </cell>
        </row>
        <row r="4322">
          <cell r="A4322" t="str">
            <v>___</v>
          </cell>
        </row>
        <row r="4323">
          <cell r="A4323" t="str">
            <v>___</v>
          </cell>
        </row>
        <row r="4324">
          <cell r="A4324" t="str">
            <v>___</v>
          </cell>
        </row>
        <row r="4325">
          <cell r="A4325" t="str">
            <v>___</v>
          </cell>
        </row>
        <row r="4326">
          <cell r="A4326" t="str">
            <v>___</v>
          </cell>
        </row>
        <row r="4327">
          <cell r="A4327" t="str">
            <v>___</v>
          </cell>
        </row>
        <row r="4328">
          <cell r="A4328" t="str">
            <v>___</v>
          </cell>
        </row>
        <row r="4329">
          <cell r="A4329" t="str">
            <v>___</v>
          </cell>
        </row>
        <row r="4330">
          <cell r="A4330" t="str">
            <v>___</v>
          </cell>
        </row>
        <row r="4331">
          <cell r="A4331" t="str">
            <v>___</v>
          </cell>
        </row>
        <row r="4332">
          <cell r="A4332" t="str">
            <v>___</v>
          </cell>
        </row>
        <row r="4333">
          <cell r="A4333" t="str">
            <v>___</v>
          </cell>
        </row>
        <row r="4334">
          <cell r="A4334" t="str">
            <v>___</v>
          </cell>
        </row>
        <row r="4335">
          <cell r="A4335" t="str">
            <v>___</v>
          </cell>
        </row>
        <row r="4336">
          <cell r="A4336" t="str">
            <v>___</v>
          </cell>
        </row>
        <row r="4337">
          <cell r="A4337" t="str">
            <v>___</v>
          </cell>
        </row>
        <row r="4338">
          <cell r="A4338" t="str">
            <v>___</v>
          </cell>
        </row>
        <row r="4339">
          <cell r="A4339" t="str">
            <v>___</v>
          </cell>
        </row>
        <row r="4340">
          <cell r="A4340" t="str">
            <v>___</v>
          </cell>
        </row>
        <row r="4341">
          <cell r="A4341" t="str">
            <v>___</v>
          </cell>
        </row>
        <row r="4342">
          <cell r="A4342" t="str">
            <v>___</v>
          </cell>
        </row>
        <row r="4343">
          <cell r="A4343" t="str">
            <v>___</v>
          </cell>
        </row>
        <row r="4344">
          <cell r="A4344" t="str">
            <v>___</v>
          </cell>
        </row>
        <row r="4345">
          <cell r="A4345" t="str">
            <v>___</v>
          </cell>
        </row>
        <row r="4346">
          <cell r="A4346" t="str">
            <v>___</v>
          </cell>
        </row>
        <row r="4347">
          <cell r="A4347" t="str">
            <v>___</v>
          </cell>
        </row>
        <row r="4348">
          <cell r="A4348" t="str">
            <v>___</v>
          </cell>
        </row>
        <row r="4349">
          <cell r="A4349" t="str">
            <v>___</v>
          </cell>
        </row>
        <row r="4350">
          <cell r="A4350" t="str">
            <v>___</v>
          </cell>
        </row>
        <row r="4351">
          <cell r="A4351" t="str">
            <v>___</v>
          </cell>
        </row>
        <row r="4352">
          <cell r="A4352" t="str">
            <v>___</v>
          </cell>
        </row>
        <row r="4353">
          <cell r="A4353" t="str">
            <v>___</v>
          </cell>
        </row>
        <row r="4354">
          <cell r="A4354" t="str">
            <v>___</v>
          </cell>
        </row>
        <row r="4355">
          <cell r="A4355" t="str">
            <v>___</v>
          </cell>
        </row>
        <row r="4356">
          <cell r="A4356" t="str">
            <v>___</v>
          </cell>
        </row>
        <row r="4357">
          <cell r="A4357" t="str">
            <v>___</v>
          </cell>
        </row>
        <row r="4358">
          <cell r="A4358" t="str">
            <v>___</v>
          </cell>
        </row>
        <row r="4359">
          <cell r="A4359" t="str">
            <v>___</v>
          </cell>
        </row>
        <row r="4360">
          <cell r="A4360" t="str">
            <v>___</v>
          </cell>
        </row>
        <row r="4361">
          <cell r="A4361" t="str">
            <v>___</v>
          </cell>
        </row>
        <row r="4362">
          <cell r="A4362" t="str">
            <v>___</v>
          </cell>
        </row>
        <row r="4363">
          <cell r="A4363" t="str">
            <v>___</v>
          </cell>
        </row>
        <row r="4364">
          <cell r="A4364" t="str">
            <v>___</v>
          </cell>
        </row>
        <row r="4365">
          <cell r="A4365" t="str">
            <v>___</v>
          </cell>
        </row>
        <row r="4366">
          <cell r="A4366" t="str">
            <v>___</v>
          </cell>
        </row>
        <row r="4367">
          <cell r="A4367" t="str">
            <v>___</v>
          </cell>
        </row>
        <row r="4368">
          <cell r="A4368" t="str">
            <v>___</v>
          </cell>
        </row>
        <row r="4369">
          <cell r="A4369" t="str">
            <v>___</v>
          </cell>
        </row>
        <row r="4370">
          <cell r="A4370" t="str">
            <v>___</v>
          </cell>
        </row>
        <row r="4371">
          <cell r="A4371" t="str">
            <v>___</v>
          </cell>
        </row>
        <row r="4372">
          <cell r="A4372" t="str">
            <v>___</v>
          </cell>
        </row>
        <row r="4373">
          <cell r="A4373" t="str">
            <v>___</v>
          </cell>
        </row>
        <row r="4374">
          <cell r="A4374" t="str">
            <v>___</v>
          </cell>
        </row>
        <row r="4375">
          <cell r="A4375" t="str">
            <v>___</v>
          </cell>
        </row>
        <row r="4376">
          <cell r="A4376" t="str">
            <v>___</v>
          </cell>
        </row>
        <row r="4377">
          <cell r="A4377" t="str">
            <v>___</v>
          </cell>
        </row>
        <row r="4378">
          <cell r="A4378" t="str">
            <v>___</v>
          </cell>
        </row>
        <row r="4379">
          <cell r="A4379" t="str">
            <v>___</v>
          </cell>
        </row>
        <row r="4380">
          <cell r="A4380" t="str">
            <v>___</v>
          </cell>
        </row>
        <row r="4381">
          <cell r="A4381" t="str">
            <v>___</v>
          </cell>
        </row>
        <row r="4382">
          <cell r="A4382" t="str">
            <v>___</v>
          </cell>
        </row>
        <row r="4383">
          <cell r="A4383" t="str">
            <v>___</v>
          </cell>
        </row>
        <row r="4384">
          <cell r="A4384" t="str">
            <v>___</v>
          </cell>
        </row>
        <row r="4385">
          <cell r="A4385" t="str">
            <v>___</v>
          </cell>
        </row>
        <row r="4386">
          <cell r="A4386" t="str">
            <v>___</v>
          </cell>
        </row>
        <row r="4387">
          <cell r="A4387" t="str">
            <v>___</v>
          </cell>
        </row>
        <row r="4388">
          <cell r="A4388" t="str">
            <v>___</v>
          </cell>
        </row>
        <row r="4389">
          <cell r="A4389" t="str">
            <v>___</v>
          </cell>
        </row>
        <row r="4390">
          <cell r="A4390" t="str">
            <v>___</v>
          </cell>
        </row>
        <row r="4391">
          <cell r="A4391" t="str">
            <v>___</v>
          </cell>
        </row>
        <row r="4392">
          <cell r="A4392" t="str">
            <v>___</v>
          </cell>
        </row>
        <row r="4393">
          <cell r="A4393" t="str">
            <v>___</v>
          </cell>
        </row>
        <row r="4394">
          <cell r="A4394" t="str">
            <v>___</v>
          </cell>
        </row>
        <row r="4395">
          <cell r="A4395" t="str">
            <v>___</v>
          </cell>
        </row>
        <row r="4396">
          <cell r="A4396" t="str">
            <v>___</v>
          </cell>
        </row>
        <row r="4397">
          <cell r="A4397" t="str">
            <v>___</v>
          </cell>
        </row>
        <row r="4398">
          <cell r="A4398" t="str">
            <v>___</v>
          </cell>
        </row>
        <row r="4399">
          <cell r="A4399" t="str">
            <v>___</v>
          </cell>
        </row>
        <row r="4400">
          <cell r="A4400" t="str">
            <v>___</v>
          </cell>
        </row>
        <row r="4401">
          <cell r="A4401" t="str">
            <v>___</v>
          </cell>
        </row>
        <row r="4402">
          <cell r="A4402" t="str">
            <v>___</v>
          </cell>
        </row>
        <row r="4403">
          <cell r="A4403" t="str">
            <v>___</v>
          </cell>
        </row>
        <row r="4404">
          <cell r="A4404" t="str">
            <v>___</v>
          </cell>
        </row>
        <row r="4405">
          <cell r="A4405" t="str">
            <v>___</v>
          </cell>
        </row>
        <row r="4406">
          <cell r="A4406" t="str">
            <v>___</v>
          </cell>
        </row>
        <row r="4407">
          <cell r="A4407" t="str">
            <v>___</v>
          </cell>
        </row>
        <row r="4408">
          <cell r="A4408" t="str">
            <v>___</v>
          </cell>
        </row>
        <row r="4409">
          <cell r="A4409" t="str">
            <v>___</v>
          </cell>
        </row>
        <row r="4410">
          <cell r="A4410" t="str">
            <v>___</v>
          </cell>
        </row>
        <row r="4411">
          <cell r="A4411" t="str">
            <v>___</v>
          </cell>
        </row>
        <row r="4412">
          <cell r="A4412" t="str">
            <v>___</v>
          </cell>
        </row>
        <row r="4413">
          <cell r="A4413" t="str">
            <v>___</v>
          </cell>
        </row>
        <row r="4414">
          <cell r="A4414" t="str">
            <v>___</v>
          </cell>
        </row>
        <row r="4415">
          <cell r="A4415" t="str">
            <v>___</v>
          </cell>
        </row>
        <row r="4416">
          <cell r="A4416" t="str">
            <v>___</v>
          </cell>
        </row>
        <row r="4417">
          <cell r="A4417" t="str">
            <v>___</v>
          </cell>
        </row>
        <row r="4418">
          <cell r="A4418" t="str">
            <v>___</v>
          </cell>
        </row>
        <row r="4419">
          <cell r="A4419" t="str">
            <v>___</v>
          </cell>
        </row>
        <row r="4420">
          <cell r="A4420" t="str">
            <v>___</v>
          </cell>
        </row>
        <row r="4421">
          <cell r="A4421" t="str">
            <v>___</v>
          </cell>
        </row>
        <row r="4422">
          <cell r="A4422" t="str">
            <v>___</v>
          </cell>
        </row>
        <row r="4423">
          <cell r="A4423" t="str">
            <v>___</v>
          </cell>
        </row>
        <row r="4424">
          <cell r="A4424" t="str">
            <v>___</v>
          </cell>
        </row>
        <row r="4425">
          <cell r="A4425" t="str">
            <v>___</v>
          </cell>
        </row>
        <row r="4426">
          <cell r="A4426" t="str">
            <v>___</v>
          </cell>
        </row>
        <row r="4427">
          <cell r="A4427" t="str">
            <v>___</v>
          </cell>
        </row>
        <row r="4428">
          <cell r="A4428" t="str">
            <v>___</v>
          </cell>
        </row>
        <row r="4429">
          <cell r="A4429" t="str">
            <v>___</v>
          </cell>
        </row>
        <row r="4430">
          <cell r="A4430" t="str">
            <v>___</v>
          </cell>
        </row>
        <row r="4431">
          <cell r="A4431" t="str">
            <v>___</v>
          </cell>
        </row>
        <row r="4432">
          <cell r="A4432" t="str">
            <v>___</v>
          </cell>
        </row>
        <row r="4433">
          <cell r="A4433" t="str">
            <v>___</v>
          </cell>
        </row>
        <row r="4434">
          <cell r="A4434" t="str">
            <v>___</v>
          </cell>
        </row>
        <row r="4435">
          <cell r="A4435" t="str">
            <v>___</v>
          </cell>
        </row>
        <row r="4436">
          <cell r="A4436" t="str">
            <v>___</v>
          </cell>
        </row>
        <row r="4437">
          <cell r="A4437" t="str">
            <v>___</v>
          </cell>
        </row>
        <row r="4438">
          <cell r="A4438" t="str">
            <v>___</v>
          </cell>
        </row>
        <row r="4439">
          <cell r="A4439" t="str">
            <v>___</v>
          </cell>
        </row>
        <row r="4440">
          <cell r="A4440" t="str">
            <v>___</v>
          </cell>
        </row>
        <row r="4441">
          <cell r="A4441" t="str">
            <v>___</v>
          </cell>
        </row>
        <row r="4442">
          <cell r="A4442" t="str">
            <v>___</v>
          </cell>
        </row>
        <row r="4443">
          <cell r="A4443" t="str">
            <v>___</v>
          </cell>
        </row>
        <row r="4444">
          <cell r="A4444" t="str">
            <v>___</v>
          </cell>
        </row>
        <row r="4445">
          <cell r="A4445" t="str">
            <v>___</v>
          </cell>
        </row>
        <row r="4446">
          <cell r="A4446" t="str">
            <v>___</v>
          </cell>
        </row>
        <row r="4447">
          <cell r="A4447" t="str">
            <v>___</v>
          </cell>
        </row>
        <row r="4448">
          <cell r="A4448" t="str">
            <v>___</v>
          </cell>
        </row>
        <row r="4449">
          <cell r="A4449" t="str">
            <v>___</v>
          </cell>
        </row>
        <row r="4450">
          <cell r="A4450" t="str">
            <v>___</v>
          </cell>
        </row>
        <row r="4451">
          <cell r="A4451" t="str">
            <v>___</v>
          </cell>
        </row>
        <row r="4452">
          <cell r="A4452" t="str">
            <v>___</v>
          </cell>
        </row>
        <row r="4453">
          <cell r="A4453" t="str">
            <v>___</v>
          </cell>
        </row>
        <row r="4454">
          <cell r="A4454" t="str">
            <v>___</v>
          </cell>
        </row>
        <row r="4455">
          <cell r="A4455" t="str">
            <v>___</v>
          </cell>
        </row>
        <row r="4456">
          <cell r="A4456" t="str">
            <v>___</v>
          </cell>
        </row>
        <row r="4457">
          <cell r="A4457" t="str">
            <v>___</v>
          </cell>
        </row>
        <row r="4458">
          <cell r="A4458" t="str">
            <v>___</v>
          </cell>
        </row>
        <row r="4459">
          <cell r="A4459" t="str">
            <v>___</v>
          </cell>
        </row>
        <row r="4460">
          <cell r="A4460" t="str">
            <v>___</v>
          </cell>
        </row>
        <row r="4461">
          <cell r="A4461" t="str">
            <v>___</v>
          </cell>
        </row>
        <row r="4462">
          <cell r="A4462" t="str">
            <v>___</v>
          </cell>
        </row>
        <row r="4463">
          <cell r="A4463" t="str">
            <v>___</v>
          </cell>
        </row>
        <row r="4464">
          <cell r="A4464" t="str">
            <v>___</v>
          </cell>
        </row>
        <row r="4465">
          <cell r="A4465" t="str">
            <v>___</v>
          </cell>
        </row>
        <row r="4466">
          <cell r="A4466" t="str">
            <v>___</v>
          </cell>
        </row>
        <row r="4467">
          <cell r="A4467" t="str">
            <v>___</v>
          </cell>
        </row>
        <row r="4468">
          <cell r="A4468" t="str">
            <v>___</v>
          </cell>
        </row>
        <row r="4469">
          <cell r="A4469" t="str">
            <v>___</v>
          </cell>
        </row>
        <row r="4470">
          <cell r="A4470" t="str">
            <v>___</v>
          </cell>
        </row>
        <row r="4471">
          <cell r="A4471" t="str">
            <v>___</v>
          </cell>
        </row>
        <row r="4472">
          <cell r="A4472" t="str">
            <v>___</v>
          </cell>
        </row>
        <row r="4473">
          <cell r="A4473" t="str">
            <v>___</v>
          </cell>
        </row>
        <row r="4474">
          <cell r="A4474" t="str">
            <v>___</v>
          </cell>
        </row>
        <row r="4475">
          <cell r="A4475" t="str">
            <v>___</v>
          </cell>
        </row>
        <row r="4476">
          <cell r="A4476" t="str">
            <v>___</v>
          </cell>
        </row>
        <row r="4477">
          <cell r="A4477" t="str">
            <v>___</v>
          </cell>
        </row>
        <row r="4478">
          <cell r="A4478" t="str">
            <v>___</v>
          </cell>
        </row>
        <row r="4479">
          <cell r="A4479" t="str">
            <v>___</v>
          </cell>
        </row>
        <row r="4480">
          <cell r="A4480" t="str">
            <v>___</v>
          </cell>
        </row>
        <row r="4481">
          <cell r="A4481" t="str">
            <v>___</v>
          </cell>
        </row>
        <row r="4482">
          <cell r="A4482" t="str">
            <v>___</v>
          </cell>
        </row>
        <row r="4483">
          <cell r="A4483" t="str">
            <v>___</v>
          </cell>
        </row>
        <row r="4484">
          <cell r="A4484" t="str">
            <v>___</v>
          </cell>
        </row>
        <row r="4485">
          <cell r="A4485" t="str">
            <v>___</v>
          </cell>
        </row>
        <row r="4486">
          <cell r="A4486" t="str">
            <v>___</v>
          </cell>
        </row>
        <row r="4487">
          <cell r="A4487" t="str">
            <v>___</v>
          </cell>
        </row>
        <row r="4488">
          <cell r="A4488" t="str">
            <v>___</v>
          </cell>
        </row>
        <row r="4489">
          <cell r="A4489" t="str">
            <v>___</v>
          </cell>
        </row>
        <row r="4490">
          <cell r="A4490" t="str">
            <v>___</v>
          </cell>
        </row>
        <row r="4491">
          <cell r="A4491" t="str">
            <v>___</v>
          </cell>
        </row>
        <row r="4492">
          <cell r="A4492" t="str">
            <v>___</v>
          </cell>
        </row>
        <row r="4493">
          <cell r="A4493" t="str">
            <v>___</v>
          </cell>
        </row>
        <row r="4494">
          <cell r="A4494" t="str">
            <v>___</v>
          </cell>
        </row>
        <row r="4495">
          <cell r="A4495" t="str">
            <v>___</v>
          </cell>
        </row>
        <row r="4496">
          <cell r="A4496" t="str">
            <v>___</v>
          </cell>
        </row>
        <row r="4497">
          <cell r="A4497" t="str">
            <v>___</v>
          </cell>
        </row>
        <row r="4498">
          <cell r="A4498" t="str">
            <v>___</v>
          </cell>
        </row>
        <row r="4499">
          <cell r="A4499" t="str">
            <v>___</v>
          </cell>
        </row>
        <row r="4500">
          <cell r="A4500" t="str">
            <v>___</v>
          </cell>
        </row>
        <row r="4501">
          <cell r="A4501" t="str">
            <v>___</v>
          </cell>
        </row>
        <row r="4502">
          <cell r="A4502" t="str">
            <v>___</v>
          </cell>
        </row>
        <row r="4503">
          <cell r="A4503" t="str">
            <v>___</v>
          </cell>
        </row>
        <row r="4504">
          <cell r="A4504" t="str">
            <v>___</v>
          </cell>
        </row>
        <row r="4505">
          <cell r="A4505" t="str">
            <v>___</v>
          </cell>
        </row>
        <row r="4506">
          <cell r="A4506" t="str">
            <v>___</v>
          </cell>
        </row>
        <row r="4507">
          <cell r="A4507" t="str">
            <v>___</v>
          </cell>
        </row>
        <row r="4508">
          <cell r="A4508" t="str">
            <v>___</v>
          </cell>
        </row>
        <row r="4509">
          <cell r="A4509" t="str">
            <v>___</v>
          </cell>
        </row>
        <row r="4510">
          <cell r="A4510" t="str">
            <v>___</v>
          </cell>
        </row>
        <row r="4511">
          <cell r="A4511" t="str">
            <v>___</v>
          </cell>
        </row>
        <row r="4512">
          <cell r="A4512" t="str">
            <v>___</v>
          </cell>
        </row>
        <row r="4513">
          <cell r="A4513" t="str">
            <v>___</v>
          </cell>
        </row>
        <row r="4514">
          <cell r="A4514" t="str">
            <v>___</v>
          </cell>
        </row>
        <row r="4515">
          <cell r="A4515" t="str">
            <v>___</v>
          </cell>
        </row>
        <row r="4516">
          <cell r="A4516" t="str">
            <v>___</v>
          </cell>
        </row>
        <row r="4517">
          <cell r="A4517" t="str">
            <v>___</v>
          </cell>
        </row>
        <row r="4518">
          <cell r="A4518" t="str">
            <v>___</v>
          </cell>
        </row>
        <row r="4519">
          <cell r="A4519" t="str">
            <v>___</v>
          </cell>
        </row>
        <row r="4520">
          <cell r="A4520" t="str">
            <v>___</v>
          </cell>
        </row>
        <row r="4521">
          <cell r="A4521" t="str">
            <v>___</v>
          </cell>
        </row>
        <row r="4522">
          <cell r="A4522" t="str">
            <v>___</v>
          </cell>
        </row>
        <row r="4523">
          <cell r="A4523" t="str">
            <v>___</v>
          </cell>
        </row>
        <row r="4524">
          <cell r="A4524" t="str">
            <v>___</v>
          </cell>
        </row>
        <row r="4525">
          <cell r="A4525" t="str">
            <v>___</v>
          </cell>
        </row>
        <row r="4526">
          <cell r="A4526" t="str">
            <v>___</v>
          </cell>
        </row>
        <row r="4527">
          <cell r="A4527" t="str">
            <v>___</v>
          </cell>
        </row>
        <row r="4528">
          <cell r="A4528" t="str">
            <v>___</v>
          </cell>
        </row>
        <row r="4529">
          <cell r="A4529" t="str">
            <v>___</v>
          </cell>
        </row>
        <row r="4530">
          <cell r="A4530" t="str">
            <v>___</v>
          </cell>
        </row>
        <row r="4531">
          <cell r="A4531" t="str">
            <v>___</v>
          </cell>
        </row>
        <row r="4532">
          <cell r="A4532" t="str">
            <v>___</v>
          </cell>
        </row>
        <row r="4533">
          <cell r="A4533" t="str">
            <v>___</v>
          </cell>
        </row>
        <row r="4534">
          <cell r="A4534" t="str">
            <v>___</v>
          </cell>
        </row>
        <row r="4535">
          <cell r="A4535" t="str">
            <v>___</v>
          </cell>
        </row>
        <row r="4536">
          <cell r="A4536" t="str">
            <v>___</v>
          </cell>
        </row>
        <row r="4537">
          <cell r="A4537" t="str">
            <v>___</v>
          </cell>
        </row>
        <row r="4538">
          <cell r="A4538" t="str">
            <v>___</v>
          </cell>
        </row>
        <row r="4539">
          <cell r="A4539" t="str">
            <v>___</v>
          </cell>
        </row>
        <row r="4540">
          <cell r="A4540" t="str">
            <v>___</v>
          </cell>
        </row>
        <row r="4541">
          <cell r="A4541" t="str">
            <v>___</v>
          </cell>
        </row>
        <row r="4542">
          <cell r="A4542" t="str">
            <v>___</v>
          </cell>
        </row>
        <row r="4543">
          <cell r="A4543" t="str">
            <v>___</v>
          </cell>
        </row>
        <row r="4544">
          <cell r="A4544" t="str">
            <v>___</v>
          </cell>
        </row>
        <row r="4545">
          <cell r="A4545" t="str">
            <v>___</v>
          </cell>
        </row>
        <row r="4546">
          <cell r="A4546" t="str">
            <v>___</v>
          </cell>
        </row>
        <row r="4547">
          <cell r="A4547" t="str">
            <v>___</v>
          </cell>
        </row>
        <row r="4548">
          <cell r="A4548" t="str">
            <v>___</v>
          </cell>
        </row>
        <row r="4549">
          <cell r="A4549" t="str">
            <v>___</v>
          </cell>
        </row>
        <row r="4550">
          <cell r="A4550" t="str">
            <v>___</v>
          </cell>
        </row>
        <row r="4551">
          <cell r="A4551" t="str">
            <v>___</v>
          </cell>
        </row>
        <row r="4552">
          <cell r="A4552" t="str">
            <v>___</v>
          </cell>
        </row>
        <row r="4553">
          <cell r="A4553" t="str">
            <v>___</v>
          </cell>
        </row>
        <row r="4554">
          <cell r="A4554" t="str">
            <v>___</v>
          </cell>
        </row>
        <row r="4555">
          <cell r="A4555" t="str">
            <v>___</v>
          </cell>
        </row>
        <row r="4556">
          <cell r="A4556" t="str">
            <v>___</v>
          </cell>
        </row>
        <row r="4557">
          <cell r="A4557" t="str">
            <v>___</v>
          </cell>
        </row>
        <row r="4558">
          <cell r="A4558" t="str">
            <v>___</v>
          </cell>
        </row>
        <row r="4559">
          <cell r="A4559" t="str">
            <v>___</v>
          </cell>
        </row>
        <row r="4560">
          <cell r="A4560" t="str">
            <v>___</v>
          </cell>
        </row>
        <row r="4561">
          <cell r="A4561" t="str">
            <v>___</v>
          </cell>
        </row>
        <row r="4562">
          <cell r="A4562" t="str">
            <v>___</v>
          </cell>
        </row>
        <row r="4563">
          <cell r="A4563" t="str">
            <v>___</v>
          </cell>
        </row>
        <row r="4564">
          <cell r="A4564" t="str">
            <v>___</v>
          </cell>
        </row>
        <row r="4565">
          <cell r="A4565" t="str">
            <v>___</v>
          </cell>
        </row>
        <row r="4566">
          <cell r="A4566" t="str">
            <v>___</v>
          </cell>
        </row>
        <row r="4567">
          <cell r="A4567" t="str">
            <v>___</v>
          </cell>
        </row>
        <row r="4568">
          <cell r="A4568" t="str">
            <v>___</v>
          </cell>
        </row>
        <row r="4569">
          <cell r="A4569" t="str">
            <v>___</v>
          </cell>
        </row>
        <row r="4570">
          <cell r="A4570" t="str">
            <v>___</v>
          </cell>
        </row>
        <row r="4571">
          <cell r="A4571" t="str">
            <v>___</v>
          </cell>
        </row>
        <row r="4572">
          <cell r="A4572" t="str">
            <v>___</v>
          </cell>
        </row>
        <row r="4573">
          <cell r="A4573" t="str">
            <v>___</v>
          </cell>
        </row>
        <row r="4574">
          <cell r="A4574" t="str">
            <v>___</v>
          </cell>
        </row>
        <row r="4575">
          <cell r="A4575" t="str">
            <v>___</v>
          </cell>
        </row>
        <row r="4576">
          <cell r="A4576" t="str">
            <v>___</v>
          </cell>
        </row>
        <row r="4577">
          <cell r="A4577" t="str">
            <v>___</v>
          </cell>
        </row>
        <row r="4578">
          <cell r="A4578" t="str">
            <v>___</v>
          </cell>
        </row>
        <row r="4579">
          <cell r="A4579" t="str">
            <v>___</v>
          </cell>
        </row>
        <row r="4580">
          <cell r="A4580" t="str">
            <v>___</v>
          </cell>
        </row>
        <row r="4581">
          <cell r="A4581" t="str">
            <v>___</v>
          </cell>
        </row>
        <row r="4582">
          <cell r="A4582" t="str">
            <v>___</v>
          </cell>
        </row>
        <row r="4583">
          <cell r="A4583" t="str">
            <v>___</v>
          </cell>
        </row>
        <row r="4584">
          <cell r="A4584" t="str">
            <v>___</v>
          </cell>
        </row>
        <row r="4585">
          <cell r="A4585" t="str">
            <v>___</v>
          </cell>
        </row>
        <row r="4586">
          <cell r="A4586" t="str">
            <v>___</v>
          </cell>
        </row>
        <row r="4587">
          <cell r="A4587" t="str">
            <v>___</v>
          </cell>
        </row>
        <row r="4588">
          <cell r="A4588" t="str">
            <v>___</v>
          </cell>
        </row>
        <row r="4589">
          <cell r="A4589" t="str">
            <v>___</v>
          </cell>
        </row>
        <row r="4590">
          <cell r="A4590" t="str">
            <v>___</v>
          </cell>
        </row>
        <row r="4591">
          <cell r="A4591" t="str">
            <v>___</v>
          </cell>
        </row>
        <row r="4592">
          <cell r="A4592" t="str">
            <v>___</v>
          </cell>
        </row>
        <row r="4593">
          <cell r="A4593" t="str">
            <v>___</v>
          </cell>
        </row>
        <row r="4594">
          <cell r="A4594" t="str">
            <v>___</v>
          </cell>
        </row>
        <row r="4595">
          <cell r="A4595" t="str">
            <v>___</v>
          </cell>
        </row>
        <row r="4596">
          <cell r="A4596" t="str">
            <v>___</v>
          </cell>
        </row>
        <row r="4597">
          <cell r="A4597" t="str">
            <v>___</v>
          </cell>
        </row>
        <row r="4598">
          <cell r="A4598" t="str">
            <v>___</v>
          </cell>
        </row>
        <row r="4599">
          <cell r="A4599" t="str">
            <v>___</v>
          </cell>
        </row>
        <row r="4600">
          <cell r="A4600" t="str">
            <v>___</v>
          </cell>
        </row>
        <row r="4601">
          <cell r="A4601" t="str">
            <v>___</v>
          </cell>
        </row>
        <row r="4602">
          <cell r="A4602" t="str">
            <v>___</v>
          </cell>
        </row>
        <row r="4603">
          <cell r="A4603" t="str">
            <v>___</v>
          </cell>
        </row>
        <row r="4604">
          <cell r="A4604" t="str">
            <v>___</v>
          </cell>
        </row>
        <row r="4605">
          <cell r="A4605" t="str">
            <v>___</v>
          </cell>
        </row>
        <row r="4606">
          <cell r="A4606" t="str">
            <v>___</v>
          </cell>
        </row>
        <row r="4607">
          <cell r="A4607" t="str">
            <v>___</v>
          </cell>
        </row>
        <row r="4608">
          <cell r="A4608" t="str">
            <v>___</v>
          </cell>
        </row>
        <row r="4609">
          <cell r="A4609" t="str">
            <v>___</v>
          </cell>
        </row>
        <row r="4610">
          <cell r="A4610" t="str">
            <v>___</v>
          </cell>
        </row>
        <row r="4611">
          <cell r="A4611" t="str">
            <v>___</v>
          </cell>
        </row>
        <row r="4612">
          <cell r="A4612" t="str">
            <v>___</v>
          </cell>
        </row>
        <row r="4613">
          <cell r="A4613" t="str">
            <v>___</v>
          </cell>
        </row>
        <row r="4614">
          <cell r="A4614" t="str">
            <v>___</v>
          </cell>
        </row>
        <row r="4615">
          <cell r="A4615" t="str">
            <v>___</v>
          </cell>
        </row>
        <row r="4616">
          <cell r="A4616" t="str">
            <v>___</v>
          </cell>
        </row>
        <row r="4617">
          <cell r="A4617" t="str">
            <v>___</v>
          </cell>
        </row>
        <row r="4618">
          <cell r="A4618" t="str">
            <v>___</v>
          </cell>
        </row>
        <row r="4619">
          <cell r="A4619" t="str">
            <v>___</v>
          </cell>
        </row>
        <row r="4620">
          <cell r="A4620" t="str">
            <v>___</v>
          </cell>
        </row>
        <row r="4621">
          <cell r="A4621" t="str">
            <v>___</v>
          </cell>
        </row>
        <row r="4622">
          <cell r="A4622" t="str">
            <v>___</v>
          </cell>
        </row>
        <row r="4623">
          <cell r="A4623" t="str">
            <v>___</v>
          </cell>
        </row>
        <row r="4624">
          <cell r="A4624" t="str">
            <v>___</v>
          </cell>
        </row>
        <row r="4625">
          <cell r="A4625" t="str">
            <v>___</v>
          </cell>
        </row>
        <row r="4626">
          <cell r="A4626" t="str">
            <v>___</v>
          </cell>
        </row>
        <row r="4627">
          <cell r="A4627" t="str">
            <v>___</v>
          </cell>
        </row>
        <row r="4628">
          <cell r="A4628" t="str">
            <v>___</v>
          </cell>
        </row>
        <row r="4629">
          <cell r="A4629" t="str">
            <v>___</v>
          </cell>
        </row>
        <row r="4630">
          <cell r="A4630" t="str">
            <v>___</v>
          </cell>
        </row>
        <row r="4631">
          <cell r="A4631" t="str">
            <v>___</v>
          </cell>
        </row>
        <row r="4632">
          <cell r="A4632" t="str">
            <v>___</v>
          </cell>
        </row>
        <row r="4633">
          <cell r="A4633" t="str">
            <v>___</v>
          </cell>
        </row>
        <row r="4634">
          <cell r="A4634" t="str">
            <v>___</v>
          </cell>
        </row>
        <row r="4635">
          <cell r="A4635" t="str">
            <v>___</v>
          </cell>
        </row>
        <row r="4636">
          <cell r="A4636" t="str">
            <v>___</v>
          </cell>
        </row>
        <row r="4637">
          <cell r="A4637" t="str">
            <v>___</v>
          </cell>
        </row>
        <row r="4638">
          <cell r="A4638" t="str">
            <v>___</v>
          </cell>
        </row>
        <row r="4639">
          <cell r="A4639" t="str">
            <v>___</v>
          </cell>
        </row>
        <row r="4640">
          <cell r="A4640" t="str">
            <v>___</v>
          </cell>
        </row>
        <row r="4641">
          <cell r="A4641" t="str">
            <v>___</v>
          </cell>
        </row>
        <row r="4642">
          <cell r="A4642" t="str">
            <v>___</v>
          </cell>
        </row>
        <row r="4643">
          <cell r="A4643" t="str">
            <v>___</v>
          </cell>
        </row>
        <row r="4644">
          <cell r="A4644" t="str">
            <v>___</v>
          </cell>
        </row>
        <row r="4645">
          <cell r="A4645" t="str">
            <v>___</v>
          </cell>
        </row>
        <row r="4646">
          <cell r="A4646" t="str">
            <v>___</v>
          </cell>
        </row>
        <row r="4647">
          <cell r="A4647" t="str">
            <v>___</v>
          </cell>
        </row>
        <row r="4648">
          <cell r="A4648" t="str">
            <v>___</v>
          </cell>
        </row>
        <row r="4649">
          <cell r="A4649" t="str">
            <v>___</v>
          </cell>
        </row>
        <row r="4650">
          <cell r="A4650" t="str">
            <v>___</v>
          </cell>
        </row>
        <row r="4651">
          <cell r="A4651" t="str">
            <v>___</v>
          </cell>
        </row>
        <row r="4652">
          <cell r="A4652" t="str">
            <v>___</v>
          </cell>
        </row>
        <row r="4653">
          <cell r="A4653" t="str">
            <v>___</v>
          </cell>
        </row>
        <row r="4654">
          <cell r="A4654" t="str">
            <v>___</v>
          </cell>
        </row>
        <row r="4655">
          <cell r="A4655" t="str">
            <v>___</v>
          </cell>
        </row>
        <row r="4656">
          <cell r="A4656" t="str">
            <v>___</v>
          </cell>
        </row>
        <row r="4657">
          <cell r="A4657" t="str">
            <v>___</v>
          </cell>
        </row>
        <row r="4658">
          <cell r="A4658" t="str">
            <v>___</v>
          </cell>
        </row>
        <row r="4659">
          <cell r="A4659" t="str">
            <v>___</v>
          </cell>
        </row>
        <row r="4660">
          <cell r="A4660" t="str">
            <v>___</v>
          </cell>
        </row>
        <row r="4661">
          <cell r="A4661" t="str">
            <v>___</v>
          </cell>
        </row>
        <row r="4662">
          <cell r="A4662" t="str">
            <v>___</v>
          </cell>
        </row>
        <row r="4663">
          <cell r="A4663" t="str">
            <v>___</v>
          </cell>
        </row>
        <row r="4664">
          <cell r="A4664" t="str">
            <v>___</v>
          </cell>
        </row>
        <row r="4665">
          <cell r="A4665" t="str">
            <v>___</v>
          </cell>
        </row>
        <row r="4666">
          <cell r="A4666" t="str">
            <v>___</v>
          </cell>
        </row>
        <row r="4667">
          <cell r="A4667" t="str">
            <v>___</v>
          </cell>
        </row>
        <row r="4668">
          <cell r="A4668" t="str">
            <v>___</v>
          </cell>
        </row>
        <row r="4669">
          <cell r="A4669" t="str">
            <v>___</v>
          </cell>
        </row>
        <row r="4670">
          <cell r="A4670" t="str">
            <v>___</v>
          </cell>
        </row>
        <row r="4671">
          <cell r="A4671" t="str">
            <v>___</v>
          </cell>
        </row>
        <row r="4672">
          <cell r="A4672" t="str">
            <v>___</v>
          </cell>
        </row>
        <row r="4673">
          <cell r="A4673" t="str">
            <v>___</v>
          </cell>
        </row>
        <row r="4674">
          <cell r="A4674" t="str">
            <v>___</v>
          </cell>
        </row>
        <row r="4675">
          <cell r="A4675" t="str">
            <v>___</v>
          </cell>
        </row>
        <row r="4676">
          <cell r="A4676" t="str">
            <v>___</v>
          </cell>
        </row>
        <row r="4677">
          <cell r="A4677" t="str">
            <v>___</v>
          </cell>
        </row>
        <row r="4678">
          <cell r="A4678" t="str">
            <v>___</v>
          </cell>
        </row>
        <row r="4679">
          <cell r="A4679" t="str">
            <v>___</v>
          </cell>
        </row>
        <row r="4680">
          <cell r="A4680" t="str">
            <v>___</v>
          </cell>
        </row>
        <row r="4681">
          <cell r="A4681" t="str">
            <v>___</v>
          </cell>
        </row>
        <row r="4682">
          <cell r="A4682" t="str">
            <v>___</v>
          </cell>
        </row>
        <row r="4683">
          <cell r="A4683" t="str">
            <v>___</v>
          </cell>
        </row>
        <row r="4684">
          <cell r="A4684" t="str">
            <v>___</v>
          </cell>
        </row>
        <row r="4685">
          <cell r="A4685" t="str">
            <v>___</v>
          </cell>
        </row>
        <row r="4686">
          <cell r="A4686" t="str">
            <v>___</v>
          </cell>
        </row>
        <row r="4687">
          <cell r="A4687" t="str">
            <v>___</v>
          </cell>
        </row>
        <row r="4688">
          <cell r="A4688" t="str">
            <v>___</v>
          </cell>
        </row>
        <row r="4689">
          <cell r="A4689" t="str">
            <v>___</v>
          </cell>
        </row>
        <row r="4690">
          <cell r="A4690" t="str">
            <v>___</v>
          </cell>
        </row>
        <row r="4691">
          <cell r="A4691" t="str">
            <v>___</v>
          </cell>
        </row>
        <row r="4692">
          <cell r="A4692" t="str">
            <v>___</v>
          </cell>
        </row>
        <row r="4693">
          <cell r="A4693" t="str">
            <v>___</v>
          </cell>
        </row>
        <row r="4694">
          <cell r="A4694" t="str">
            <v>___</v>
          </cell>
        </row>
        <row r="4695">
          <cell r="A4695" t="str">
            <v>___</v>
          </cell>
        </row>
        <row r="4696">
          <cell r="A4696" t="str">
            <v>___</v>
          </cell>
        </row>
        <row r="4697">
          <cell r="A4697" t="str">
            <v>___</v>
          </cell>
        </row>
        <row r="4698">
          <cell r="A4698" t="str">
            <v>___</v>
          </cell>
        </row>
        <row r="4699">
          <cell r="A4699" t="str">
            <v>___</v>
          </cell>
        </row>
        <row r="4700">
          <cell r="A4700" t="str">
            <v>___</v>
          </cell>
        </row>
        <row r="4701">
          <cell r="A4701" t="str">
            <v>___</v>
          </cell>
        </row>
        <row r="4702">
          <cell r="A4702" t="str">
            <v>___</v>
          </cell>
        </row>
        <row r="4703">
          <cell r="A4703" t="str">
            <v>___</v>
          </cell>
        </row>
        <row r="4704">
          <cell r="A4704" t="str">
            <v>___</v>
          </cell>
        </row>
        <row r="4705">
          <cell r="A4705" t="str">
            <v>___</v>
          </cell>
        </row>
        <row r="4706">
          <cell r="A4706" t="str">
            <v>___</v>
          </cell>
        </row>
        <row r="4707">
          <cell r="A4707" t="str">
            <v>___</v>
          </cell>
        </row>
        <row r="4708">
          <cell r="A4708" t="str">
            <v>___</v>
          </cell>
        </row>
        <row r="4709">
          <cell r="A4709" t="str">
            <v>___</v>
          </cell>
        </row>
        <row r="4710">
          <cell r="A4710" t="str">
            <v>___</v>
          </cell>
        </row>
        <row r="4711">
          <cell r="A4711" t="str">
            <v>___</v>
          </cell>
        </row>
        <row r="4712">
          <cell r="A4712" t="str">
            <v>___</v>
          </cell>
        </row>
        <row r="4713">
          <cell r="A4713" t="str">
            <v>___</v>
          </cell>
        </row>
        <row r="4714">
          <cell r="A4714" t="str">
            <v>___</v>
          </cell>
        </row>
        <row r="4715">
          <cell r="A4715" t="str">
            <v>___</v>
          </cell>
        </row>
        <row r="4716">
          <cell r="A4716" t="str">
            <v>___</v>
          </cell>
        </row>
        <row r="4717">
          <cell r="A4717" t="str">
            <v>___</v>
          </cell>
        </row>
        <row r="4718">
          <cell r="A4718" t="str">
            <v>___</v>
          </cell>
        </row>
        <row r="4719">
          <cell r="A4719" t="str">
            <v>___</v>
          </cell>
        </row>
        <row r="4720">
          <cell r="A4720" t="str">
            <v>___</v>
          </cell>
        </row>
        <row r="4721">
          <cell r="A4721" t="str">
            <v>___</v>
          </cell>
        </row>
        <row r="4722">
          <cell r="A4722" t="str">
            <v>___</v>
          </cell>
        </row>
        <row r="4723">
          <cell r="A4723" t="str">
            <v>___</v>
          </cell>
        </row>
        <row r="4724">
          <cell r="A4724" t="str">
            <v>___</v>
          </cell>
        </row>
        <row r="4725">
          <cell r="A4725" t="str">
            <v>___</v>
          </cell>
        </row>
        <row r="4726">
          <cell r="A4726" t="str">
            <v>___</v>
          </cell>
        </row>
        <row r="4727">
          <cell r="A4727" t="str">
            <v>___</v>
          </cell>
        </row>
        <row r="4728">
          <cell r="A4728" t="str">
            <v>___</v>
          </cell>
        </row>
        <row r="4729">
          <cell r="A4729" t="str">
            <v>___</v>
          </cell>
        </row>
        <row r="4730">
          <cell r="A4730" t="str">
            <v>___</v>
          </cell>
        </row>
        <row r="4731">
          <cell r="A4731" t="str">
            <v>___</v>
          </cell>
        </row>
        <row r="4732">
          <cell r="A4732" t="str">
            <v>___</v>
          </cell>
        </row>
        <row r="4733">
          <cell r="A4733" t="str">
            <v>___</v>
          </cell>
        </row>
        <row r="4734">
          <cell r="A4734" t="str">
            <v>___</v>
          </cell>
        </row>
        <row r="4735">
          <cell r="A4735" t="str">
            <v>___</v>
          </cell>
        </row>
        <row r="4736">
          <cell r="A4736" t="str">
            <v>___</v>
          </cell>
        </row>
        <row r="4737">
          <cell r="A4737" t="str">
            <v>___</v>
          </cell>
        </row>
        <row r="4738">
          <cell r="A4738" t="str">
            <v>___</v>
          </cell>
        </row>
        <row r="4739">
          <cell r="A4739" t="str">
            <v>___</v>
          </cell>
        </row>
        <row r="4740">
          <cell r="A4740" t="str">
            <v>___</v>
          </cell>
        </row>
        <row r="4741">
          <cell r="A4741" t="str">
            <v>___</v>
          </cell>
        </row>
        <row r="4742">
          <cell r="A4742" t="str">
            <v>___</v>
          </cell>
        </row>
        <row r="4743">
          <cell r="A4743" t="str">
            <v>___</v>
          </cell>
        </row>
        <row r="4744">
          <cell r="A4744" t="str">
            <v>___</v>
          </cell>
        </row>
        <row r="4745">
          <cell r="A4745" t="str">
            <v>___</v>
          </cell>
        </row>
        <row r="4746">
          <cell r="A4746" t="str">
            <v>___</v>
          </cell>
        </row>
        <row r="4747">
          <cell r="A4747" t="str">
            <v>___</v>
          </cell>
        </row>
        <row r="4748">
          <cell r="A4748" t="str">
            <v>___</v>
          </cell>
        </row>
        <row r="4749">
          <cell r="A4749" t="str">
            <v>___</v>
          </cell>
        </row>
        <row r="4750">
          <cell r="A4750" t="str">
            <v>___</v>
          </cell>
        </row>
        <row r="4751">
          <cell r="A4751" t="str">
            <v>___</v>
          </cell>
        </row>
        <row r="4752">
          <cell r="A4752" t="str">
            <v>___</v>
          </cell>
        </row>
        <row r="4753">
          <cell r="A4753" t="str">
            <v>___</v>
          </cell>
        </row>
        <row r="4754">
          <cell r="A4754" t="str">
            <v>___</v>
          </cell>
        </row>
        <row r="4755">
          <cell r="A4755" t="str">
            <v>___</v>
          </cell>
        </row>
        <row r="4756">
          <cell r="A4756" t="str">
            <v>___</v>
          </cell>
        </row>
        <row r="4757">
          <cell r="A4757" t="str">
            <v>___</v>
          </cell>
        </row>
        <row r="4758">
          <cell r="A4758" t="str">
            <v>___</v>
          </cell>
        </row>
        <row r="4759">
          <cell r="A4759" t="str">
            <v>___</v>
          </cell>
        </row>
        <row r="4760">
          <cell r="A4760" t="str">
            <v>___</v>
          </cell>
        </row>
        <row r="4761">
          <cell r="A4761" t="str">
            <v>___</v>
          </cell>
        </row>
        <row r="4762">
          <cell r="A4762" t="str">
            <v>___</v>
          </cell>
        </row>
        <row r="4763">
          <cell r="A4763" t="str">
            <v>___</v>
          </cell>
        </row>
        <row r="4764">
          <cell r="A4764" t="str">
            <v>___</v>
          </cell>
        </row>
        <row r="4765">
          <cell r="A4765" t="str">
            <v>___</v>
          </cell>
        </row>
        <row r="4766">
          <cell r="A4766" t="str">
            <v>___</v>
          </cell>
        </row>
        <row r="4767">
          <cell r="A4767" t="str">
            <v>___</v>
          </cell>
        </row>
        <row r="4768">
          <cell r="A4768" t="str">
            <v>___</v>
          </cell>
        </row>
        <row r="4769">
          <cell r="A4769" t="str">
            <v>___</v>
          </cell>
        </row>
        <row r="4770">
          <cell r="A4770" t="str">
            <v>___</v>
          </cell>
        </row>
        <row r="4771">
          <cell r="A4771" t="str">
            <v>___</v>
          </cell>
        </row>
        <row r="4772">
          <cell r="A4772" t="str">
            <v>___</v>
          </cell>
        </row>
        <row r="4773">
          <cell r="A4773" t="str">
            <v>___</v>
          </cell>
        </row>
        <row r="4774">
          <cell r="A4774" t="str">
            <v>___</v>
          </cell>
        </row>
        <row r="4775">
          <cell r="A4775" t="str">
            <v>___</v>
          </cell>
        </row>
        <row r="4776">
          <cell r="A4776" t="str">
            <v>___</v>
          </cell>
        </row>
        <row r="4777">
          <cell r="A4777" t="str">
            <v>___</v>
          </cell>
        </row>
        <row r="4778">
          <cell r="A4778" t="str">
            <v>___</v>
          </cell>
        </row>
        <row r="4779">
          <cell r="A4779" t="str">
            <v>___</v>
          </cell>
        </row>
        <row r="4780">
          <cell r="A4780" t="str">
            <v>___</v>
          </cell>
        </row>
        <row r="4781">
          <cell r="A4781" t="str">
            <v>___</v>
          </cell>
        </row>
        <row r="4782">
          <cell r="A4782" t="str">
            <v>___</v>
          </cell>
        </row>
        <row r="4783">
          <cell r="A4783" t="str">
            <v>___</v>
          </cell>
        </row>
        <row r="4784">
          <cell r="A4784" t="str">
            <v>___</v>
          </cell>
        </row>
        <row r="4785">
          <cell r="A4785" t="str">
            <v>___</v>
          </cell>
        </row>
        <row r="4786">
          <cell r="A4786" t="str">
            <v>___</v>
          </cell>
        </row>
        <row r="4787">
          <cell r="A4787" t="str">
            <v>___</v>
          </cell>
        </row>
        <row r="4788">
          <cell r="A4788" t="str">
            <v>___</v>
          </cell>
        </row>
        <row r="4789">
          <cell r="A4789" t="str">
            <v>___</v>
          </cell>
        </row>
        <row r="4790">
          <cell r="A4790" t="str">
            <v>___</v>
          </cell>
        </row>
        <row r="4791">
          <cell r="A4791" t="str">
            <v>___</v>
          </cell>
        </row>
        <row r="4792">
          <cell r="A4792" t="str">
            <v>___</v>
          </cell>
        </row>
        <row r="4793">
          <cell r="A4793" t="str">
            <v>___</v>
          </cell>
        </row>
        <row r="4794">
          <cell r="A4794" t="str">
            <v>___</v>
          </cell>
        </row>
        <row r="4795">
          <cell r="A4795" t="str">
            <v>___</v>
          </cell>
        </row>
        <row r="4796">
          <cell r="A4796" t="str">
            <v>___</v>
          </cell>
        </row>
        <row r="4797">
          <cell r="A4797" t="str">
            <v>___</v>
          </cell>
        </row>
        <row r="4798">
          <cell r="A4798" t="str">
            <v>___</v>
          </cell>
        </row>
        <row r="4799">
          <cell r="A4799" t="str">
            <v>___</v>
          </cell>
        </row>
        <row r="4800">
          <cell r="A4800" t="str">
            <v>___</v>
          </cell>
        </row>
        <row r="4801">
          <cell r="A4801" t="str">
            <v>___</v>
          </cell>
        </row>
        <row r="4802">
          <cell r="A4802" t="str">
            <v>___</v>
          </cell>
        </row>
        <row r="4803">
          <cell r="A4803" t="str">
            <v>___</v>
          </cell>
        </row>
        <row r="4804">
          <cell r="A4804" t="str">
            <v>___</v>
          </cell>
        </row>
        <row r="4805">
          <cell r="A4805" t="str">
            <v>___</v>
          </cell>
        </row>
        <row r="4806">
          <cell r="A4806" t="str">
            <v>___</v>
          </cell>
        </row>
        <row r="4807">
          <cell r="A4807" t="str">
            <v>___</v>
          </cell>
        </row>
        <row r="4808">
          <cell r="A4808" t="str">
            <v>___</v>
          </cell>
        </row>
        <row r="4809">
          <cell r="A4809" t="str">
            <v>___</v>
          </cell>
        </row>
        <row r="4810">
          <cell r="A4810" t="str">
            <v>___</v>
          </cell>
        </row>
        <row r="4811">
          <cell r="A4811" t="str">
            <v>___</v>
          </cell>
        </row>
        <row r="4812">
          <cell r="A4812" t="str">
            <v>___</v>
          </cell>
        </row>
        <row r="4813">
          <cell r="A4813" t="str">
            <v>___</v>
          </cell>
        </row>
        <row r="4814">
          <cell r="A4814" t="str">
            <v>___</v>
          </cell>
        </row>
        <row r="4815">
          <cell r="A4815" t="str">
            <v>___</v>
          </cell>
        </row>
        <row r="4816">
          <cell r="A4816" t="str">
            <v>___</v>
          </cell>
        </row>
        <row r="4817">
          <cell r="A4817" t="str">
            <v>___</v>
          </cell>
        </row>
        <row r="4818">
          <cell r="A4818" t="str">
            <v>___</v>
          </cell>
        </row>
        <row r="4819">
          <cell r="A4819" t="str">
            <v>___</v>
          </cell>
        </row>
        <row r="4820">
          <cell r="A4820" t="str">
            <v>___</v>
          </cell>
        </row>
        <row r="4821">
          <cell r="A4821" t="str">
            <v>___</v>
          </cell>
        </row>
        <row r="4822">
          <cell r="A4822" t="str">
            <v>___</v>
          </cell>
        </row>
        <row r="4823">
          <cell r="A4823" t="str">
            <v>___</v>
          </cell>
        </row>
        <row r="4824">
          <cell r="A4824" t="str">
            <v>___</v>
          </cell>
        </row>
        <row r="4825">
          <cell r="A4825" t="str">
            <v>___</v>
          </cell>
        </row>
        <row r="4826">
          <cell r="A4826" t="str">
            <v>___</v>
          </cell>
        </row>
        <row r="4827">
          <cell r="A4827" t="str">
            <v>___</v>
          </cell>
        </row>
        <row r="4828">
          <cell r="A4828" t="str">
            <v>___</v>
          </cell>
        </row>
        <row r="4829">
          <cell r="A4829" t="str">
            <v>___</v>
          </cell>
        </row>
        <row r="4830">
          <cell r="A4830" t="str">
            <v>___</v>
          </cell>
        </row>
        <row r="4831">
          <cell r="A4831" t="str">
            <v>___</v>
          </cell>
        </row>
        <row r="4832">
          <cell r="A4832" t="str">
            <v>___</v>
          </cell>
        </row>
        <row r="4833">
          <cell r="A4833" t="str">
            <v>___</v>
          </cell>
        </row>
        <row r="4834">
          <cell r="A4834" t="str">
            <v>___</v>
          </cell>
        </row>
        <row r="4835">
          <cell r="A4835" t="str">
            <v>___</v>
          </cell>
        </row>
        <row r="4836">
          <cell r="A4836" t="str">
            <v>___</v>
          </cell>
        </row>
        <row r="4837">
          <cell r="A4837" t="str">
            <v>___</v>
          </cell>
        </row>
        <row r="4838">
          <cell r="A4838" t="str">
            <v>___</v>
          </cell>
        </row>
        <row r="4839">
          <cell r="A4839" t="str">
            <v>___</v>
          </cell>
        </row>
        <row r="4840">
          <cell r="A4840" t="str">
            <v>___</v>
          </cell>
        </row>
        <row r="4841">
          <cell r="A4841" t="str">
            <v>___</v>
          </cell>
        </row>
        <row r="4842">
          <cell r="A4842" t="str">
            <v>___</v>
          </cell>
        </row>
        <row r="4843">
          <cell r="A4843" t="str">
            <v>___</v>
          </cell>
        </row>
        <row r="4844">
          <cell r="A4844" t="str">
            <v>___</v>
          </cell>
        </row>
        <row r="4845">
          <cell r="A4845" t="str">
            <v>___</v>
          </cell>
        </row>
        <row r="4846">
          <cell r="A4846" t="str">
            <v>___</v>
          </cell>
        </row>
        <row r="4847">
          <cell r="A4847" t="str">
            <v>___</v>
          </cell>
        </row>
        <row r="4848">
          <cell r="A4848" t="str">
            <v>___</v>
          </cell>
        </row>
        <row r="4849">
          <cell r="A4849" t="str">
            <v>___</v>
          </cell>
        </row>
        <row r="4850">
          <cell r="A4850" t="str">
            <v>___</v>
          </cell>
        </row>
        <row r="4851">
          <cell r="A4851" t="str">
            <v>___</v>
          </cell>
        </row>
        <row r="4852">
          <cell r="A4852" t="str">
            <v>___</v>
          </cell>
        </row>
        <row r="4853">
          <cell r="A4853" t="str">
            <v>___</v>
          </cell>
        </row>
        <row r="4854">
          <cell r="A4854" t="str">
            <v>___</v>
          </cell>
        </row>
        <row r="4855">
          <cell r="A4855" t="str">
            <v>___</v>
          </cell>
        </row>
        <row r="4856">
          <cell r="A4856" t="str">
            <v>___</v>
          </cell>
        </row>
        <row r="4857">
          <cell r="A4857" t="str">
            <v>___</v>
          </cell>
        </row>
        <row r="4858">
          <cell r="A4858" t="str">
            <v>___</v>
          </cell>
        </row>
        <row r="4859">
          <cell r="A4859" t="str">
            <v>___</v>
          </cell>
        </row>
        <row r="4860">
          <cell r="A4860" t="str">
            <v>___</v>
          </cell>
        </row>
        <row r="4861">
          <cell r="A4861" t="str">
            <v>___</v>
          </cell>
        </row>
        <row r="4862">
          <cell r="A4862" t="str">
            <v>___</v>
          </cell>
        </row>
        <row r="4863">
          <cell r="A4863" t="str">
            <v>___</v>
          </cell>
        </row>
        <row r="4864">
          <cell r="A4864" t="str">
            <v>___</v>
          </cell>
        </row>
        <row r="4865">
          <cell r="A4865" t="str">
            <v>___</v>
          </cell>
        </row>
        <row r="4866">
          <cell r="A4866" t="str">
            <v>___</v>
          </cell>
        </row>
        <row r="4867">
          <cell r="A4867" t="str">
            <v>___</v>
          </cell>
        </row>
        <row r="4868">
          <cell r="A4868" t="str">
            <v>___</v>
          </cell>
        </row>
        <row r="4869">
          <cell r="A4869" t="str">
            <v>___</v>
          </cell>
        </row>
        <row r="4870">
          <cell r="A4870" t="str">
            <v>___</v>
          </cell>
        </row>
        <row r="4871">
          <cell r="A4871" t="str">
            <v>___</v>
          </cell>
        </row>
        <row r="4872">
          <cell r="A4872" t="str">
            <v>___</v>
          </cell>
        </row>
        <row r="4873">
          <cell r="A4873" t="str">
            <v>___</v>
          </cell>
        </row>
        <row r="4874">
          <cell r="A4874" t="str">
            <v>___</v>
          </cell>
        </row>
        <row r="4875">
          <cell r="A4875" t="str">
            <v>___</v>
          </cell>
        </row>
        <row r="4876">
          <cell r="A4876" t="str">
            <v>___</v>
          </cell>
        </row>
        <row r="4877">
          <cell r="A4877" t="str">
            <v>___</v>
          </cell>
        </row>
        <row r="4878">
          <cell r="A4878" t="str">
            <v>___</v>
          </cell>
        </row>
        <row r="4879">
          <cell r="A4879" t="str">
            <v>___</v>
          </cell>
        </row>
        <row r="4880">
          <cell r="A4880" t="str">
            <v>___</v>
          </cell>
        </row>
        <row r="4881">
          <cell r="A4881" t="str">
            <v>___</v>
          </cell>
        </row>
        <row r="4882">
          <cell r="A4882" t="str">
            <v>___</v>
          </cell>
        </row>
        <row r="4883">
          <cell r="A4883" t="str">
            <v>___</v>
          </cell>
        </row>
        <row r="4884">
          <cell r="A4884" t="str">
            <v>___</v>
          </cell>
        </row>
        <row r="4885">
          <cell r="A4885" t="str">
            <v>___</v>
          </cell>
        </row>
        <row r="4886">
          <cell r="A4886" t="str">
            <v>___</v>
          </cell>
        </row>
        <row r="4887">
          <cell r="A4887" t="str">
            <v>___</v>
          </cell>
        </row>
        <row r="4888">
          <cell r="A4888" t="str">
            <v>___</v>
          </cell>
        </row>
        <row r="4889">
          <cell r="A4889" t="str">
            <v>___</v>
          </cell>
        </row>
        <row r="4890">
          <cell r="A4890" t="str">
            <v>___</v>
          </cell>
        </row>
        <row r="4891">
          <cell r="A4891" t="str">
            <v>___</v>
          </cell>
        </row>
        <row r="4892">
          <cell r="A4892" t="str">
            <v>___</v>
          </cell>
        </row>
        <row r="4893">
          <cell r="A4893" t="str">
            <v>___</v>
          </cell>
        </row>
        <row r="4894">
          <cell r="A4894" t="str">
            <v>___</v>
          </cell>
        </row>
        <row r="4895">
          <cell r="A4895" t="str">
            <v>___</v>
          </cell>
        </row>
        <row r="4896">
          <cell r="A4896" t="str">
            <v>___</v>
          </cell>
        </row>
        <row r="4897">
          <cell r="A4897" t="str">
            <v>___</v>
          </cell>
        </row>
        <row r="4898">
          <cell r="A4898" t="str">
            <v>___</v>
          </cell>
        </row>
        <row r="4899">
          <cell r="A4899" t="str">
            <v>___</v>
          </cell>
        </row>
        <row r="4900">
          <cell r="A4900" t="str">
            <v>___</v>
          </cell>
        </row>
        <row r="4901">
          <cell r="A4901" t="str">
            <v>___</v>
          </cell>
        </row>
        <row r="4902">
          <cell r="A4902" t="str">
            <v>___</v>
          </cell>
        </row>
        <row r="4903">
          <cell r="A4903" t="str">
            <v>___</v>
          </cell>
        </row>
        <row r="4904">
          <cell r="A4904" t="str">
            <v>___</v>
          </cell>
        </row>
        <row r="4905">
          <cell r="A4905" t="str">
            <v>___</v>
          </cell>
        </row>
        <row r="4906">
          <cell r="A4906" t="str">
            <v>___</v>
          </cell>
        </row>
        <row r="4907">
          <cell r="A4907" t="str">
            <v>___</v>
          </cell>
        </row>
        <row r="4908">
          <cell r="A4908" t="str">
            <v>___</v>
          </cell>
        </row>
        <row r="4909">
          <cell r="A4909" t="str">
            <v>___</v>
          </cell>
        </row>
        <row r="4910">
          <cell r="A4910" t="str">
            <v>___</v>
          </cell>
        </row>
        <row r="4911">
          <cell r="A4911" t="str">
            <v>___</v>
          </cell>
        </row>
        <row r="4912">
          <cell r="A4912" t="str">
            <v>___</v>
          </cell>
        </row>
        <row r="4913">
          <cell r="A4913" t="str">
            <v>___</v>
          </cell>
        </row>
        <row r="4914">
          <cell r="A4914" t="str">
            <v>___</v>
          </cell>
        </row>
        <row r="4915">
          <cell r="A4915" t="str">
            <v>___</v>
          </cell>
        </row>
        <row r="4916">
          <cell r="A4916" t="str">
            <v>___</v>
          </cell>
        </row>
        <row r="4917">
          <cell r="A4917" t="str">
            <v>___</v>
          </cell>
        </row>
        <row r="4918">
          <cell r="A4918" t="str">
            <v>___</v>
          </cell>
        </row>
        <row r="4919">
          <cell r="A4919" t="str">
            <v>___</v>
          </cell>
        </row>
        <row r="4920">
          <cell r="A4920" t="str">
            <v>___</v>
          </cell>
        </row>
        <row r="4921">
          <cell r="A4921" t="str">
            <v>___</v>
          </cell>
        </row>
        <row r="4922">
          <cell r="A4922" t="str">
            <v>___</v>
          </cell>
        </row>
        <row r="4923">
          <cell r="A4923" t="str">
            <v>___</v>
          </cell>
        </row>
        <row r="4924">
          <cell r="A4924" t="str">
            <v>___</v>
          </cell>
        </row>
        <row r="4925">
          <cell r="A4925" t="str">
            <v>___</v>
          </cell>
        </row>
        <row r="4926">
          <cell r="A4926" t="str">
            <v>___</v>
          </cell>
        </row>
        <row r="4927">
          <cell r="A4927" t="str">
            <v>___</v>
          </cell>
        </row>
        <row r="4928">
          <cell r="A4928" t="str">
            <v>___</v>
          </cell>
        </row>
        <row r="4929">
          <cell r="A4929" t="str">
            <v>___</v>
          </cell>
        </row>
        <row r="4930">
          <cell r="A4930" t="str">
            <v>___</v>
          </cell>
        </row>
        <row r="4931">
          <cell r="A4931" t="str">
            <v>___</v>
          </cell>
        </row>
        <row r="4932">
          <cell r="A4932" t="str">
            <v>___</v>
          </cell>
        </row>
        <row r="4933">
          <cell r="A4933" t="str">
            <v>___</v>
          </cell>
        </row>
        <row r="4934">
          <cell r="A4934" t="str">
            <v>___</v>
          </cell>
        </row>
        <row r="4935">
          <cell r="A4935" t="str">
            <v>___</v>
          </cell>
        </row>
        <row r="4936">
          <cell r="A4936" t="str">
            <v>___</v>
          </cell>
        </row>
        <row r="4937">
          <cell r="A4937" t="str">
            <v>___</v>
          </cell>
        </row>
        <row r="4938">
          <cell r="A4938" t="str">
            <v>___</v>
          </cell>
        </row>
        <row r="4939">
          <cell r="A4939" t="str">
            <v>___</v>
          </cell>
        </row>
        <row r="4940">
          <cell r="A4940" t="str">
            <v>___</v>
          </cell>
        </row>
        <row r="4941">
          <cell r="A4941" t="str">
            <v>___</v>
          </cell>
        </row>
        <row r="4942">
          <cell r="A4942" t="str">
            <v>___</v>
          </cell>
        </row>
        <row r="4943">
          <cell r="A4943" t="str">
            <v>___</v>
          </cell>
        </row>
        <row r="4944">
          <cell r="A4944" t="str">
            <v>___</v>
          </cell>
        </row>
        <row r="4945">
          <cell r="A4945" t="str">
            <v>___</v>
          </cell>
        </row>
        <row r="4946">
          <cell r="A4946" t="str">
            <v>___</v>
          </cell>
        </row>
        <row r="4947">
          <cell r="A4947" t="str">
            <v>___</v>
          </cell>
        </row>
        <row r="4948">
          <cell r="A4948" t="str">
            <v>___</v>
          </cell>
        </row>
        <row r="4949">
          <cell r="A4949" t="str">
            <v>___</v>
          </cell>
        </row>
        <row r="4950">
          <cell r="A4950" t="str">
            <v>___</v>
          </cell>
        </row>
        <row r="4951">
          <cell r="A4951" t="str">
            <v>___</v>
          </cell>
        </row>
        <row r="4952">
          <cell r="A4952" t="str">
            <v>___</v>
          </cell>
        </row>
        <row r="4953">
          <cell r="A4953" t="str">
            <v>___</v>
          </cell>
        </row>
        <row r="4954">
          <cell r="A4954" t="str">
            <v>___</v>
          </cell>
        </row>
        <row r="4955">
          <cell r="A4955" t="str">
            <v>___</v>
          </cell>
        </row>
        <row r="4956">
          <cell r="A4956" t="str">
            <v>___</v>
          </cell>
        </row>
        <row r="4957">
          <cell r="A4957" t="str">
            <v>___</v>
          </cell>
        </row>
        <row r="4958">
          <cell r="A4958" t="str">
            <v>___</v>
          </cell>
        </row>
        <row r="4959">
          <cell r="A4959" t="str">
            <v>___</v>
          </cell>
        </row>
        <row r="4960">
          <cell r="A4960" t="str">
            <v>___</v>
          </cell>
        </row>
        <row r="4961">
          <cell r="A4961" t="str">
            <v>___</v>
          </cell>
        </row>
        <row r="4962">
          <cell r="A4962" t="str">
            <v>___</v>
          </cell>
        </row>
        <row r="4963">
          <cell r="A4963" t="str">
            <v>___</v>
          </cell>
        </row>
        <row r="4964">
          <cell r="A4964" t="str">
            <v>___</v>
          </cell>
        </row>
        <row r="4965">
          <cell r="A4965" t="str">
            <v>___</v>
          </cell>
        </row>
        <row r="4966">
          <cell r="A4966" t="str">
            <v>___</v>
          </cell>
        </row>
        <row r="4967">
          <cell r="A4967" t="str">
            <v>___</v>
          </cell>
        </row>
        <row r="4968">
          <cell r="A4968" t="str">
            <v>___</v>
          </cell>
        </row>
        <row r="4969">
          <cell r="A4969" t="str">
            <v>___</v>
          </cell>
        </row>
        <row r="4970">
          <cell r="A4970" t="str">
            <v>___</v>
          </cell>
        </row>
        <row r="4971">
          <cell r="A4971" t="str">
            <v>___</v>
          </cell>
        </row>
        <row r="4972">
          <cell r="A4972" t="str">
            <v>___</v>
          </cell>
        </row>
        <row r="4973">
          <cell r="A4973" t="str">
            <v>___</v>
          </cell>
        </row>
        <row r="4974">
          <cell r="A4974" t="str">
            <v>___</v>
          </cell>
        </row>
        <row r="4975">
          <cell r="A4975" t="str">
            <v>___</v>
          </cell>
        </row>
        <row r="4976">
          <cell r="A4976" t="str">
            <v>___</v>
          </cell>
        </row>
        <row r="4977">
          <cell r="A4977" t="str">
            <v>___</v>
          </cell>
        </row>
        <row r="4978">
          <cell r="A4978" t="str">
            <v>___</v>
          </cell>
        </row>
        <row r="4979">
          <cell r="A4979" t="str">
            <v>___</v>
          </cell>
        </row>
        <row r="4980">
          <cell r="A4980" t="str">
            <v>___</v>
          </cell>
        </row>
        <row r="4981">
          <cell r="A4981" t="str">
            <v>___</v>
          </cell>
        </row>
        <row r="4982">
          <cell r="A4982" t="str">
            <v>___</v>
          </cell>
        </row>
        <row r="4983">
          <cell r="A4983" t="str">
            <v>___</v>
          </cell>
        </row>
        <row r="4984">
          <cell r="A4984" t="str">
            <v>___</v>
          </cell>
        </row>
        <row r="4985">
          <cell r="A4985" t="str">
            <v>___</v>
          </cell>
        </row>
        <row r="4986">
          <cell r="A4986" t="str">
            <v>___</v>
          </cell>
        </row>
        <row r="4987">
          <cell r="A4987" t="str">
            <v>___</v>
          </cell>
        </row>
        <row r="4988">
          <cell r="A4988" t="str">
            <v>___</v>
          </cell>
        </row>
        <row r="4989">
          <cell r="A4989" t="str">
            <v>___</v>
          </cell>
        </row>
        <row r="4990">
          <cell r="A4990" t="str">
            <v>___</v>
          </cell>
        </row>
        <row r="4991">
          <cell r="A4991" t="str">
            <v>___</v>
          </cell>
        </row>
        <row r="4992">
          <cell r="A4992" t="str">
            <v>___</v>
          </cell>
        </row>
        <row r="4993">
          <cell r="A4993" t="str">
            <v>___</v>
          </cell>
        </row>
        <row r="4994">
          <cell r="A4994" t="str">
            <v>___</v>
          </cell>
        </row>
        <row r="4995">
          <cell r="A4995" t="str">
            <v>___</v>
          </cell>
        </row>
        <row r="4996">
          <cell r="A4996" t="str">
            <v>___</v>
          </cell>
        </row>
        <row r="4997">
          <cell r="A4997" t="str">
            <v>___</v>
          </cell>
        </row>
        <row r="4998">
          <cell r="A4998" t="str">
            <v>___</v>
          </cell>
        </row>
        <row r="4999">
          <cell r="A4999" t="str">
            <v>___</v>
          </cell>
        </row>
        <row r="5000">
          <cell r="A5000" t="str">
            <v>___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000"/>
      <sheetName val="pldt"/>
      <sheetName val="CF8"/>
      <sheetName val="CF7"/>
      <sheetName val="CF5"/>
      <sheetName val="CF4"/>
      <sheetName val="GF3"/>
      <sheetName val="CF2"/>
      <sheetName val="   "/>
      <sheetName val="256M"/>
      <sheetName val="128M"/>
      <sheetName val="64EDO"/>
      <sheetName val="64SD"/>
      <sheetName val="16EDO"/>
      <sheetName val="16SD"/>
      <sheetName val="4M"/>
      <sheetName val="DRD"/>
      <sheetName val="DDR"/>
      <sheetName val="SRAM"/>
      <sheetName val="MM"/>
      <sheetName val="FAB"/>
      <sheetName val="FAB별"/>
      <sheetName val="Ref2"/>
      <sheetName val="Pln_data"/>
      <sheetName val="장비명"/>
      <sheetName val="16M"/>
      <sheetName val="512M"/>
      <sheetName val="64M"/>
      <sheetName val="YLD"/>
      <sheetName val="가동비율"/>
      <sheetName val="cYLD"/>
      <sheetName val="cM8"/>
      <sheetName val="iE1"/>
      <sheetName val="iM5"/>
      <sheetName val="iM6"/>
      <sheetName val="iM7"/>
      <sheetName val="iYLD"/>
      <sheetName val="NET"/>
      <sheetName val="cF4p"/>
      <sheetName val="cF5p"/>
      <sheetName val="cM8p"/>
      <sheetName val="iE1p"/>
      <sheetName val="iM5p"/>
      <sheetName val="iM6p"/>
      <sheetName val="iM7p"/>
      <sheetName val="PLAN"/>
      <sheetName val="BM2D_5G3"/>
      <sheetName val="VIAD_5G3"/>
      <sheetName val="VIACHN_5G3"/>
      <sheetName val="FOB발"/>
      <sheetName val="Calendar"/>
      <sheetName val="MRS세부"/>
      <sheetName val="Sheet4"/>
      <sheetName val="국산화"/>
      <sheetName val="SALE&amp;COST"/>
      <sheetName val="Ref"/>
      <sheetName val="통계자료"/>
      <sheetName val="단일장비탐색1"/>
      <sheetName val="Sheet1"/>
      <sheetName val="목록모음.."/>
      <sheetName val="설정"/>
      <sheetName val="입력List(입)"/>
      <sheetName val="Sheet2"/>
      <sheetName val="서식(지우지마시오)"/>
      <sheetName val="세정작업 표준시간 입니다."/>
      <sheetName val="MFAB"/>
      <sheetName val="MFRT"/>
      <sheetName val="MPKG"/>
      <sheetName val="MPRD"/>
      <sheetName val="지연사유"/>
      <sheetName val="지연 사유"/>
      <sheetName val="CB1"/>
      <sheetName val="cB1P"/>
      <sheetName val="cF7P"/>
      <sheetName val="미확인자산list(171제외)"/>
      <sheetName val="환률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>
        <row r="3">
          <cell r="A3" t="str">
            <v>KEY</v>
          </cell>
        </row>
        <row r="4">
          <cell r="A4" t="str">
            <v>OC_CF8*_512M DDR-1</v>
          </cell>
        </row>
        <row r="5">
          <cell r="A5" t="str">
            <v>OC_CF8*_256M DDR-3</v>
          </cell>
        </row>
        <row r="6">
          <cell r="A6" t="str">
            <v>OC_CF8*_512M DDR-2</v>
          </cell>
        </row>
        <row r="7">
          <cell r="A7" t="str">
            <v>OC_CF8*_256M DDR-4</v>
          </cell>
        </row>
        <row r="9">
          <cell r="A9" t="str">
            <v>EW_CF8*_512M DDR-1</v>
          </cell>
        </row>
        <row r="10">
          <cell r="A10" t="str">
            <v>EW_CF8*_256M DDR-3</v>
          </cell>
        </row>
        <row r="11">
          <cell r="A11" t="str">
            <v>EW_CF8*_512M DDR-2</v>
          </cell>
        </row>
        <row r="12">
          <cell r="A12" t="str">
            <v>EW_CF8*_256M DDR-4</v>
          </cell>
        </row>
        <row r="14">
          <cell r="A14" t="str">
            <v>IP_CF8*_512M DDR-1_*</v>
          </cell>
        </row>
        <row r="15">
          <cell r="A15" t="str">
            <v>IP_CF8*_256M DDR-3_*</v>
          </cell>
        </row>
        <row r="16">
          <cell r="A16" t="str">
            <v>IP_CF8*_512M DDR-2_*</v>
          </cell>
        </row>
        <row r="17">
          <cell r="A17" t="str">
            <v>IP_CF8*_256M DDR-4_*</v>
          </cell>
        </row>
        <row r="19">
          <cell r="A19" t="str">
            <v>OP_CF8*_512M DDR-1_*</v>
          </cell>
        </row>
        <row r="20">
          <cell r="A20" t="str">
            <v>OP_CF8*_256M DDR-3_*</v>
          </cell>
        </row>
        <row r="21">
          <cell r="A21" t="str">
            <v>OP_CF8*_512M DDR-2_*</v>
          </cell>
        </row>
        <row r="22">
          <cell r="A22" t="str">
            <v>OP_CF8*_256M DDR-4_*</v>
          </cell>
        </row>
        <row r="24">
          <cell r="A24" t="str">
            <v>OT_CF8*_512M DDR-1_*</v>
          </cell>
        </row>
        <row r="25">
          <cell r="A25" t="str">
            <v>OT_CF8*_256M DDR-3_*</v>
          </cell>
        </row>
        <row r="26">
          <cell r="A26" t="str">
            <v>OT_CF8*_512M DDR-2_*</v>
          </cell>
        </row>
        <row r="27">
          <cell r="A27" t="str">
            <v>OT_CF8*_256M DDR-4_*</v>
          </cell>
        </row>
        <row r="29">
          <cell r="A29" t="str">
            <v>EP_CF8*_512M DDR-1_*</v>
          </cell>
        </row>
        <row r="30">
          <cell r="A30" t="str">
            <v>EP_CF8*_256M DDR-3_*</v>
          </cell>
        </row>
        <row r="31">
          <cell r="A31" t="str">
            <v>EP_CF8*_512M DDR-2_*</v>
          </cell>
        </row>
        <row r="32">
          <cell r="A32" t="str">
            <v>EP_CF8*_256M DDR-4_*</v>
          </cell>
        </row>
        <row r="34">
          <cell r="A34" t="str">
            <v>ET_CF8*_512M DDR-1_*</v>
          </cell>
        </row>
        <row r="35">
          <cell r="A35" t="str">
            <v>ET_CF8*_256M DDR-3_*</v>
          </cell>
        </row>
        <row r="36">
          <cell r="A36" t="str">
            <v>ET_CF8*_512M DDR-2_*</v>
          </cell>
        </row>
        <row r="37">
          <cell r="A37" t="str">
            <v>ET_CF8*_256M DDR-4_*</v>
          </cell>
        </row>
        <row r="39">
          <cell r="A39" t="str">
            <v>YP_CF8P_512M DDR-1_*</v>
          </cell>
        </row>
        <row r="40">
          <cell r="A40" t="str">
            <v>YP_CF8P_256M DDR-3_*</v>
          </cell>
        </row>
        <row r="41">
          <cell r="A41" t="str">
            <v>YP_CF8P_512M DDR-2_*</v>
          </cell>
        </row>
        <row r="42">
          <cell r="A42" t="str">
            <v>YP_CF8P_256M DDR-4_*</v>
          </cell>
        </row>
        <row r="44">
          <cell r="A44" t="str">
            <v>YT_CF8P_512M DDR-1_*</v>
          </cell>
        </row>
        <row r="45">
          <cell r="A45" t="str">
            <v>YT_CF8P_256M DDR-3_*</v>
          </cell>
        </row>
        <row r="46">
          <cell r="A46" t="str">
            <v>YT_CF8P_512M DDR-2_*</v>
          </cell>
        </row>
        <row r="47">
          <cell r="A47" t="str">
            <v>YT_CF8P_256M DDR-4_*</v>
          </cell>
        </row>
        <row r="49">
          <cell r="A49" t="str">
            <v>TP_CF8P_512M DDR-1_*</v>
          </cell>
        </row>
        <row r="50">
          <cell r="A50" t="str">
            <v>TP_CF8P_256M DDR-3_*</v>
          </cell>
        </row>
        <row r="51">
          <cell r="A51" t="str">
            <v>TP_CF8P_512M DDR-2_*</v>
          </cell>
        </row>
        <row r="52">
          <cell r="A52" t="str">
            <v>TP_CF8P_256M DDR-4_*</v>
          </cell>
        </row>
        <row r="54">
          <cell r="A54" t="str">
            <v>TT_CF8P_512M DDR-1_*</v>
          </cell>
        </row>
        <row r="55">
          <cell r="A55" t="str">
            <v>TT_CF8P_256M DDR-3_*</v>
          </cell>
        </row>
        <row r="56">
          <cell r="A56" t="str">
            <v>TT_CF8P_512M DDR-2_*</v>
          </cell>
        </row>
        <row r="57">
          <cell r="A57" t="str">
            <v>TT_CF8P_256M DDR-4_*</v>
          </cell>
        </row>
      </sheetData>
      <sheetData sheetId="18" refreshError="1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ilyStatus"/>
      <sheetName val="Input"/>
      <sheetName val="ProcessFlow"/>
      <sheetName val="Fab-out Lot"/>
      <sheetName val="Fab-Out Status"/>
      <sheetName val="R2 진행 STEP"/>
      <sheetName val="Code"/>
      <sheetName val="뒷공백없에기"/>
      <sheetName val="명국"/>
      <sheetName val="OLD ProcessFlow"/>
      <sheetName val="사용방법"/>
      <sheetName val="장비명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97-98"/>
      <sheetName val="97-98 (2)"/>
      <sheetName val="FAB별"/>
      <sheetName val="CT_사~1"/>
      <sheetName val="F5"/>
    </sheetNames>
    <sheetDataSet>
      <sheetData sheetId="0"/>
      <sheetData sheetId="1"/>
      <sheetData sheetId="2" refreshError="1"/>
      <sheetData sheetId="3" refreshError="1"/>
      <sheetData sheetId="4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2"/>
      <sheetName val="총괄3"/>
      <sheetName val="총괄"/>
      <sheetName val="표지"/>
      <sheetName val="목차"/>
      <sheetName val="1.총괄"/>
      <sheetName val="1-1.주요투자"/>
      <sheetName val="2.발주_공정"/>
      <sheetName val="2.입고_공정"/>
      <sheetName val="3.발주_차이"/>
      <sheetName val="3.입고_차이"/>
      <sheetName val="입고_이월"/>
      <sheetName val="피벗_부서군"/>
      <sheetName val="이천_공정"/>
      <sheetName val="피벗"/>
      <sheetName val="ALL"/>
      <sheetName val="Sheet1"/>
      <sheetName val="별첨"/>
      <sheetName val="공정1"/>
      <sheetName val="공정2"/>
      <sheetName val="공정3"/>
      <sheetName val="공정4"/>
      <sheetName val="공정5"/>
      <sheetName val="선공1"/>
      <sheetName val="선공2"/>
      <sheetName val="선공3"/>
      <sheetName val="선공4"/>
      <sheetName val="FAB"/>
      <sheetName val="MTL"/>
      <sheetName val="장비"/>
      <sheetName val="제품1"/>
      <sheetName val="제품3"/>
      <sheetName val="응제"/>
      <sheetName val="TEST"/>
      <sheetName val="분석"/>
      <sheetName val="QE"/>
      <sheetName val="소특"/>
      <sheetName val="정자실"/>
      <sheetName val="관리부"/>
      <sheetName val="HME"/>
      <sheetName val="95TOTREV"/>
      <sheetName val="F5"/>
      <sheetName val="2.입고_공젗"/>
      <sheetName val="M5_S"/>
      <sheetName val="M6_S"/>
      <sheetName val="SRAM_생산"/>
      <sheetName val="mm_cj_ic"/>
      <sheetName val="mm_month"/>
      <sheetName val="mm_ts"/>
      <sheetName val="L_repair"/>
      <sheetName val="pkg_o"/>
      <sheetName val="4MW_B11월초재고"/>
      <sheetName val="16edo"/>
      <sheetName val="16sd"/>
      <sheetName val="4M"/>
      <sheetName val="64edo"/>
      <sheetName val="64sd"/>
      <sheetName val="DDR"/>
      <sheetName val="환률"/>
      <sheetName val="NET"/>
      <sheetName val="cF4p"/>
      <sheetName val="cF5p"/>
      <sheetName val="cM8p"/>
      <sheetName val="iE1p"/>
      <sheetName val="iM5p"/>
      <sheetName val="iM6p"/>
      <sheetName val="iM7p"/>
      <sheetName val="Nandp"/>
      <sheetName val="FRT_O"/>
      <sheetName val="FAB_I"/>
      <sheetName val="CF4"/>
      <sheetName val="CF5"/>
      <sheetName val="CF7"/>
      <sheetName val="CF8"/>
      <sheetName val="GF3"/>
      <sheetName val="512M"/>
      <sheetName val="DRD"/>
      <sheetName val="SRAM"/>
      <sheetName val="YLD"/>
      <sheetName val="FOB발"/>
      <sheetName val="FAB별"/>
      <sheetName val="code"/>
      <sheetName val="입력DATA"/>
      <sheetName val="가동비율"/>
      <sheetName val="중장SR"/>
      <sheetName val="DCVD공정요약"/>
      <sheetName val="16M"/>
      <sheetName val="64M"/>
      <sheetName val="관세"/>
      <sheetName val="1_총괄"/>
      <sheetName val="1-1_주요투자"/>
      <sheetName val="2_발주_공정"/>
      <sheetName val="2_입고_공정"/>
      <sheetName val="3_발주_차이"/>
      <sheetName val="3_입고_차이"/>
      <sheetName val="4 &amp; 10-inch, CO2 Combo &amp; Sweep"/>
      <sheetName val="MP01"/>
      <sheetName val="MP02"/>
      <sheetName val="장비명"/>
      <sheetName val="Total_Cost"/>
      <sheetName val="97-98"/>
      <sheetName val="Y2K투자_Ver2"/>
      <sheetName val="카드키식수내역"/>
      <sheetName val="960318-1"/>
      <sheetName val="sum"/>
      <sheetName val="#REF"/>
      <sheetName val="Vendor"/>
      <sheetName val="DATA-2001"/>
      <sheetName val="DATA-2003"/>
      <sheetName val="ORIGN"/>
      <sheetName val="Piping Design Data"/>
      <sheetName val="단가표"/>
      <sheetName val="98비정기소모"/>
      <sheetName val="7682LA SKD(12.4)"/>
      <sheetName val="pkg_i"/>
      <sheetName val="CHIP_INV"/>
      <sheetName val="ProcessFlow"/>
      <sheetName val="지수"/>
      <sheetName val="FT_금액"/>
      <sheetName val="CHIP_O"/>
      <sheetName val="TG9504"/>
      <sheetName val="---FAB#1업무일지---"/>
      <sheetName val="28_1"/>
      <sheetName val="27_6"/>
      <sheetName val="26_6"/>
      <sheetName val="28_6"/>
      <sheetName val="cYLD"/>
      <sheetName val="cM8"/>
      <sheetName val="iE1"/>
      <sheetName val="iM5"/>
      <sheetName val="iM6"/>
      <sheetName val="iM7"/>
      <sheetName val="iYLD"/>
      <sheetName val="PLAN"/>
      <sheetName val="부대"/>
      <sheetName val="FND"/>
      <sheetName val="FndP"/>
      <sheetName val="MFAB"/>
      <sheetName val="MFRT"/>
      <sheetName val="MPKG"/>
      <sheetName val="MPRD"/>
      <sheetName val="Sheet4"/>
      <sheetName val="DIFF _SUM"/>
      <sheetName val="1.One-Die-Map"/>
      <sheetName val="FAB_O"/>
      <sheetName val="FACTOR"/>
      <sheetName val="국산화"/>
      <sheetName val="iMPp"/>
      <sheetName val="MRS세부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>
        <row r="4">
          <cell r="A4" t="str">
            <v>NO</v>
          </cell>
          <cell r="B4" t="str">
            <v>투자
구분</v>
          </cell>
          <cell r="C4" t="str">
            <v>장 비 명</v>
          </cell>
          <cell r="D4" t="str">
            <v>설치장소</v>
          </cell>
          <cell r="E4" t="str">
            <v>투자목적</v>
          </cell>
          <cell r="F4" t="str">
            <v>Recommended
Model</v>
          </cell>
          <cell r="G4" t="str">
            <v>Recommended
Vendor</v>
          </cell>
          <cell r="H4" t="str">
            <v>관련/PJT
적용TECH</v>
          </cell>
          <cell r="I4" t="str">
            <v>수량</v>
          </cell>
          <cell r="J4" t="str">
            <v>'2000년 투자 계획</v>
          </cell>
          <cell r="O4" t="str">
            <v>투자시기</v>
          </cell>
          <cell r="Q4" t="str">
            <v>현재</v>
          </cell>
          <cell r="R4" t="str">
            <v>투자</v>
          </cell>
        </row>
      </sheetData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/>
      <sheetData sheetId="90"/>
      <sheetData sheetId="91"/>
      <sheetData sheetId="92"/>
      <sheetData sheetId="93"/>
      <sheetData sheetId="94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표지"/>
      <sheetName val="목차"/>
      <sheetName val="조직도"/>
      <sheetName val="구매총괄"/>
      <sheetName val="사업부별구매"/>
      <sheetName val="사유"/>
      <sheetName val="연간절감"/>
      <sheetName val="절감그래프"/>
      <sheetName val="대책"/>
      <sheetName val="원자재"/>
      <sheetName val="법인누계"/>
      <sheetName val="절감원자재(반도체)"/>
      <sheetName val="절감원자재 (시스템)"/>
      <sheetName val="부문별절감"/>
      <sheetName val="절감방법별"/>
      <sheetName val="절감계산용3"/>
      <sheetName val="절감계산용3 (2)"/>
      <sheetName val="절감계산용4"/>
      <sheetName val="절감시설재"/>
      <sheetName val="시설재계산"/>
      <sheetName val="법인실적"/>
      <sheetName val="법인별실적"/>
      <sheetName val="등록현황 "/>
      <sheetName val="등록및취소 "/>
      <sheetName val="원부자재(상)"/>
      <sheetName val="시설재(상)"/>
      <sheetName val="임시업체계산"/>
      <sheetName val="현우회실적"/>
      <sheetName val="대기업"/>
      <sheetName val="현우계산(원)"/>
      <sheetName val="현우실적개편"/>
      <sheetName val="현우실적"/>
      <sheetName val="현우계산(시)"/>
      <sheetName val="현우회상위"/>
      <sheetName val="사업부별(원)당월"/>
      <sheetName val="사업부별(시)당월 "/>
      <sheetName val="사업부별(원)누계"/>
      <sheetName val="사업부별(시)누계"/>
      <sheetName val="시실누(모) "/>
      <sheetName val="시실누(통)"/>
      <sheetName val="시실누(단말)"/>
      <sheetName val="시실누(특수)"/>
      <sheetName val="시실누(위)"/>
      <sheetName val="인원변동"/>
      <sheetName val="내외자구매"/>
      <sheetName val="자재별구매"/>
      <sheetName val="사업부문별구매실적"/>
      <sheetName val="당월법인구매"/>
      <sheetName val="당월법인시설재"/>
      <sheetName val="내외자별절감"/>
      <sheetName val="자재별절감"/>
      <sheetName val="인상계산용"/>
      <sheetName val="인상계산용2"/>
      <sheetName val="인상원자재"/>
      <sheetName val="구매추이"/>
      <sheetName val="누계법인시설재 "/>
      <sheetName val="원부자재"/>
      <sheetName val="시설재"/>
      <sheetName val="절감대비인상"/>
      <sheetName val="비용절감"/>
      <sheetName val="인원현황"/>
      <sheetName val="통구품목발주"/>
      <sheetName val="부문별-내외자"/>
      <sheetName val="부문별-자재"/>
      <sheetName val="사업부별절감"/>
      <sheetName val="총괄표N"/>
      <sheetName val="증감내역N"/>
      <sheetName val="총괄표"/>
      <sheetName val="증감내역"/>
      <sheetName val="여비교통비"/>
      <sheetName val="사무용품비"/>
      <sheetName val="소모품비"/>
      <sheetName val="교육훈련비"/>
      <sheetName val="운반비"/>
      <sheetName val="통신비"/>
      <sheetName val="전산정보이용료"/>
      <sheetName val="지급수수료"/>
      <sheetName val="도서비"/>
      <sheetName val="일반서적"/>
      <sheetName val="전문서적"/>
      <sheetName val="복사인쇄비"/>
      <sheetName val="수선비"/>
      <sheetName val="해외업무출장"/>
      <sheetName val="해외출장-CONFERENCE"/>
      <sheetName val="사외교육비"/>
      <sheetName val="경상연구개발비"/>
      <sheetName val="1총괄표"/>
      <sheetName val="2증감내역"/>
      <sheetName val="복리후생비"/>
      <sheetName val="접대비"/>
      <sheetName val="운반보관비"/>
      <sheetName val="경상기술료 (첨부)"/>
      <sheetName val="4-1해외출장계획"/>
      <sheetName val="9-1전문서적"/>
      <sheetName val="9-2복사인쇄비"/>
      <sheetName val="서울재고"/>
      <sheetName val="소특"/>
      <sheetName val="96재료"/>
      <sheetName val="산출기준(파견전산실)"/>
      <sheetName val="장비명"/>
      <sheetName val="ProcessFlow"/>
      <sheetName val="5일"/>
      <sheetName val="SSMITM"/>
      <sheetName val="FAB별"/>
      <sheetName val="미확인자산list(171제외)"/>
      <sheetName val="chip_o"/>
      <sheetName val="DDR"/>
      <sheetName val="조정가"/>
      <sheetName val="가동비율"/>
      <sheetName val="중장SR"/>
      <sheetName val="INT96"/>
      <sheetName val="CONSOL"/>
      <sheetName val="생산직"/>
      <sheetName val="통계자료"/>
      <sheetName val="MFAB"/>
      <sheetName val="MFRT"/>
      <sheetName val="MPKG"/>
      <sheetName val="MPRD"/>
      <sheetName val="노무비단가"/>
      <sheetName val="2011년 WFBI공정 PM CALENDER종합"/>
      <sheetName val="2010년도 PM CALENDER"/>
      <sheetName val="2011년도 PM CALENDER계획기준"/>
      <sheetName val="2011년도 PM CALENDER상영 계획"/>
      <sheetName val="'97사업2"/>
      <sheetName val="단일장비탐색1"/>
      <sheetName val="9914분기보고"/>
      <sheetName val="자료"/>
      <sheetName val="ORION_1G_DDR2"/>
      <sheetName val="TOEIC기준점수"/>
      <sheetName val="FC2"/>
      <sheetName val="YLD_SUM"/>
      <sheetName val="97-98"/>
      <sheetName val="data"/>
      <sheetName val="국산화"/>
      <sheetName val="_97사업2"/>
      <sheetName val="Assumptions"/>
      <sheetName val="Existing Volume Forecasting v1"/>
      <sheetName val="Price List"/>
      <sheetName val="인쇄BS"/>
      <sheetName val="fab재공"/>
      <sheetName val="HCCE01"/>
      <sheetName val="10월판관"/>
      <sheetName val="시험의뢰서"/>
      <sheetName val="FOB발"/>
      <sheetName val="ASIC08-W-SPEC-MO"/>
      <sheetName val="pjtcode"/>
      <sheetName val="Sheet4"/>
      <sheetName val="cYLD"/>
      <sheetName val="CF5"/>
      <sheetName val="cM8"/>
      <sheetName val="iE1"/>
      <sheetName val="iM5"/>
      <sheetName val="iM6"/>
      <sheetName val="iM7"/>
      <sheetName val="iYLD"/>
      <sheetName val="NET"/>
      <sheetName val="cF4p"/>
      <sheetName val="cF5p"/>
      <sheetName val="cM8p"/>
      <sheetName val="iE1p"/>
      <sheetName val="iM5p"/>
      <sheetName val="iM6p"/>
      <sheetName val="iM7p"/>
      <sheetName val="PLAN"/>
      <sheetName val="Inputs"/>
      <sheetName val="AcqIS"/>
      <sheetName val="AcqBSCF"/>
      <sheetName val="점수분포"/>
      <sheetName val="Sheet1"/>
      <sheetName val="지수"/>
      <sheetName val="CASHFLOW-NANO.EXL"/>
      <sheetName val="통장"/>
      <sheetName val="작업 반복"/>
      <sheetName val="차트 이름표"/>
      <sheetName val="데이터 액세스"/>
      <sheetName val="박사"/>
      <sheetName val="환률"/>
      <sheetName val="부대"/>
      <sheetName val="WORK"/>
      <sheetName val="PARAM"/>
      <sheetName val="CODE_DATA"/>
      <sheetName val="절감원자재_(시스템)"/>
      <sheetName val="절감계산용3_(2)"/>
      <sheetName val="등록현황_"/>
      <sheetName val="등록및취소_"/>
      <sheetName val="사업부별(시)당월_"/>
      <sheetName val="시실누(모)_"/>
      <sheetName val="누계법인시설재_"/>
      <sheetName val="경상기술료_(첨부)"/>
      <sheetName val="2011년_WFBI공정_PM_CALENDER종합"/>
      <sheetName val="2010년도_PM_CALENDER"/>
      <sheetName val="2011년도_PM_CALENDER계획기준"/>
      <sheetName val="2011년도_PM_CALENDER상영_계획"/>
      <sheetName val="Existing_Volume_Forecasting_v1"/>
      <sheetName val="Price_List"/>
      <sheetName val="DCVD공정요약"/>
      <sheetName val="MAE-GO연"/>
      <sheetName val="연습장소"/>
      <sheetName val="권리분석"/>
      <sheetName val="Inv. LS"/>
      <sheetName val="MMF1"/>
      <sheetName val="유니트입출고내역"/>
      <sheetName val="회사정보"/>
      <sheetName val="보험료"/>
      <sheetName val="진도현황"/>
      <sheetName val="정산표"/>
      <sheetName val="잡이익"/>
      <sheetName val="정기예금"/>
      <sheetName val="9609Aß"/>
      <sheetName val="SCH 15"/>
      <sheetName val="TG9504"/>
      <sheetName val="예산서"/>
      <sheetName val="전일EOH"/>
      <sheetName val="손익계산서"/>
      <sheetName val="1. PS_bond"/>
      <sheetName val="bs"/>
      <sheetName val="절감원자재_(시스템)1"/>
      <sheetName val="절감계산용3_(2)1"/>
      <sheetName val="등록현황_1"/>
      <sheetName val="등록및취소_1"/>
      <sheetName val="사업부별(시)당월_1"/>
      <sheetName val="시실누(모)_1"/>
      <sheetName val="누계법인시설재_1"/>
      <sheetName val="경상기술료_(첨부)1"/>
      <sheetName val="2011년_WFBI공정_PM_CALENDER종합1"/>
      <sheetName val="2010년도_PM_CALENDER1"/>
      <sheetName val="2011년도_PM_CALENDER계획기준1"/>
      <sheetName val="2011년도_PM_CALENDER상영_계획1"/>
      <sheetName val="Existing_Volume_Forecasting_v11"/>
      <sheetName val="Price_List1"/>
      <sheetName val="CASHFLOW-NANO_EXL"/>
      <sheetName val="작업_반복"/>
      <sheetName val="차트_이름표"/>
      <sheetName val="데이터_액세스"/>
      <sheetName val="Inv__LS"/>
      <sheetName val="Sheet2"/>
      <sheetName val="내수1.8GL"/>
      <sheetName val="노임"/>
      <sheetName val="실적(Q11)"/>
      <sheetName val="예산(Q11)"/>
      <sheetName val="투입비용"/>
      <sheetName val="ArF"/>
      <sheetName val="Cleaning"/>
      <sheetName val="CMP"/>
      <sheetName val="Cu"/>
      <sheetName val="Furnace"/>
      <sheetName val="I-Line"/>
      <sheetName val="IMP"/>
      <sheetName val="Metal"/>
      <sheetName val="PVD"/>
      <sheetName val="O실보"/>
      <sheetName val="PT1C"/>
      <sheetName val="PT1H"/>
      <sheetName val="Enteo Audit Adj"/>
      <sheetName val="A-A"/>
      <sheetName val="TOTAL"/>
      <sheetName val="Macro1"/>
      <sheetName val="구동"/>
      <sheetName val="#REF"/>
      <sheetName val="소유주(원)"/>
      <sheetName val="주소(한문)"/>
      <sheetName val="구미실적"/>
      <sheetName val="CVT산정"/>
      <sheetName val="문서처리전"/>
      <sheetName val="갑지"/>
      <sheetName val="일위대가표"/>
      <sheetName val="Balance Sheet(AR)"/>
      <sheetName val="Income Statement(AR)"/>
      <sheetName val="Instructions"/>
      <sheetName val="계약직"/>
      <sheetName val="현장관리비"/>
      <sheetName val="PP%계산"/>
      <sheetName val="Sheet3"/>
      <sheetName val="HERO01"/>
      <sheetName val="16M"/>
      <sheetName val="512M"/>
      <sheetName val="64M"/>
      <sheetName val="YLD"/>
      <sheetName val="공사개요"/>
      <sheetName val="참고"/>
      <sheetName val="DA 전체_4C"/>
      <sheetName val="PLT8500"/>
      <sheetName val="PROC 분석"/>
      <sheetName val="명함대"/>
      <sheetName val="피복비"/>
      <sheetName val="95TOTREV"/>
      <sheetName val="ALL"/>
      <sheetName val="기본입력사항"/>
      <sheetName val="이익잉여금처분계산서"/>
      <sheetName val="임테블"/>
      <sheetName val="DATA1"/>
      <sheetName val="장비현황"/>
      <sheetName val="입력"/>
      <sheetName val="물가지수!"/>
      <sheetName val="ULSI"/>
      <sheetName val="R&amp;DFAB실"/>
      <sheetName val="아파트진행률"/>
      <sheetName val="공사기성"/>
      <sheetName val="INDEX"/>
      <sheetName val="시험성적서(이천국문)"/>
      <sheetName val="기별월별손익"/>
      <sheetName val="원가계산서(남측)"/>
      <sheetName val="8)중점관리장비현황"/>
      <sheetName val="건축내역"/>
      <sheetName val="과정데이터"/>
      <sheetName val="분사예산"/>
      <sheetName val="출력_사내강사"/>
      <sheetName val="분기예산"/>
      <sheetName val="노동부조견"/>
      <sheetName val="관람석제출"/>
      <sheetName val="31주 기준"/>
      <sheetName val="Cost목표(시험세부)"/>
      <sheetName val="현재STEP"/>
      <sheetName val="物品代码"/>
      <sheetName val="사업소득자세수추계"/>
      <sheetName val="목록"/>
      <sheetName val="Hold"/>
      <sheetName val="C-CT①"/>
      <sheetName val="목록1"/>
      <sheetName val="UI"/>
      <sheetName val="Sheet 1"/>
      <sheetName val="31주_기준"/>
      <sheetName val="현재공"/>
      <sheetName val="일보"/>
      <sheetName val="기초일위"/>
      <sheetName val="시설일위"/>
      <sheetName val="조명일위"/>
      <sheetName val="RESULT"/>
      <sheetName val="QE근거"/>
      <sheetName val="TMS57609A"/>
      <sheetName val="기준수익률"/>
      <sheetName val="12K"/>
      <sheetName val="INFORM"/>
      <sheetName val="SUM"/>
      <sheetName val="ESL-PL"/>
      <sheetName val="31주_기준1"/>
      <sheetName val="Sheet_1"/>
      <sheetName val="APT"/>
      <sheetName val="소일위대가코드표"/>
      <sheetName val="THEME CODE"/>
      <sheetName val="CR CODE"/>
      <sheetName val="부서CODE"/>
      <sheetName val="PT_ED"/>
      <sheetName val="MACRO1.XLM"/>
      <sheetName val="직원신상"/>
      <sheetName val="9806-9901"/>
      <sheetName val="(실사조정)총괄"/>
      <sheetName val="BAND总评"/>
      <sheetName val="양식_WBS(L2)"/>
      <sheetName val="Ch현황"/>
      <sheetName val="장비 입고"/>
      <sheetName val="예산실적전체당월"/>
      <sheetName val="긴급근무"/>
      <sheetName val="engline"/>
      <sheetName val="김관중"/>
      <sheetName val="9509"/>
      <sheetName val="첨부1"/>
      <sheetName val="WPL"/>
      <sheetName val="통장출금액"/>
      <sheetName val="SP"/>
      <sheetName val="기타선비"/>
      <sheetName val="보험.XLS"/>
      <sheetName val="선원비"/>
      <sheetName val="수리비"/>
      <sheetName val="STLO"/>
      <sheetName val="치적유지비"/>
      <sheetName val="기본 FACTOR"/>
      <sheetName val="Ⅰ.손익분석(매출)당월"/>
      <sheetName val="대차대조표"/>
      <sheetName val="제조원가"/>
      <sheetName val="2000년1차"/>
      <sheetName val="MOTOR"/>
      <sheetName val="변동현황기록"/>
      <sheetName val="기준일자"/>
      <sheetName val="일위대가"/>
      <sheetName val="TOP HEAVY PAYMENT graph"/>
      <sheetName val="기준"/>
      <sheetName val="신Table"/>
      <sheetName val="총액"/>
      <sheetName val="수색정거장"/>
      <sheetName val="위생설비"/>
      <sheetName val="3ND 64M"/>
      <sheetName val="98비정기소모"/>
      <sheetName val="9-1차이내역"/>
      <sheetName val="FACTOR"/>
      <sheetName val="선급비용"/>
      <sheetName val="98년"/>
      <sheetName val="4TH 64M"/>
      <sheetName val="절대 지우지 말것"/>
      <sheetName val="잡철물"/>
      <sheetName val="교통대책내역"/>
      <sheetName val="LT Borrowing Schedule 2005.06"/>
      <sheetName val="예수금"/>
      <sheetName val="BP-이발-RJ TREND"/>
      <sheetName val="품의"/>
      <sheetName val="fab_i"/>
      <sheetName val="fab_o"/>
      <sheetName val="pkg_i"/>
      <sheetName val="pkg_o"/>
      <sheetName val="frt_o"/>
      <sheetName val="YIELD"/>
      <sheetName val="분개종합(01)"/>
      <sheetName val="환율"/>
      <sheetName val="TOTAL인원"/>
      <sheetName val="카드키식수내역"/>
      <sheetName val="강사이력카드"/>
      <sheetName val="수량산출서 (2)"/>
      <sheetName val="장비,공정,모델"/>
      <sheetName val="수불1Q"/>
      <sheetName val="수불2Q"/>
      <sheetName val="수불3Q"/>
      <sheetName val="수불4Q"/>
      <sheetName val="여비"/>
      <sheetName val="일일보고"/>
      <sheetName val="3ND_64M"/>
      <sheetName val="4TH_64M"/>
      <sheetName val="절대_지우지_말것"/>
      <sheetName val="LT_Borrowing_Schedule_2005_06"/>
      <sheetName val="BP-이발-RJ_TREND"/>
      <sheetName val="내역"/>
      <sheetName val="6F8"/>
      <sheetName val="분류"/>
      <sheetName val="그림"/>
      <sheetName val="ORIGIN"/>
      <sheetName val="FAB4생산"/>
      <sheetName val="TNC(1안)"/>
      <sheetName val="3ND_64M1"/>
      <sheetName val="4TH_64M1"/>
      <sheetName val="절대_지우지_말것1"/>
      <sheetName val="LT_Borrowing_Schedule_2005_061"/>
      <sheetName val="BP-이발-RJ_TREND1"/>
      <sheetName val="수량산출서_(2)"/>
      <sheetName val="Data저장"/>
      <sheetName val="단가조사"/>
      <sheetName val="근로(생)"/>
      <sheetName val="내역서"/>
      <sheetName val="主题（OPLS学习情况）"/>
      <sheetName val="4월"/>
      <sheetName val="HP1AMLIST"/>
      <sheetName val="ML"/>
      <sheetName val="지우지말것"/>
      <sheetName val="이천 유휴창고 42대"/>
      <sheetName val="잔존년수"/>
      <sheetName val="YKSFRT_1"/>
      <sheetName val="년판01"/>
      <sheetName val="98지급계획"/>
      <sheetName val="2000전체분"/>
      <sheetName val="감가상각"/>
      <sheetName val="X-3 ENG"/>
      <sheetName val="HW 주기성 Action 관리 Sheet"/>
      <sheetName val="wf count"/>
      <sheetName val="주요지표"/>
      <sheetName val="평가"/>
      <sheetName val="XREF"/>
      <sheetName val="213"/>
      <sheetName val="검기갑지"/>
      <sheetName val="2.대외공문"/>
      <sheetName val="List"/>
      <sheetName val="8월차잔"/>
      <sheetName val="아이콘"/>
      <sheetName val="정의"/>
      <sheetName val="PUC명"/>
      <sheetName val="RECIMAKE"/>
      <sheetName val="RE9604"/>
      <sheetName val="현금"/>
      <sheetName val="New_Table"/>
      <sheetName val="감독1130"/>
      <sheetName val="변경실행(2차) "/>
      <sheetName val="MAIN"/>
      <sheetName val="ENG"/>
      <sheetName val="CONT"/>
      <sheetName val="Assumption"/>
      <sheetName val="Capex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>
        <row r="3">
          <cell r="N3">
            <v>3</v>
          </cell>
        </row>
      </sheetData>
      <sheetData sheetId="32" refreshError="1"/>
      <sheetData sheetId="33" refreshError="1"/>
      <sheetData sheetId="34" refreshError="1"/>
      <sheetData sheetId="35" refreshError="1"/>
      <sheetData sheetId="36"/>
      <sheetData sheetId="37"/>
      <sheetData sheetId="38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 refreshError="1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5"/>
      <sheetName val="양식"/>
      <sheetName val="계획 (2)"/>
      <sheetName val="Sheet2"/>
      <sheetName val="실계획"/>
      <sheetName val="절감계획"/>
      <sheetName val="cvd"/>
      <sheetName val="F4"/>
      <sheetName val="DIFF _SUM"/>
      <sheetName val="DIFF"/>
      <sheetName val="GAS장당USAGE_G"/>
      <sheetName val="GAS장당USAGE_LD"/>
      <sheetName val="GAS장당USAGE_0.13"/>
      <sheetName val="B-1 CHEMICAL"/>
      <sheetName val="월별USAGE(Wafer)"/>
      <sheetName val="IMPUSAGE"/>
      <sheetName val="단일장비탐색1"/>
      <sheetName val="절감1"/>
      <sheetName val="국산화"/>
      <sheetName val="DNW"/>
      <sheetName val="N+"/>
      <sheetName val="NE"/>
      <sheetName val="NM2"/>
      <sheetName val="NW1"/>
      <sheetName val="NW2"/>
      <sheetName val="P+"/>
      <sheetName val="PE"/>
      <sheetName val="PM"/>
      <sheetName val="PW3"/>
      <sheetName val="PW4"/>
      <sheetName val="SC1"/>
      <sheetName val="TR"/>
      <sheetName val="장비명"/>
      <sheetName val="품의"/>
      <sheetName val="97센_협"/>
      <sheetName val="앞면인쇄후180도_왼쪽회전"/>
      <sheetName val="김동덕 자산 IF3"/>
      <sheetName val="소특"/>
      <sheetName val="COVER"/>
      <sheetName val="MP01"/>
      <sheetName val="MP02"/>
      <sheetName val="앞면인쇄후180도_회전"/>
      <sheetName val="지수"/>
      <sheetName val="MainData"/>
      <sheetName val="FAB"/>
      <sheetName val="시실누(모) "/>
      <sheetName val="현우실적"/>
      <sheetName val="WCDU"/>
      <sheetName val="목록"/>
      <sheetName val="GraphTemp"/>
      <sheetName val="data"/>
      <sheetName val="뒷면나중인쇄"/>
      <sheetName val="PRECLN"/>
      <sheetName val="중장SR"/>
      <sheetName val="FAB별"/>
      <sheetName val="DCVD공정요약"/>
      <sheetName val="chip_o"/>
      <sheetName val="fab_i"/>
      <sheetName val="fab_o"/>
      <sheetName val="pkg_i"/>
      <sheetName val="pkg_o"/>
      <sheetName val="frt_o"/>
      <sheetName val="Yield"/>
      <sheetName val="16M"/>
      <sheetName val="512M"/>
      <sheetName val="64M"/>
      <sheetName val="YLD"/>
      <sheetName val="Reference"/>
      <sheetName val="ORION_1G_DDR2"/>
      <sheetName val="LotStatus"/>
      <sheetName val="FOB발"/>
      <sheetName val="MFAB"/>
      <sheetName val="MFRT"/>
      <sheetName val="MPKG"/>
      <sheetName val="MPRD"/>
      <sheetName val="셀존별"/>
      <sheetName val="진행조건_및_CD_Data"/>
      <sheetName val="Machine overview"/>
      <sheetName val="Macro1"/>
      <sheetName val="산출기준(파견전산실)"/>
      <sheetName val="통계자료"/>
      <sheetName val="RMR"/>
      <sheetName val="Instructions"/>
      <sheetName val="4G_SLC_TAT"/>
      <sheetName val="95TOTREV"/>
      <sheetName val="기준정보"/>
      <sheetName val="Sheet4"/>
      <sheetName val="StepperValues"/>
      <sheetName val="EPM 정리_150713.xlsx"/>
      <sheetName val="디피젼"/>
      <sheetName val="LIST"/>
      <sheetName val="PT1C"/>
      <sheetName val="PT1H"/>
      <sheetName val="28_1"/>
      <sheetName val="27_6"/>
      <sheetName val="26_6"/>
      <sheetName val="28_6"/>
      <sheetName val="Build Plan All"/>
      <sheetName val="ProcessFlow"/>
      <sheetName val="Test0"/>
      <sheetName val="빙장비사양"/>
      <sheetName val="장비사양"/>
      <sheetName val="계획_(2)"/>
      <sheetName val="DIFF__SUM"/>
      <sheetName val="GAS장당USAGE_0_13"/>
      <sheetName val="B-1_CHEMICAL"/>
      <sheetName val="김동덕_자산_IF3"/>
      <sheetName val="시실누(모)_"/>
      <sheetName val="Machine_overview"/>
      <sheetName val="EPM_정리_150713_xlsx"/>
      <sheetName val="Build_Plan_All"/>
      <sheetName val="계획_(2)1"/>
      <sheetName val="DIFF__SUM1"/>
      <sheetName val="GAS장당USAGE_0_131"/>
      <sheetName val="B-1_CHEMICAL1"/>
      <sheetName val="김동덕_자산_IF31"/>
      <sheetName val="시실누(모)_1"/>
      <sheetName val="Machine_overview1"/>
      <sheetName val="EPM_정리_150713_xlsx1"/>
      <sheetName val="Build_Plan_All1"/>
      <sheetName val="작업 반복"/>
      <sheetName val="차트 이름표"/>
      <sheetName val="데이터 액세스"/>
      <sheetName val="レイヤリスト"/>
    </sheetNames>
    <sheetDataSet>
      <sheetData sheetId="0" refreshError="1">
        <row r="2">
          <cell r="I2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 refreshError="1"/>
      <sheetData sheetId="121" refreshError="1"/>
      <sheetData sheetId="122" refreshError="1"/>
      <sheetData sheetId="123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SMITM"/>
      <sheetName val="6월인원"/>
      <sheetName val="카드키식수내역"/>
      <sheetName val="통계자료"/>
      <sheetName val="F5"/>
      <sheetName val="3ND 64M"/>
      <sheetName val="FAB"/>
      <sheetName val="산출기준(파견전산실)"/>
      <sheetName val="FAB별"/>
      <sheetName val="TG9504"/>
      <sheetName val="중장SR"/>
      <sheetName val="시실누(모) "/>
      <sheetName val="현우실적"/>
      <sheetName val="RMR"/>
      <sheetName val=" 견적서"/>
      <sheetName val="외화금융(97-03)"/>
      <sheetName val="품의"/>
      <sheetName val="소특"/>
      <sheetName val="chip_o"/>
      <sheetName val="fab_i"/>
      <sheetName val="fab_o"/>
      <sheetName val="pkg_i"/>
      <sheetName val="pkg_o"/>
      <sheetName val="frt_o"/>
      <sheetName val="Yield"/>
      <sheetName val="COVER"/>
      <sheetName val="총괄매출계획"/>
      <sheetName val="지수"/>
      <sheetName val="가동비율"/>
      <sheetName val="김동덕 자산 IF3"/>
      <sheetName val="data"/>
      <sheetName val="Sheet4"/>
      <sheetName val="YHCODE"/>
      <sheetName val="M5_S"/>
      <sheetName val="M6_S"/>
      <sheetName val="SRAM_생산"/>
      <sheetName val="환률"/>
      <sheetName val="부대"/>
      <sheetName val="TREND"/>
      <sheetName val="회사제시"/>
      <sheetName val="Source"/>
      <sheetName val="FOB발"/>
      <sheetName val="단일장비탐색1"/>
      <sheetName val="TDI ISBL"/>
      <sheetName val="95TOTREV"/>
      <sheetName val="DCVD공정요약"/>
      <sheetName val="MP01"/>
      <sheetName val="MP02"/>
      <sheetName val="시산표"/>
      <sheetName val="DAILY CHECK"/>
      <sheetName val="RD_R"/>
      <sheetName val="Data Table"/>
      <sheetName val="수불1Q"/>
      <sheetName val="수불2Q"/>
      <sheetName val="수불3Q"/>
      <sheetName val="수불4Q"/>
      <sheetName val="item sort no"/>
      <sheetName val="선적schedule (2)"/>
      <sheetName val="자재단가"/>
      <sheetName val="118.세금과공과"/>
      <sheetName val="96재료"/>
      <sheetName val="데이터"/>
      <sheetName val="불합리활동"/>
      <sheetName val="ASP"/>
      <sheetName val="FT_금액"/>
      <sheetName val="WED1"/>
      <sheetName val="DDR"/>
      <sheetName val="Graph Data"/>
      <sheetName val="Low YLD Reject"/>
      <sheetName val="Sheet1"/>
      <sheetName val="98비정기소모"/>
      <sheetName val="기준가"/>
      <sheetName val="BP_TP"/>
      <sheetName val="파일"/>
      <sheetName val="변경점 관리 LIST"/>
      <sheetName val="Basic_Infm"/>
      <sheetName val="DATA-2001"/>
      <sheetName val="덕트물량1"/>
      <sheetName val="부서CODE"/>
      <sheetName val="MFAB"/>
      <sheetName val="MFRT"/>
      <sheetName val="MPKG"/>
      <sheetName val="MPRD"/>
      <sheetName val="cap"/>
      <sheetName val="앞면인쇄후180도_왼쪽회전"/>
      <sheetName val="목표관리모델(누적)"/>
      <sheetName val="108.수선비"/>
      <sheetName val="목록"/>
      <sheetName val="GraphTemp"/>
      <sheetName val="셀존별"/>
      <sheetName val="PCW 가동현황"/>
      <sheetName val="TOTAL인원"/>
      <sheetName val="---FAB#1업무일지---"/>
      <sheetName val="Assumptions"/>
      <sheetName val="TRE TABLE"/>
      <sheetName val="PR200이하"/>
      <sheetName val="입력DATA"/>
      <sheetName val="Reference"/>
      <sheetName val="ORION_1G_DDR2"/>
      <sheetName val="VariableFactors"/>
      <sheetName val="IX 20 Yr"/>
      <sheetName val="Teaching data"/>
      <sheetName val="Instructions"/>
      <sheetName val="요약IS"/>
      <sheetName val="Summary"/>
      <sheetName val="10Q BS"/>
      <sheetName val="SUB9601"/>
      <sheetName val="저항"/>
      <sheetName val="무산소조"/>
      <sheetName val="PR"/>
      <sheetName val="3ND_64M"/>
      <sheetName val="시실누(모)_"/>
      <sheetName val="_견적서"/>
      <sheetName val="김동덕_자산_IF3"/>
      <sheetName val="TDI_ISBL"/>
      <sheetName val="item_sort_no"/>
      <sheetName val="선적schedule_(2)"/>
      <sheetName val="118_세금과공과"/>
      <sheetName val="DAILY_CHECK"/>
      <sheetName val="Data_Table"/>
      <sheetName val="Graph_Data"/>
      <sheetName val="Low_YLD_Reject"/>
      <sheetName val="변경점_관리_LIST"/>
      <sheetName val="108_수선비"/>
      <sheetName val="진행조건_및_CD_Data"/>
      <sheetName val="LotStatus"/>
      <sheetName val="sum"/>
      <sheetName val="0415"/>
      <sheetName val="PSZCMPCLN"/>
      <sheetName val="PSZCOATCL"/>
      <sheetName val="System구분"/>
      <sheetName val="MASTERLIST"/>
      <sheetName val="노원열병합  건축공사기성내역서"/>
      <sheetName val="4X2_over_format"/>
      <sheetName val="유통망계획"/>
      <sheetName val="차수"/>
      <sheetName val="Nand"/>
      <sheetName val="cF4P"/>
      <sheetName val="Nandp"/>
      <sheetName val="한계원가"/>
      <sheetName val="cYLD"/>
      <sheetName val="CF5"/>
      <sheetName val="cM8"/>
      <sheetName val="cM9"/>
      <sheetName val="hMP"/>
      <sheetName val="iE1"/>
      <sheetName val="iM10"/>
      <sheetName val="iM5"/>
      <sheetName val="iM6"/>
      <sheetName val="iM7"/>
      <sheetName val="iYLD"/>
      <sheetName val="NET"/>
      <sheetName val="cF5P"/>
      <sheetName val="cM8p"/>
      <sheetName val="cM9p"/>
      <sheetName val="iMPp"/>
      <sheetName val="iE1p"/>
      <sheetName val="iM1p"/>
      <sheetName val="iM5p"/>
      <sheetName val="iM6p"/>
      <sheetName val="iM7p"/>
      <sheetName val="PLAN"/>
      <sheetName val="SALE&amp;COST"/>
      <sheetName val="变更复原基准"/>
      <sheetName val="실행내역서 "/>
      <sheetName val="3ND_64M1"/>
      <sheetName val="시실누(모)_1"/>
      <sheetName val="_견적서1"/>
      <sheetName val="김동덕_자산_IF31"/>
      <sheetName val="TDI_ISBL1"/>
      <sheetName val="DAILY_CHECK1"/>
      <sheetName val="Data_Table1"/>
      <sheetName val="item_sort_no1"/>
      <sheetName val="선적schedule_(2)1"/>
      <sheetName val="118_세금과공과1"/>
      <sheetName val="Graph_Data1"/>
      <sheetName val="Low_YLD_Reject1"/>
      <sheetName val="변경점_관리_LIST1"/>
      <sheetName val="108_수선비1"/>
      <sheetName val="PCW_가동현황"/>
      <sheetName val="TRE_TABLE"/>
      <sheetName val="Teaching_data"/>
      <sheetName val="IX_20_Yr"/>
      <sheetName val="10Q_BS"/>
      <sheetName val="8)중점관리장비현황"/>
      <sheetName val="FACTOR"/>
      <sheetName val="노임"/>
      <sheetName val="Vendor"/>
      <sheetName val="국산화"/>
      <sheetName val="8&quot;WWDATA"/>
      <sheetName val="MAT"/>
      <sheetName val="950801"/>
      <sheetName val="인원"/>
      <sheetName val="Packing수불"/>
      <sheetName val="Scrap"/>
      <sheetName val="CELL"/>
      <sheetName val="생산계획"/>
      <sheetName val="월간total"/>
      <sheetName val="실적입력"/>
      <sheetName val="CELL 생산일보 "/>
      <sheetName val="INCOME"/>
      <sheetName val="조도계산서 (도서)"/>
      <sheetName val="SPrep_E4TK(R187)"/>
      <sheetName val="DCF"/>
      <sheetName val="CHIP_INV"/>
      <sheetName val="DATE변환2"/>
      <sheetName val="A"/>
      <sheetName val="FloorPlan"/>
      <sheetName val="97-98"/>
      <sheetName val="0.0ControlSheet"/>
      <sheetName val="POWER"/>
      <sheetName val="3ND_64M2"/>
      <sheetName val="시실누(모)_2"/>
      <sheetName val="_견적서2"/>
      <sheetName val="김동덕_자산_IF32"/>
      <sheetName val="TDI_ISBL2"/>
      <sheetName val="DAILY_CHECK2"/>
      <sheetName val="Data_Table2"/>
      <sheetName val="item_sort_no2"/>
      <sheetName val="선적schedule_(2)2"/>
      <sheetName val="118_세금과공과2"/>
      <sheetName val="Graph_Data2"/>
      <sheetName val="Low_YLD_Reject2"/>
      <sheetName val="변경점_관리_LIST2"/>
      <sheetName val="108_수선비2"/>
      <sheetName val="PCW_가동현황1"/>
      <sheetName val="TRE_TABLE1"/>
      <sheetName val="IX_20_Yr1"/>
      <sheetName val="Teaching_data1"/>
      <sheetName val="10Q_BS1"/>
      <sheetName val="노원열병합__건축공사기성내역서"/>
      <sheetName val="실행내역서_"/>
      <sheetName val="CELL_생산일보_"/>
      <sheetName val="조도계산서_(도서)"/>
      <sheetName val="0_0ControlSheet"/>
      <sheetName val="3ND_64M3"/>
      <sheetName val="시실누(모)_3"/>
      <sheetName val="_견적서3"/>
      <sheetName val="김동덕_자산_IF33"/>
      <sheetName val="TDI_ISBL3"/>
      <sheetName val="DAILY_CHECK3"/>
      <sheetName val="Data_Table3"/>
      <sheetName val="item_sort_no3"/>
      <sheetName val="선적schedule_(2)3"/>
      <sheetName val="118_세금과공과3"/>
      <sheetName val="Graph_Data3"/>
      <sheetName val="Low_YLD_Reject3"/>
      <sheetName val="변경점_관리_LIST3"/>
      <sheetName val="108_수선비3"/>
      <sheetName val="PCW_가동현황2"/>
      <sheetName val="TRE_TABLE2"/>
      <sheetName val="IX_20_Yr2"/>
      <sheetName val="Teaching_data2"/>
      <sheetName val="10Q_BS2"/>
      <sheetName val="노원열병합__건축공사기성내역서1"/>
      <sheetName val="실행내역서_1"/>
      <sheetName val="CELL_생산일보_1"/>
      <sheetName val="조도계산서_(도서)1"/>
      <sheetName val="0_0ControlSheet1"/>
      <sheetName val="code"/>
      <sheetName val="DATA-2003"/>
      <sheetName val="입출재고현황 (2)"/>
    </sheetNames>
    <sheetDataSet>
      <sheetData sheetId="0" refreshError="1">
        <row r="2">
          <cell r="A2" t="str">
            <v>9101-001</v>
          </cell>
          <cell r="B2" t="str">
            <v>PRIME-P,5"(40-65 OHM/CM)</v>
          </cell>
          <cell r="C2" t="str">
            <v>SL</v>
          </cell>
          <cell r="D2" t="str">
            <v>5"PP 40-65</v>
          </cell>
          <cell r="E2" t="str">
            <v>PRIME WAFER</v>
          </cell>
          <cell r="F2" t="str">
            <v>SL</v>
          </cell>
          <cell r="G2">
            <v>1</v>
          </cell>
        </row>
        <row r="3">
          <cell r="A3" t="str">
            <v>9101-002</v>
          </cell>
          <cell r="B3" t="str">
            <v>5"P.P(08-10 OHM/CM)</v>
          </cell>
          <cell r="C3" t="str">
            <v>SL</v>
          </cell>
          <cell r="D3" t="str">
            <v>5"PP(8-10)</v>
          </cell>
          <cell r="E3" t="str">
            <v>PRIME WAFER</v>
          </cell>
          <cell r="F3" t="str">
            <v>SL</v>
          </cell>
          <cell r="G3">
            <v>1</v>
          </cell>
        </row>
        <row r="4">
          <cell r="A4" t="str">
            <v>9101-003</v>
          </cell>
          <cell r="B4" t="str">
            <v>PRIME-P,5"( 8-12 OHM/CM)</v>
          </cell>
          <cell r="E4" t="str">
            <v>SL</v>
          </cell>
          <cell r="G4">
            <v>0</v>
          </cell>
        </row>
        <row r="5">
          <cell r="A5" t="str">
            <v>9101-004</v>
          </cell>
          <cell r="B5" t="str">
            <v>PRIME-P,5"(15-20 OHM/CM)</v>
          </cell>
          <cell r="E5" t="str">
            <v>SL</v>
          </cell>
          <cell r="G5">
            <v>0</v>
          </cell>
        </row>
        <row r="6">
          <cell r="A6" t="str">
            <v>9101-005</v>
          </cell>
          <cell r="B6" t="str">
            <v>PRIME-P,5"(15-20 OHM/CM)</v>
          </cell>
          <cell r="E6" t="str">
            <v>SL</v>
          </cell>
          <cell r="G6">
            <v>0</v>
          </cell>
        </row>
        <row r="7">
          <cell r="A7" t="str">
            <v>9101-006</v>
          </cell>
          <cell r="B7" t="str">
            <v>PRIME-P,5"(30-50 OHM/CM)</v>
          </cell>
          <cell r="E7" t="str">
            <v>SL</v>
          </cell>
          <cell r="G7">
            <v>0</v>
          </cell>
        </row>
        <row r="8">
          <cell r="A8" t="str">
            <v>9101-007</v>
          </cell>
          <cell r="B8" t="str">
            <v>PRIME-P,5"(25-35 OHM/CM)</v>
          </cell>
          <cell r="E8" t="str">
            <v>SL</v>
          </cell>
          <cell r="G8">
            <v>0</v>
          </cell>
        </row>
        <row r="9">
          <cell r="A9" t="str">
            <v>9101-008</v>
          </cell>
          <cell r="B9" t="str">
            <v>PRIME-P,5"(10-15 OHM/CM)</v>
          </cell>
          <cell r="E9" t="str">
            <v>SL</v>
          </cell>
          <cell r="G9">
            <v>0</v>
          </cell>
        </row>
        <row r="10">
          <cell r="A10" t="str">
            <v>9101-00A</v>
          </cell>
          <cell r="B10" t="str">
            <v>6" P.P(08-10)</v>
          </cell>
          <cell r="E10" t="str">
            <v>SL</v>
          </cell>
          <cell r="G10">
            <v>0</v>
          </cell>
        </row>
        <row r="11">
          <cell r="A11" t="str">
            <v>9101-011</v>
          </cell>
          <cell r="B11" t="str">
            <v>PRIME-N,5"(02-04 OHM/CM)</v>
          </cell>
          <cell r="C11" t="str">
            <v>SL</v>
          </cell>
          <cell r="D11" t="str">
            <v>5"NP(2-4)</v>
          </cell>
          <cell r="E11" t="str">
            <v>PRIME WAFER</v>
          </cell>
          <cell r="F11" t="str">
            <v>SL</v>
          </cell>
          <cell r="G11">
            <v>1</v>
          </cell>
        </row>
        <row r="12">
          <cell r="A12" t="str">
            <v>9101-012</v>
          </cell>
          <cell r="B12" t="str">
            <v>PRIME-N,5"(03-04 OHM/CM)</v>
          </cell>
          <cell r="C12" t="str">
            <v>SL</v>
          </cell>
          <cell r="D12" t="str">
            <v>5"NP(3-4)</v>
          </cell>
          <cell r="E12" t="str">
            <v>PRIME WAFER</v>
          </cell>
          <cell r="F12" t="str">
            <v>SL</v>
          </cell>
          <cell r="G12">
            <v>1</v>
          </cell>
        </row>
        <row r="13">
          <cell r="A13" t="str">
            <v>9101-013</v>
          </cell>
          <cell r="B13" t="str">
            <v>5"N.P(2-3 OHM/CM)</v>
          </cell>
          <cell r="C13" t="str">
            <v>SL</v>
          </cell>
          <cell r="D13" t="str">
            <v>5"NP(2-3)</v>
          </cell>
          <cell r="E13" t="str">
            <v>PRIME WAFER</v>
          </cell>
          <cell r="F13" t="str">
            <v>SL</v>
          </cell>
          <cell r="G13">
            <v>1</v>
          </cell>
        </row>
        <row r="14">
          <cell r="A14" t="str">
            <v>9101-014</v>
          </cell>
          <cell r="B14" t="str">
            <v>PRIME-N,5"( 4-7 OHM/CM)</v>
          </cell>
          <cell r="E14" t="str">
            <v>SL</v>
          </cell>
          <cell r="G14">
            <v>0</v>
          </cell>
        </row>
        <row r="15">
          <cell r="A15" t="str">
            <v>9101-015</v>
          </cell>
          <cell r="B15" t="str">
            <v>PRIME-N,5"( 4-6 OHM/CM)</v>
          </cell>
          <cell r="E15" t="str">
            <v>SL</v>
          </cell>
          <cell r="G15">
            <v>0</v>
          </cell>
        </row>
        <row r="16">
          <cell r="A16" t="str">
            <v>9101-016</v>
          </cell>
          <cell r="B16" t="str">
            <v>5PP(1.7-2 OHM/CM) WAFER</v>
          </cell>
          <cell r="F16" t="str">
            <v>SL</v>
          </cell>
          <cell r="G16">
            <v>0</v>
          </cell>
        </row>
        <row r="17">
          <cell r="A17" t="str">
            <v>9101-020</v>
          </cell>
          <cell r="B17" t="str">
            <v>STANDAR WAFER 5"</v>
          </cell>
          <cell r="E17" t="str">
            <v>SLS</v>
          </cell>
          <cell r="G17">
            <v>0</v>
          </cell>
        </row>
        <row r="18">
          <cell r="A18" t="str">
            <v>9101-021</v>
          </cell>
          <cell r="B18" t="str">
            <v>5"N.M(1-15 OHM/CM)</v>
          </cell>
          <cell r="C18" t="str">
            <v>SL</v>
          </cell>
          <cell r="D18" t="str">
            <v>5"NM(1-15)</v>
          </cell>
          <cell r="E18" t="str">
            <v>TEST  WAFER</v>
          </cell>
          <cell r="F18" t="str">
            <v>SL</v>
          </cell>
          <cell r="G18">
            <v>1</v>
          </cell>
        </row>
        <row r="19">
          <cell r="A19" t="str">
            <v>9101-022</v>
          </cell>
          <cell r="B19" t="str">
            <v>TEST-N,5"( 2-3  OHM/CM)</v>
          </cell>
          <cell r="E19" t="str">
            <v>SL</v>
          </cell>
          <cell r="G19">
            <v>0</v>
          </cell>
        </row>
        <row r="20">
          <cell r="A20" t="str">
            <v>9101-031</v>
          </cell>
          <cell r="B20" t="str">
            <v>TEST-P,5"( 1-15 OHM/CM)</v>
          </cell>
          <cell r="E20" t="str">
            <v>SL</v>
          </cell>
          <cell r="G20">
            <v>0</v>
          </cell>
        </row>
        <row r="21">
          <cell r="A21" t="str">
            <v>9101-032</v>
          </cell>
          <cell r="B21" t="str">
            <v>TEST-P,5"(25-35 OHM/CM)</v>
          </cell>
          <cell r="E21" t="str">
            <v>SL</v>
          </cell>
          <cell r="G21">
            <v>0</v>
          </cell>
        </row>
        <row r="22">
          <cell r="A22" t="str">
            <v>9101-033</v>
          </cell>
          <cell r="B22" t="str">
            <v>TEST-P,5"(10-15 OHM/CM)</v>
          </cell>
          <cell r="E22" t="str">
            <v>SL</v>
          </cell>
          <cell r="G22">
            <v>0</v>
          </cell>
        </row>
        <row r="23">
          <cell r="A23" t="str">
            <v>9101-034</v>
          </cell>
          <cell r="B23" t="str">
            <v>TEST-P,5"(40-65 OHM/CM)</v>
          </cell>
          <cell r="E23" t="str">
            <v>SL</v>
          </cell>
          <cell r="G23">
            <v>0</v>
          </cell>
        </row>
        <row r="24">
          <cell r="A24" t="str">
            <v>9101-035</v>
          </cell>
          <cell r="B24" t="str">
            <v>TEST-P,5"( 5-35 OHM/CM)</v>
          </cell>
          <cell r="E24" t="str">
            <v>SL</v>
          </cell>
          <cell r="G24">
            <v>0</v>
          </cell>
        </row>
        <row r="25">
          <cell r="A25" t="str">
            <v>9101-036</v>
          </cell>
          <cell r="B25" t="str">
            <v>TEST-P,5"(35-65 OHM/CM)</v>
          </cell>
          <cell r="E25" t="str">
            <v>SL</v>
          </cell>
          <cell r="G25">
            <v>0</v>
          </cell>
        </row>
        <row r="26">
          <cell r="A26" t="str">
            <v>9101-037</v>
          </cell>
          <cell r="B26" t="str">
            <v>5"P.M(10-65 OHM/CM)</v>
          </cell>
          <cell r="C26" t="str">
            <v>SL</v>
          </cell>
          <cell r="D26" t="str">
            <v>5"PM(65)</v>
          </cell>
          <cell r="E26" t="str">
            <v>TEST  WAFER</v>
          </cell>
          <cell r="F26" t="str">
            <v>SL</v>
          </cell>
          <cell r="G26">
            <v>1</v>
          </cell>
        </row>
        <row r="27">
          <cell r="A27" t="str">
            <v>9101-040</v>
          </cell>
          <cell r="B27" t="str">
            <v>EPITAXIAL,5"(16-24 OHM/CM)</v>
          </cell>
          <cell r="E27" t="str">
            <v>SL</v>
          </cell>
          <cell r="G27">
            <v>0</v>
          </cell>
        </row>
        <row r="28">
          <cell r="A28" t="str">
            <v>9101-041</v>
          </cell>
          <cell r="B28" t="str">
            <v>EPITAXIAL,5"(16-25 OHM/CM)</v>
          </cell>
          <cell r="E28" t="str">
            <v>SL</v>
          </cell>
          <cell r="G28">
            <v>0</v>
          </cell>
        </row>
        <row r="29">
          <cell r="A29" t="str">
            <v>9101-042</v>
          </cell>
          <cell r="B29" t="str">
            <v>EPITAXIAL,5"(12.6-13.2 OHM/CM)</v>
          </cell>
          <cell r="E29" t="str">
            <v>SL</v>
          </cell>
          <cell r="G29">
            <v>0</v>
          </cell>
        </row>
        <row r="30">
          <cell r="A30" t="str">
            <v>9101-043</v>
          </cell>
          <cell r="B30" t="str">
            <v>EPITAXIAL,5"(8.1-8.5 OHM/CM)</v>
          </cell>
          <cell r="E30" t="str">
            <v>SL</v>
          </cell>
          <cell r="G30">
            <v>0</v>
          </cell>
        </row>
        <row r="31">
          <cell r="A31" t="str">
            <v>9101-044</v>
          </cell>
          <cell r="B31" t="str">
            <v>EPITAXIAL,5"(3.7-3.9 OHM/CM)</v>
          </cell>
          <cell r="E31" t="str">
            <v>SL</v>
          </cell>
          <cell r="G31">
            <v>0</v>
          </cell>
        </row>
        <row r="32">
          <cell r="A32" t="str">
            <v>9101-045</v>
          </cell>
          <cell r="B32" t="str">
            <v>EPITAXIAL,5"(1.35-1.45 OHM/CM)</v>
          </cell>
          <cell r="E32" t="str">
            <v>SL</v>
          </cell>
          <cell r="G32">
            <v>0</v>
          </cell>
        </row>
        <row r="33">
          <cell r="A33" t="str">
            <v>9101-046</v>
          </cell>
          <cell r="B33" t="str">
            <v>EPITAXIAL,5"(4-7  OHM/CM)</v>
          </cell>
          <cell r="E33" t="str">
            <v>SL</v>
          </cell>
          <cell r="G33">
            <v>0</v>
          </cell>
        </row>
        <row r="34">
          <cell r="A34" t="str">
            <v>9101-047</v>
          </cell>
          <cell r="B34" t="str">
            <v>EPITAXIAL,5"(11.7-12.3 OHM/CM)</v>
          </cell>
          <cell r="E34" t="str">
            <v>SL</v>
          </cell>
          <cell r="G34">
            <v>0</v>
          </cell>
        </row>
        <row r="35">
          <cell r="A35" t="str">
            <v>9101-048</v>
          </cell>
          <cell r="B35" t="str">
            <v>EPITAXIAL,5"(22.7-23.3 OHM/CM)</v>
          </cell>
          <cell r="E35" t="str">
            <v>SL</v>
          </cell>
          <cell r="G35">
            <v>0</v>
          </cell>
        </row>
        <row r="36">
          <cell r="A36" t="str">
            <v>9101-049</v>
          </cell>
          <cell r="B36" t="str">
            <v>EPITAXIAL,5"(4-6 OHM/CM)</v>
          </cell>
          <cell r="E36" t="str">
            <v>SL</v>
          </cell>
          <cell r="G36">
            <v>0</v>
          </cell>
        </row>
        <row r="37">
          <cell r="A37" t="str">
            <v>9101-050</v>
          </cell>
          <cell r="B37" t="str">
            <v>EPITAXIAL,5"(.005-.015 OHM/CM)</v>
          </cell>
          <cell r="E37" t="str">
            <v>SL</v>
          </cell>
          <cell r="G37">
            <v>0</v>
          </cell>
        </row>
        <row r="38">
          <cell r="A38" t="str">
            <v>9101-051</v>
          </cell>
          <cell r="B38" t="str">
            <v>EPITAXIAL,5"(3.2-4.4OHM/CM)</v>
          </cell>
          <cell r="E38" t="str">
            <v>SL</v>
          </cell>
          <cell r="G38">
            <v>0</v>
          </cell>
        </row>
        <row r="39">
          <cell r="A39" t="str">
            <v>9101-052</v>
          </cell>
          <cell r="B39" t="str">
            <v>EPITAXIAL,5"(1.2-1.6OHM/CM)</v>
          </cell>
          <cell r="E39" t="str">
            <v>SL</v>
          </cell>
          <cell r="G39">
            <v>0</v>
          </cell>
        </row>
        <row r="40">
          <cell r="A40" t="str">
            <v>9101-053</v>
          </cell>
          <cell r="B40" t="str">
            <v>EPITAXIAL,5"(1.31-1.51 OHM/CM)</v>
          </cell>
          <cell r="E40" t="str">
            <v>SL</v>
          </cell>
          <cell r="G40">
            <v>0</v>
          </cell>
        </row>
        <row r="41">
          <cell r="A41" t="str">
            <v>9101-054</v>
          </cell>
          <cell r="B41" t="str">
            <v>EPITAXIAL,5"(3.76-4.26 OHM/CM)</v>
          </cell>
          <cell r="E41" t="str">
            <v>SL</v>
          </cell>
          <cell r="G41">
            <v>0</v>
          </cell>
        </row>
        <row r="42">
          <cell r="A42" t="str">
            <v>9101-055</v>
          </cell>
          <cell r="B42" t="str">
            <v>EPITAXIAL,5"(6.7-7.6 OHM/CM)</v>
          </cell>
          <cell r="E42" t="str">
            <v>SL</v>
          </cell>
          <cell r="G42">
            <v>0</v>
          </cell>
        </row>
        <row r="43">
          <cell r="A43" t="str">
            <v>9101-056</v>
          </cell>
          <cell r="B43" t="str">
            <v>EPITAXIAL,5"(10.2-11.6 OHM/CM)</v>
          </cell>
          <cell r="E43" t="str">
            <v>SL</v>
          </cell>
          <cell r="G43">
            <v>0</v>
          </cell>
        </row>
        <row r="44">
          <cell r="A44" t="str">
            <v>9101-057</v>
          </cell>
          <cell r="B44" t="str">
            <v>EPITAXIAL,5"(14-16 OHM/CM)</v>
          </cell>
          <cell r="E44" t="str">
            <v>SL</v>
          </cell>
          <cell r="G44">
            <v>0</v>
          </cell>
        </row>
        <row r="45">
          <cell r="A45" t="str">
            <v>9101-058</v>
          </cell>
          <cell r="B45" t="str">
            <v>EPITAXIAL,5"(18.8-21.4 OHM/CM)</v>
          </cell>
          <cell r="E45" t="str">
            <v>SL</v>
          </cell>
          <cell r="G45">
            <v>0</v>
          </cell>
        </row>
        <row r="46">
          <cell r="A46" t="str">
            <v>9101-059</v>
          </cell>
          <cell r="B46" t="str">
            <v>EPI.(TEST-P, 4-6OHM/CM)</v>
          </cell>
          <cell r="E46" t="str">
            <v>SL</v>
          </cell>
          <cell r="G46">
            <v>0</v>
          </cell>
        </row>
        <row r="47">
          <cell r="A47" t="str">
            <v>9101-060</v>
          </cell>
          <cell r="B47" t="str">
            <v>EPI.(TEST-N, 1.35-23.3 OHM/CM)</v>
          </cell>
          <cell r="E47" t="str">
            <v>SL</v>
          </cell>
          <cell r="G47">
            <v>0</v>
          </cell>
        </row>
        <row r="48">
          <cell r="A48" t="str">
            <v>9101-061</v>
          </cell>
          <cell r="B48" t="str">
            <v>EPITAXIAL,5"(12-18 OHM/CM)</v>
          </cell>
          <cell r="E48" t="str">
            <v>SL</v>
          </cell>
          <cell r="G48">
            <v>0</v>
          </cell>
        </row>
        <row r="49">
          <cell r="A49" t="str">
            <v>9101-062</v>
          </cell>
          <cell r="B49" t="str">
            <v>EPITAXIAL,5"( 7-10 OHM/CM)</v>
          </cell>
          <cell r="E49" t="str">
            <v>SL</v>
          </cell>
          <cell r="G49">
            <v>0</v>
          </cell>
        </row>
        <row r="50">
          <cell r="A50" t="str">
            <v>9101-100</v>
          </cell>
          <cell r="B50" t="str">
            <v>Hi-WAFER(8-10)</v>
          </cell>
          <cell r="C50" t="str">
            <v>SL</v>
          </cell>
          <cell r="D50" t="str">
            <v>6"PP(8-10)</v>
          </cell>
          <cell r="E50" t="str">
            <v>PRIME WAFER</v>
          </cell>
          <cell r="F50" t="str">
            <v>SL</v>
          </cell>
          <cell r="G50">
            <v>1</v>
          </cell>
        </row>
        <row r="51">
          <cell r="A51" t="str">
            <v>9101-101</v>
          </cell>
          <cell r="B51" t="str">
            <v>PRIME-P,6"(40-65 OHM/CM)</v>
          </cell>
          <cell r="C51" t="str">
            <v>SL</v>
          </cell>
          <cell r="D51" t="str">
            <v>6"PP40-65</v>
          </cell>
          <cell r="E51" t="str">
            <v>PRIME WAFER</v>
          </cell>
          <cell r="F51" t="str">
            <v>SL</v>
          </cell>
          <cell r="G51">
            <v>1</v>
          </cell>
        </row>
        <row r="52">
          <cell r="A52" t="str">
            <v>9101-102</v>
          </cell>
          <cell r="B52" t="str">
            <v>6"P.P(8-10 OHM/CM)</v>
          </cell>
          <cell r="C52" t="str">
            <v>SL</v>
          </cell>
          <cell r="D52" t="str">
            <v>6"PP(8-10)</v>
          </cell>
          <cell r="E52" t="str">
            <v>PRIME WAFER</v>
          </cell>
          <cell r="F52" t="str">
            <v>SL</v>
          </cell>
          <cell r="G52">
            <v>1</v>
          </cell>
        </row>
        <row r="53">
          <cell r="A53" t="str">
            <v>9101-103</v>
          </cell>
          <cell r="B53" t="str">
            <v>PRIME-P,6"(25-35 OHM/CM)</v>
          </cell>
          <cell r="E53" t="str">
            <v>SL</v>
          </cell>
          <cell r="G53">
            <v>0</v>
          </cell>
        </row>
        <row r="54">
          <cell r="A54" t="str">
            <v>9101-104</v>
          </cell>
          <cell r="B54" t="str">
            <v>PRIME-P,6"(10-15 OHM/CM)</v>
          </cell>
          <cell r="E54" t="str">
            <v>SL</v>
          </cell>
          <cell r="G54">
            <v>0</v>
          </cell>
        </row>
        <row r="55">
          <cell r="A55" t="str">
            <v>9101-105</v>
          </cell>
          <cell r="B55" t="str">
            <v>PRIME-P,6"( 8-12 OHM/CM)</v>
          </cell>
          <cell r="E55" t="str">
            <v>SL</v>
          </cell>
          <cell r="G55">
            <v>0</v>
          </cell>
        </row>
        <row r="56">
          <cell r="A56" t="str">
            <v>9101-106</v>
          </cell>
          <cell r="B56" t="str">
            <v>6"P.P( 8-10 OHM/CM),R &amp; D</v>
          </cell>
          <cell r="E56" t="str">
            <v>SL</v>
          </cell>
          <cell r="G56">
            <v>0</v>
          </cell>
        </row>
        <row r="57">
          <cell r="A57" t="str">
            <v>9101-107</v>
          </cell>
          <cell r="B57" t="str">
            <v>6"P.P(8-10 OHM/CM)</v>
          </cell>
          <cell r="C57" t="str">
            <v>SL</v>
          </cell>
          <cell r="D57" t="str">
            <v>6"PP(8-10)</v>
          </cell>
          <cell r="E57" t="str">
            <v>PRIME WAFER</v>
          </cell>
          <cell r="F57" t="str">
            <v>SL</v>
          </cell>
          <cell r="G57">
            <v>1</v>
          </cell>
        </row>
        <row r="58">
          <cell r="A58" t="str">
            <v>9101-108</v>
          </cell>
          <cell r="B58" t="str">
            <v>PRIME-P,6"( 6-8  OHM/CM)</v>
          </cell>
          <cell r="E58" t="str">
            <v>SL</v>
          </cell>
          <cell r="G58">
            <v>0</v>
          </cell>
        </row>
        <row r="59">
          <cell r="A59" t="str">
            <v>9101-109</v>
          </cell>
          <cell r="B59" t="str">
            <v>PRIME-P,6"(1.6-1.9 OHM/CM)</v>
          </cell>
          <cell r="E59" t="str">
            <v>SL</v>
          </cell>
          <cell r="G59">
            <v>0</v>
          </cell>
        </row>
        <row r="60">
          <cell r="A60" t="str">
            <v>9101-110</v>
          </cell>
          <cell r="B60" t="str">
            <v>PRIME-P,6"(1.9-2.2 OHM/CM)</v>
          </cell>
          <cell r="E60" t="str">
            <v>SL</v>
          </cell>
          <cell r="G60">
            <v>0</v>
          </cell>
        </row>
        <row r="61">
          <cell r="A61" t="str">
            <v>9101-111</v>
          </cell>
          <cell r="B61" t="str">
            <v>PRIME-N,6"( 2-3  OHM/CM)</v>
          </cell>
          <cell r="C61" t="str">
            <v>SL</v>
          </cell>
          <cell r="D61" t="str">
            <v>6"NP(2-3)</v>
          </cell>
          <cell r="F61" t="str">
            <v>SL</v>
          </cell>
          <cell r="G61">
            <v>1</v>
          </cell>
        </row>
        <row r="62">
          <cell r="A62" t="str">
            <v>9101-112</v>
          </cell>
          <cell r="B62" t="str">
            <v>PRIME N 6"( 8-12 OHM/CM)</v>
          </cell>
          <cell r="E62" t="str">
            <v>SL</v>
          </cell>
          <cell r="G62">
            <v>0</v>
          </cell>
        </row>
        <row r="63">
          <cell r="A63" t="str">
            <v>9101-113</v>
          </cell>
          <cell r="B63" t="str">
            <v>PRIME-N 6"(10-20 OHM/CM)</v>
          </cell>
          <cell r="E63" t="str">
            <v>SL</v>
          </cell>
          <cell r="G63">
            <v>0</v>
          </cell>
        </row>
        <row r="64">
          <cell r="A64" t="str">
            <v>9101-114</v>
          </cell>
          <cell r="B64" t="str">
            <v>6"Si-WAFER</v>
          </cell>
          <cell r="F64" t="str">
            <v>SL</v>
          </cell>
          <cell r="G64">
            <v>0</v>
          </cell>
        </row>
        <row r="65">
          <cell r="A65" t="str">
            <v>9101-121</v>
          </cell>
          <cell r="B65" t="str">
            <v>6"N.M(1-15  OHM/CM)</v>
          </cell>
          <cell r="C65" t="str">
            <v>SL</v>
          </cell>
          <cell r="D65" t="str">
            <v>6"NM(1-15)</v>
          </cell>
          <cell r="E65" t="str">
            <v>TEST  WAFER</v>
          </cell>
          <cell r="F65" t="str">
            <v>SL</v>
          </cell>
          <cell r="G65">
            <v>1</v>
          </cell>
        </row>
        <row r="66">
          <cell r="A66" t="str">
            <v>9101-122</v>
          </cell>
          <cell r="B66" t="str">
            <v>TEST-N,6"( 2-3   OHM/CM)</v>
          </cell>
          <cell r="E66" t="str">
            <v>SL</v>
          </cell>
          <cell r="G66">
            <v>0</v>
          </cell>
        </row>
        <row r="67">
          <cell r="A67" t="str">
            <v>9101-123</v>
          </cell>
          <cell r="B67" t="str">
            <v>6"N.M(10-15  OHM/CM)</v>
          </cell>
          <cell r="C67" t="str">
            <v>SL</v>
          </cell>
          <cell r="D67" t="str">
            <v>6"NM(1-15)</v>
          </cell>
          <cell r="E67" t="str">
            <v>TEST  WAFER</v>
          </cell>
          <cell r="F67" t="str">
            <v>SL</v>
          </cell>
          <cell r="G67">
            <v>1</v>
          </cell>
        </row>
        <row r="68">
          <cell r="A68" t="str">
            <v>9101-130</v>
          </cell>
          <cell r="B68" t="str">
            <v>6" RECLAIMED WAFER(05-20)</v>
          </cell>
          <cell r="C68" t="str">
            <v>SL</v>
          </cell>
          <cell r="D68" t="str">
            <v>6"PM(65)</v>
          </cell>
          <cell r="E68" t="str">
            <v>TEST  WAFER</v>
          </cell>
          <cell r="F68" t="str">
            <v>SL</v>
          </cell>
          <cell r="G68">
            <v>1</v>
          </cell>
        </row>
        <row r="69">
          <cell r="A69" t="str">
            <v>9101-131</v>
          </cell>
          <cell r="B69" t="str">
            <v>TEST-P,6"( 1-15  OHM/CM)</v>
          </cell>
          <cell r="E69" t="str">
            <v>SL</v>
          </cell>
          <cell r="G69">
            <v>0</v>
          </cell>
        </row>
        <row r="70">
          <cell r="A70" t="str">
            <v>9101-132</v>
          </cell>
          <cell r="B70" t="str">
            <v>TEST-P,6"( 8-12  OHM/CM)</v>
          </cell>
          <cell r="E70" t="str">
            <v>SL</v>
          </cell>
          <cell r="G70">
            <v>0</v>
          </cell>
        </row>
        <row r="71">
          <cell r="A71" t="str">
            <v>9101-133</v>
          </cell>
          <cell r="B71" t="str">
            <v>TEST-P,6"(10-15  OHM/CM)</v>
          </cell>
          <cell r="E71" t="str">
            <v>SL</v>
          </cell>
          <cell r="G71">
            <v>0</v>
          </cell>
        </row>
        <row r="72">
          <cell r="A72" t="str">
            <v>9101-134</v>
          </cell>
          <cell r="B72" t="str">
            <v>TEST-P,6"(38-63  OHM/CM)</v>
          </cell>
          <cell r="E72" t="str">
            <v>SL</v>
          </cell>
          <cell r="G72">
            <v>0</v>
          </cell>
        </row>
        <row r="73">
          <cell r="A73" t="str">
            <v>9101-135</v>
          </cell>
          <cell r="B73" t="str">
            <v>6"P.M(40-65 OHM/CM)DP</v>
          </cell>
          <cell r="C73" t="str">
            <v>SL</v>
          </cell>
          <cell r="D73" t="str">
            <v>6"PM(65)</v>
          </cell>
          <cell r="E73" t="str">
            <v>TEST  WAFER</v>
          </cell>
          <cell r="F73" t="str">
            <v>SL</v>
          </cell>
          <cell r="G73">
            <v>1</v>
          </cell>
        </row>
        <row r="74">
          <cell r="A74" t="str">
            <v>9101-136</v>
          </cell>
          <cell r="B74" t="str">
            <v>6"P.M(5-20  OHM/CM)</v>
          </cell>
          <cell r="C74" t="str">
            <v>SL</v>
          </cell>
          <cell r="D74" t="str">
            <v>6"PM(65)</v>
          </cell>
          <cell r="E74" t="str">
            <v>TEST  WAFER</v>
          </cell>
          <cell r="F74" t="str">
            <v>SL</v>
          </cell>
          <cell r="G74">
            <v>1</v>
          </cell>
        </row>
        <row r="75">
          <cell r="A75" t="str">
            <v>9101-137</v>
          </cell>
          <cell r="B75" t="str">
            <v>6"P.M(10-65  OHM/CM)</v>
          </cell>
          <cell r="C75" t="str">
            <v>SL</v>
          </cell>
          <cell r="D75" t="str">
            <v>6"PM(65)</v>
          </cell>
          <cell r="E75" t="str">
            <v>TEST  WAFER</v>
          </cell>
          <cell r="F75" t="str">
            <v>SL</v>
          </cell>
          <cell r="G75">
            <v>1</v>
          </cell>
        </row>
        <row r="76">
          <cell r="A76" t="str">
            <v>9101-138</v>
          </cell>
          <cell r="B76" t="str">
            <v>TEST-P,6"( 5-20 OHM/CM) D/P</v>
          </cell>
          <cell r="E76" t="str">
            <v>SL</v>
          </cell>
          <cell r="G76">
            <v>0</v>
          </cell>
        </row>
        <row r="77">
          <cell r="A77" t="str">
            <v>9101-141</v>
          </cell>
          <cell r="B77" t="str">
            <v>EPI, 6"(0.005 -0.02 OHM/CM)WFR</v>
          </cell>
          <cell r="C77" t="str">
            <v>SL</v>
          </cell>
          <cell r="D77" t="str">
            <v>6"EPI</v>
          </cell>
          <cell r="E77" t="str">
            <v>PRIME WAFER</v>
          </cell>
          <cell r="F77" t="str">
            <v>SL</v>
          </cell>
          <cell r="G77">
            <v>1</v>
          </cell>
        </row>
        <row r="78">
          <cell r="A78" t="str">
            <v>9101-142</v>
          </cell>
          <cell r="B78" t="str">
            <v>EPITAXIAL,6"(30-50 OHM/CM)</v>
          </cell>
          <cell r="E78" t="str">
            <v>SL</v>
          </cell>
          <cell r="G78">
            <v>0</v>
          </cell>
        </row>
        <row r="79">
          <cell r="A79" t="str">
            <v>9101-143</v>
          </cell>
          <cell r="B79" t="str">
            <v>EPITAXIAL 6"( 8-12 OHM/CM)</v>
          </cell>
          <cell r="E79" t="str">
            <v>SL</v>
          </cell>
          <cell r="G79">
            <v>0</v>
          </cell>
        </row>
        <row r="80">
          <cell r="A80" t="str">
            <v>9101-144</v>
          </cell>
          <cell r="B80" t="str">
            <v>XXXX</v>
          </cell>
          <cell r="F80" t="str">
            <v>EA</v>
          </cell>
          <cell r="G80">
            <v>0</v>
          </cell>
        </row>
        <row r="81">
          <cell r="A81" t="str">
            <v>9101-145</v>
          </cell>
          <cell r="B81" t="str">
            <v>XXXX</v>
          </cell>
          <cell r="F81" t="str">
            <v>EA</v>
          </cell>
          <cell r="G81">
            <v>0</v>
          </cell>
        </row>
        <row r="82">
          <cell r="A82" t="str">
            <v>9101-200</v>
          </cell>
          <cell r="B82" t="str">
            <v>INP WAFER 2" N-TYPE</v>
          </cell>
          <cell r="E82" t="str">
            <v>SL</v>
          </cell>
          <cell r="G82">
            <v>0</v>
          </cell>
        </row>
        <row r="83">
          <cell r="A83" t="str">
            <v>9101-201</v>
          </cell>
          <cell r="B83" t="str">
            <v>INAS POLY WAFER 2"</v>
          </cell>
          <cell r="E83" t="str">
            <v>SL</v>
          </cell>
          <cell r="G83">
            <v>0</v>
          </cell>
        </row>
        <row r="84">
          <cell r="A84" t="str">
            <v>9101-202</v>
          </cell>
          <cell r="B84" t="str">
            <v>GAAS  POLY WAFER 2"</v>
          </cell>
          <cell r="E84" t="str">
            <v>SL</v>
          </cell>
          <cell r="G84">
            <v>0</v>
          </cell>
        </row>
        <row r="85">
          <cell r="A85" t="str">
            <v>9101-203</v>
          </cell>
          <cell r="B85" t="str">
            <v>INP POLY WAFER 2" (1000+-25UM)</v>
          </cell>
          <cell r="E85" t="str">
            <v>SL</v>
          </cell>
          <cell r="G85">
            <v>0</v>
          </cell>
        </row>
        <row r="86">
          <cell r="A86" t="str">
            <v>9101-204</v>
          </cell>
          <cell r="B86" t="str">
            <v>GAAS WFAER 2"</v>
          </cell>
          <cell r="E86" t="str">
            <v>SL</v>
          </cell>
          <cell r="G86">
            <v>0</v>
          </cell>
        </row>
        <row r="87">
          <cell r="A87" t="str">
            <v>9101-205</v>
          </cell>
          <cell r="B87" t="str">
            <v>INP WFAER 2" P-TYPE</v>
          </cell>
          <cell r="E87" t="str">
            <v>SL</v>
          </cell>
          <cell r="G87">
            <v>0</v>
          </cell>
        </row>
        <row r="88">
          <cell r="A88" t="str">
            <v>9101-206</v>
          </cell>
          <cell r="B88" t="str">
            <v>INP POLY WAFER 2" (350+-10UM)</v>
          </cell>
          <cell r="E88" t="str">
            <v>SL</v>
          </cell>
          <cell r="G88">
            <v>0</v>
          </cell>
        </row>
        <row r="89">
          <cell r="A89" t="str">
            <v>9101-207</v>
          </cell>
          <cell r="B89" t="str">
            <v>SI WAFER 2" (350+-10 OHM/CM)</v>
          </cell>
          <cell r="E89" t="str">
            <v>SL</v>
          </cell>
          <cell r="G89">
            <v>0</v>
          </cell>
        </row>
        <row r="90">
          <cell r="A90" t="str">
            <v>9101-208</v>
          </cell>
          <cell r="B90" t="str">
            <v>2" N-INP (S-DOPED)</v>
          </cell>
          <cell r="E90" t="str">
            <v>SL</v>
          </cell>
          <cell r="G90">
            <v>0</v>
          </cell>
        </row>
        <row r="91">
          <cell r="A91" t="str">
            <v>9101-209</v>
          </cell>
          <cell r="B91" t="str">
            <v>2" U-INP (UNDOPED)</v>
          </cell>
          <cell r="E91" t="str">
            <v>SL</v>
          </cell>
          <cell r="G91">
            <v>0</v>
          </cell>
        </row>
        <row r="92">
          <cell r="A92" t="str">
            <v>9101-210</v>
          </cell>
          <cell r="B92" t="str">
            <v>INP SI WAFER 2"</v>
          </cell>
          <cell r="E92" t="str">
            <v>SLS</v>
          </cell>
          <cell r="G92">
            <v>0</v>
          </cell>
        </row>
        <row r="93">
          <cell r="A93" t="str">
            <v>9101-211</v>
          </cell>
          <cell r="B93" t="str">
            <v>2"GAAS(SI) WAFER</v>
          </cell>
          <cell r="E93" t="str">
            <v>SL</v>
          </cell>
          <cell r="G93">
            <v>0</v>
          </cell>
        </row>
        <row r="94">
          <cell r="A94" t="str">
            <v>9101-212</v>
          </cell>
          <cell r="B94" t="str">
            <v>2"GAAS(SI)WAFER</v>
          </cell>
          <cell r="E94" t="str">
            <v>SL</v>
          </cell>
          <cell r="G94">
            <v>0</v>
          </cell>
        </row>
        <row r="95">
          <cell r="A95" t="str">
            <v>9101-213</v>
          </cell>
          <cell r="B95" t="str">
            <v>2" GAAS(SI)WAFER</v>
          </cell>
          <cell r="E95" t="str">
            <v>SL</v>
          </cell>
          <cell r="G95">
            <v>0</v>
          </cell>
        </row>
        <row r="96">
          <cell r="A96" t="str">
            <v>9101-214</v>
          </cell>
          <cell r="B96" t="str">
            <v>2"GAAS(CR)WAFER</v>
          </cell>
          <cell r="E96" t="str">
            <v>SL</v>
          </cell>
          <cell r="G96">
            <v>0</v>
          </cell>
        </row>
        <row r="97">
          <cell r="A97" t="str">
            <v>9101-215</v>
          </cell>
          <cell r="B97" t="str">
            <v>2"GAAS(CR)WAFER</v>
          </cell>
          <cell r="E97" t="str">
            <v>SL</v>
          </cell>
          <cell r="G97">
            <v>0</v>
          </cell>
        </row>
        <row r="98">
          <cell r="A98" t="str">
            <v>9101-216</v>
          </cell>
          <cell r="B98" t="str">
            <v>2"GAAS(NONE)WAFER</v>
          </cell>
          <cell r="E98" t="str">
            <v>SL</v>
          </cell>
          <cell r="G98">
            <v>0</v>
          </cell>
        </row>
        <row r="99">
          <cell r="A99" t="str">
            <v>9101-217</v>
          </cell>
          <cell r="B99" t="str">
            <v>2"GAAS(NONE)WAFER</v>
          </cell>
          <cell r="E99" t="str">
            <v>SL</v>
          </cell>
          <cell r="G99">
            <v>0</v>
          </cell>
        </row>
        <row r="100">
          <cell r="A100" t="str">
            <v>9101-218</v>
          </cell>
          <cell r="B100" t="str">
            <v>2" N-GaAs (Si-Doped)</v>
          </cell>
          <cell r="E100" t="str">
            <v>SL</v>
          </cell>
          <cell r="G100">
            <v>0</v>
          </cell>
        </row>
        <row r="101">
          <cell r="A101" t="str">
            <v>9101-219</v>
          </cell>
          <cell r="B101" t="str">
            <v>S.I-GaAs (CrO-doped)</v>
          </cell>
          <cell r="E101" t="str">
            <v>SL</v>
          </cell>
          <cell r="G101">
            <v>0</v>
          </cell>
        </row>
        <row r="102">
          <cell r="A102" t="str">
            <v>9101-220</v>
          </cell>
          <cell r="B102" t="str">
            <v>2" GaAs(Si)WFR 5 OFF</v>
          </cell>
          <cell r="F102" t="str">
            <v>EA</v>
          </cell>
          <cell r="G102">
            <v>0</v>
          </cell>
        </row>
        <row r="103">
          <cell r="A103" t="str">
            <v>9101-221</v>
          </cell>
          <cell r="B103" t="str">
            <v>2" GaAs(Si)WFR 7OFF</v>
          </cell>
          <cell r="F103" t="str">
            <v>EA</v>
          </cell>
          <cell r="G103">
            <v>0</v>
          </cell>
        </row>
        <row r="104">
          <cell r="A104" t="str">
            <v>9101-222</v>
          </cell>
          <cell r="B104" t="str">
            <v>2" GaAs(Si)WFR 10OFF</v>
          </cell>
          <cell r="F104" t="str">
            <v>EA</v>
          </cell>
          <cell r="G104">
            <v>0</v>
          </cell>
        </row>
        <row r="105">
          <cell r="A105" t="str">
            <v>9101-223</v>
          </cell>
          <cell r="B105" t="str">
            <v>2" GaAs(si)WFR 15 OFF</v>
          </cell>
          <cell r="F105" t="str">
            <v>EA</v>
          </cell>
          <cell r="G105">
            <v>0</v>
          </cell>
        </row>
        <row r="106">
          <cell r="A106" t="str">
            <v>9101-224</v>
          </cell>
          <cell r="B106" t="str">
            <v>2" GaAs(ZN)WFR 5OFF</v>
          </cell>
          <cell r="F106" t="str">
            <v>EA</v>
          </cell>
          <cell r="G106">
            <v>0</v>
          </cell>
        </row>
        <row r="107">
          <cell r="A107" t="str">
            <v>9101-225</v>
          </cell>
          <cell r="B107" t="str">
            <v>2" GaAs(ZN)WFR7OFF</v>
          </cell>
          <cell r="F107" t="str">
            <v>EA</v>
          </cell>
          <cell r="G107">
            <v>0</v>
          </cell>
        </row>
        <row r="108">
          <cell r="A108" t="str">
            <v>9101-226</v>
          </cell>
          <cell r="B108" t="str">
            <v>2" GAAS(ZN)WFR 10 OFF</v>
          </cell>
          <cell r="F108" t="str">
            <v>EA</v>
          </cell>
          <cell r="G108">
            <v>0</v>
          </cell>
        </row>
        <row r="109">
          <cell r="A109" t="str">
            <v>9101-227</v>
          </cell>
          <cell r="B109" t="str">
            <v>2" GAAS(ZN)WFR 15 OFF</v>
          </cell>
          <cell r="F109" t="str">
            <v>EA</v>
          </cell>
          <cell r="G109">
            <v>0</v>
          </cell>
        </row>
        <row r="110">
          <cell r="A110" t="str">
            <v>9101-228</v>
          </cell>
          <cell r="B110" t="str">
            <v>2" GAAS(CR)WFR 5 OFF</v>
          </cell>
          <cell r="F110" t="str">
            <v>EA</v>
          </cell>
          <cell r="G110">
            <v>0</v>
          </cell>
        </row>
        <row r="111">
          <cell r="A111" t="str">
            <v>9101-229</v>
          </cell>
          <cell r="B111" t="str">
            <v>2" GAAS(CR)WFR 7 OFF</v>
          </cell>
          <cell r="F111" t="str">
            <v>EA</v>
          </cell>
          <cell r="G111">
            <v>0</v>
          </cell>
        </row>
        <row r="112">
          <cell r="A112" t="str">
            <v>9101-230</v>
          </cell>
          <cell r="B112" t="str">
            <v>2" GAAS(CR)WFR 10 OFF</v>
          </cell>
          <cell r="F112" t="str">
            <v>EA</v>
          </cell>
          <cell r="G112">
            <v>0</v>
          </cell>
        </row>
        <row r="113">
          <cell r="A113" t="str">
            <v>9101-231</v>
          </cell>
          <cell r="B113" t="str">
            <v>2" GAAS(CR)WFR 15 OFF</v>
          </cell>
          <cell r="F113" t="str">
            <v>EA</v>
          </cell>
          <cell r="G113">
            <v>0</v>
          </cell>
        </row>
        <row r="114">
          <cell r="A114" t="str">
            <v>9101-232</v>
          </cell>
          <cell r="B114" t="str">
            <v>WAFER N-INP(S)</v>
          </cell>
          <cell r="F114" t="str">
            <v>EA</v>
          </cell>
          <cell r="G114">
            <v>0</v>
          </cell>
        </row>
        <row r="115">
          <cell r="A115" t="str">
            <v>9101-233</v>
          </cell>
          <cell r="B115" t="str">
            <v>2" INP</v>
          </cell>
          <cell r="F115" t="str">
            <v>EA</v>
          </cell>
          <cell r="G115">
            <v>0</v>
          </cell>
        </row>
        <row r="116">
          <cell r="A116" t="str">
            <v>9101-234</v>
          </cell>
          <cell r="B116" t="str">
            <v>2" INP</v>
          </cell>
          <cell r="F116" t="str">
            <v>EA</v>
          </cell>
          <cell r="G116">
            <v>0</v>
          </cell>
        </row>
        <row r="117">
          <cell r="A117" t="str">
            <v>9101-235</v>
          </cell>
          <cell r="B117" t="str">
            <v>2" EPI</v>
          </cell>
          <cell r="F117" t="str">
            <v>EA</v>
          </cell>
          <cell r="G117">
            <v>0</v>
          </cell>
        </row>
        <row r="118">
          <cell r="A118" t="str">
            <v>9101-236</v>
          </cell>
          <cell r="B118" t="str">
            <v>3" Si-GaAs (C-CONTROLLED)WFR</v>
          </cell>
          <cell r="F118" t="str">
            <v>SL</v>
          </cell>
          <cell r="G118">
            <v>0</v>
          </cell>
        </row>
        <row r="119">
          <cell r="A119" t="str">
            <v>9101-237</v>
          </cell>
          <cell r="B119" t="str">
            <v>3" GAAS(MESFET)EPI WFR</v>
          </cell>
          <cell r="F119" t="str">
            <v>SL</v>
          </cell>
          <cell r="G119">
            <v>0</v>
          </cell>
        </row>
        <row r="120">
          <cell r="A120" t="str">
            <v>9101-238</v>
          </cell>
          <cell r="B120" t="str">
            <v>3" GAAS LOW (P-HEMT) EPI WAFER</v>
          </cell>
          <cell r="F120" t="str">
            <v>SL</v>
          </cell>
          <cell r="G120">
            <v>0</v>
          </cell>
        </row>
        <row r="121">
          <cell r="A121" t="str">
            <v>9101-239</v>
          </cell>
          <cell r="B121" t="str">
            <v>3" GAAS PWR(P-HEMT)EPI WAFER</v>
          </cell>
          <cell r="F121" t="str">
            <v>SL</v>
          </cell>
          <cell r="G121">
            <v>0</v>
          </cell>
        </row>
        <row r="122">
          <cell r="A122" t="str">
            <v>9101-260</v>
          </cell>
          <cell r="B122" t="str">
            <v>2"InP(S-ETCHING)+N2</v>
          </cell>
          <cell r="F122" t="str">
            <v>SL</v>
          </cell>
          <cell r="G122">
            <v>0</v>
          </cell>
        </row>
        <row r="123">
          <cell r="A123" t="str">
            <v>9101-302</v>
          </cell>
          <cell r="B123" t="str">
            <v>8"PP(08-10)</v>
          </cell>
          <cell r="C123" t="str">
            <v>SL</v>
          </cell>
          <cell r="D123" t="str">
            <v>8"PP(8-10)</v>
          </cell>
          <cell r="E123" t="str">
            <v>PRIME WAFER</v>
          </cell>
          <cell r="F123" t="str">
            <v>SL</v>
          </cell>
          <cell r="G123">
            <v>1</v>
          </cell>
        </row>
        <row r="124">
          <cell r="A124" t="str">
            <v>9101-303</v>
          </cell>
          <cell r="B124" t="str">
            <v>8" PRIME-P (7-8 OHM/CM)WAFER</v>
          </cell>
          <cell r="C124" t="str">
            <v>SL</v>
          </cell>
          <cell r="D124" t="str">
            <v>8"PP(7-8)</v>
          </cell>
          <cell r="E124" t="str">
            <v>PRIME WAFER</v>
          </cell>
          <cell r="F124" t="str">
            <v>SL</v>
          </cell>
          <cell r="G124">
            <v>1</v>
          </cell>
        </row>
        <row r="125">
          <cell r="A125" t="str">
            <v>9101-304</v>
          </cell>
          <cell r="B125" t="str">
            <v>8" PRIME-P(10-11 OHM/CM)WFR</v>
          </cell>
          <cell r="F125" t="str">
            <v>SL</v>
          </cell>
          <cell r="G125">
            <v>0</v>
          </cell>
        </row>
        <row r="126">
          <cell r="A126" t="str">
            <v>9101-307</v>
          </cell>
          <cell r="B126" t="str">
            <v>8" PRIME-P(8-10 OHM/ CH)</v>
          </cell>
          <cell r="C126" t="str">
            <v>SL</v>
          </cell>
          <cell r="D126" t="str">
            <v>8"PP(8-10)</v>
          </cell>
          <cell r="E126" t="str">
            <v>PRIME WAFER</v>
          </cell>
          <cell r="F126" t="str">
            <v>SL</v>
          </cell>
          <cell r="G126">
            <v>1</v>
          </cell>
        </row>
        <row r="127">
          <cell r="A127" t="str">
            <v>9101-321</v>
          </cell>
          <cell r="B127" t="str">
            <v>8" N.M (01-15)</v>
          </cell>
          <cell r="C127" t="str">
            <v>SL</v>
          </cell>
          <cell r="D127" t="str">
            <v>8"NM(1-15)</v>
          </cell>
          <cell r="E127" t="str">
            <v>TEST  WAFER</v>
          </cell>
          <cell r="F127" t="str">
            <v>SL</v>
          </cell>
          <cell r="G127">
            <v>1</v>
          </cell>
        </row>
        <row r="128">
          <cell r="A128" t="str">
            <v>9101-325</v>
          </cell>
          <cell r="B128" t="str">
            <v>8" SIMOX SOI WAFER</v>
          </cell>
          <cell r="F128" t="str">
            <v>EA</v>
          </cell>
          <cell r="G128">
            <v>0</v>
          </cell>
        </row>
        <row r="129">
          <cell r="A129" t="str">
            <v>9101-326</v>
          </cell>
          <cell r="B129" t="str">
            <v>8" BONDED SOI WAFER</v>
          </cell>
          <cell r="F129" t="str">
            <v>EA</v>
          </cell>
          <cell r="G129">
            <v>0</v>
          </cell>
        </row>
        <row r="130">
          <cell r="A130" t="str">
            <v>9101-327</v>
          </cell>
          <cell r="B130" t="str">
            <v>8" UNIBOND SOI WAFER</v>
          </cell>
          <cell r="F130" t="str">
            <v>SL</v>
          </cell>
          <cell r="G130">
            <v>0</v>
          </cell>
        </row>
        <row r="131">
          <cell r="A131" t="str">
            <v>9101-330</v>
          </cell>
          <cell r="B131" t="str">
            <v>8" RECLAIM WAFER</v>
          </cell>
          <cell r="C131" t="str">
            <v>SL</v>
          </cell>
          <cell r="D131" t="str">
            <v>8"PM(65)</v>
          </cell>
          <cell r="E131" t="str">
            <v>TEST  WAFER</v>
          </cell>
          <cell r="F131" t="str">
            <v>SL</v>
          </cell>
          <cell r="G131">
            <v>1</v>
          </cell>
        </row>
        <row r="132">
          <cell r="A132" t="str">
            <v>9101-331</v>
          </cell>
          <cell r="B132" t="str">
            <v>8",N.M(01-15)</v>
          </cell>
          <cell r="C132" t="str">
            <v>SL</v>
          </cell>
          <cell r="D132" t="str">
            <v>8"NM(1-15)</v>
          </cell>
          <cell r="E132" t="str">
            <v>TEST  WAFER</v>
          </cell>
          <cell r="F132" t="str">
            <v>EA</v>
          </cell>
          <cell r="G132">
            <v>1</v>
          </cell>
        </row>
        <row r="133">
          <cell r="A133" t="str">
            <v>9101-332</v>
          </cell>
          <cell r="B133" t="str">
            <v>8"P.M(05-20 OHM-CM)WFR</v>
          </cell>
          <cell r="C133" t="str">
            <v>SL</v>
          </cell>
          <cell r="D133" t="str">
            <v>8"PM(5-20)</v>
          </cell>
          <cell r="E133" t="str">
            <v>TEST  WAFER</v>
          </cell>
          <cell r="F133" t="str">
            <v>SL</v>
          </cell>
          <cell r="G133">
            <v>1</v>
          </cell>
        </row>
        <row r="134">
          <cell r="A134" t="str">
            <v>9101-333</v>
          </cell>
          <cell r="B134" t="str">
            <v>8"P.M(01-100)</v>
          </cell>
          <cell r="F134" t="str">
            <v>SL</v>
          </cell>
          <cell r="G134">
            <v>0</v>
          </cell>
        </row>
        <row r="135">
          <cell r="A135" t="str">
            <v>9101-334</v>
          </cell>
          <cell r="B135" t="str">
            <v>8"P.M(01.-100 OHM-CM)WFR</v>
          </cell>
          <cell r="F135" t="str">
            <v>SL</v>
          </cell>
          <cell r="G135">
            <v>0</v>
          </cell>
        </row>
        <row r="136">
          <cell r="A136" t="str">
            <v>9101-336</v>
          </cell>
          <cell r="B136" t="str">
            <v>8" TEST-P(5-20 OHM/ CH)</v>
          </cell>
          <cell r="C136" t="str">
            <v>SL</v>
          </cell>
          <cell r="D136" t="str">
            <v>8"PM(5-20)</v>
          </cell>
          <cell r="E136" t="str">
            <v>TEST  WAFER</v>
          </cell>
          <cell r="F136" t="str">
            <v>SL</v>
          </cell>
          <cell r="G136">
            <v>1</v>
          </cell>
        </row>
        <row r="137">
          <cell r="A137" t="str">
            <v>9101-666</v>
          </cell>
          <cell r="B137" t="str">
            <v>KKKK</v>
          </cell>
          <cell r="E137" t="str">
            <v>EA</v>
          </cell>
          <cell r="G137">
            <v>0</v>
          </cell>
        </row>
        <row r="138">
          <cell r="A138" t="str">
            <v>9102-001</v>
          </cell>
          <cell r="B138" t="str">
            <v>CH3OH,     MOS</v>
          </cell>
          <cell r="E138" t="str">
            <v>LT</v>
          </cell>
          <cell r="G138">
            <v>0</v>
          </cell>
        </row>
        <row r="139">
          <cell r="A139" t="str">
            <v>9102-002</v>
          </cell>
          <cell r="B139" t="str">
            <v>CH3COOH,   MOS</v>
          </cell>
          <cell r="E139" t="str">
            <v>LB</v>
          </cell>
          <cell r="G139">
            <v>0</v>
          </cell>
        </row>
        <row r="140">
          <cell r="A140" t="str">
            <v>9102-003</v>
          </cell>
          <cell r="B140" t="str">
            <v>CH3COCH3,  MOS</v>
          </cell>
          <cell r="E140" t="str">
            <v>LT</v>
          </cell>
          <cell r="G140">
            <v>0</v>
          </cell>
        </row>
        <row r="141">
          <cell r="A141" t="str">
            <v>9102-004</v>
          </cell>
          <cell r="B141" t="str">
            <v>(CH3)2CHOH,MOS</v>
          </cell>
          <cell r="E141" t="str">
            <v>LT</v>
          </cell>
          <cell r="G141">
            <v>0</v>
          </cell>
        </row>
        <row r="142">
          <cell r="A142" t="str">
            <v>9102-005</v>
          </cell>
          <cell r="B142" t="str">
            <v>L.L BOE(7:1)(SA,5Kg)</v>
          </cell>
          <cell r="C142" t="str">
            <v>LT</v>
          </cell>
          <cell r="D142" t="str">
            <v>BOE(7:1)</v>
          </cell>
          <cell r="E142" t="str">
            <v>CHEMICAL</v>
          </cell>
          <cell r="F142" t="str">
            <v>KG</v>
          </cell>
          <cell r="G142">
            <v>0.89200000000000002</v>
          </cell>
        </row>
        <row r="143">
          <cell r="A143" t="str">
            <v>9102-006</v>
          </cell>
          <cell r="B143" t="str">
            <v>BOE(7:1),MOS</v>
          </cell>
          <cell r="E143" t="str">
            <v>LB</v>
          </cell>
          <cell r="G143">
            <v>0</v>
          </cell>
        </row>
        <row r="144">
          <cell r="A144" t="str">
            <v>9102-007</v>
          </cell>
          <cell r="B144" t="str">
            <v>HF (16MB)</v>
          </cell>
          <cell r="E144" t="str">
            <v>LB</v>
          </cell>
          <cell r="G144">
            <v>0</v>
          </cell>
        </row>
        <row r="145">
          <cell r="A145" t="str">
            <v>9102-008</v>
          </cell>
          <cell r="B145" t="str">
            <v>HCL (16MB,10LB)</v>
          </cell>
          <cell r="C145" t="str">
            <v>LT</v>
          </cell>
          <cell r="D145" t="str">
            <v>HCL</v>
          </cell>
          <cell r="E145" t="str">
            <v>CHEMICAL</v>
          </cell>
          <cell r="F145" t="str">
            <v>LB</v>
          </cell>
          <cell r="G145">
            <v>0.38100000000000001</v>
          </cell>
        </row>
        <row r="146">
          <cell r="A146" t="str">
            <v>9102-009</v>
          </cell>
          <cell r="B146" t="str">
            <v>HNO3 (16MB, 5KG)</v>
          </cell>
          <cell r="C146" t="str">
            <v>LT</v>
          </cell>
          <cell r="D146" t="str">
            <v>HNO3</v>
          </cell>
          <cell r="E146" t="str">
            <v>CHEMICAL</v>
          </cell>
          <cell r="F146" t="str">
            <v>KG</v>
          </cell>
          <cell r="G146">
            <v>0.38100000000000001</v>
          </cell>
        </row>
        <row r="147">
          <cell r="A147" t="str">
            <v>9102-010</v>
          </cell>
          <cell r="B147" t="str">
            <v>H2O2 (16MB)</v>
          </cell>
          <cell r="C147" t="str">
            <v>LT</v>
          </cell>
          <cell r="D147" t="str">
            <v>H2O2</v>
          </cell>
          <cell r="E147" t="str">
            <v>CHEMICAL</v>
          </cell>
          <cell r="F147" t="str">
            <v>LB</v>
          </cell>
          <cell r="G147">
            <v>0.40799999999999997</v>
          </cell>
        </row>
        <row r="148">
          <cell r="A148" t="str">
            <v>9102-011</v>
          </cell>
          <cell r="B148" t="str">
            <v>H2SO4 (16MB,8KG)</v>
          </cell>
          <cell r="C148" t="str">
            <v>LT</v>
          </cell>
          <cell r="D148" t="str">
            <v>H2SO4</v>
          </cell>
          <cell r="E148" t="str">
            <v>CHEMICAL</v>
          </cell>
          <cell r="F148" t="str">
            <v>KG</v>
          </cell>
          <cell r="G148">
            <v>0.54500000000000004</v>
          </cell>
        </row>
        <row r="149">
          <cell r="A149" t="str">
            <v>9102-012</v>
          </cell>
          <cell r="B149" t="str">
            <v>H3PO4 (16MB,14LB)</v>
          </cell>
          <cell r="C149" t="str">
            <v>LT</v>
          </cell>
          <cell r="D149" t="str">
            <v>H3PO4</v>
          </cell>
          <cell r="E149" t="str">
            <v>CHEMICAL</v>
          </cell>
          <cell r="F149" t="str">
            <v>LB</v>
          </cell>
          <cell r="G149">
            <v>0.26500000000000001</v>
          </cell>
        </row>
        <row r="150">
          <cell r="A150" t="str">
            <v>9102-013</v>
          </cell>
          <cell r="B150" t="str">
            <v>HMDS(99.0%, 1QT)</v>
          </cell>
          <cell r="C150" t="str">
            <v>LT</v>
          </cell>
          <cell r="D150" t="str">
            <v>HMDS</v>
          </cell>
          <cell r="E150" t="str">
            <v>PHOTO RESIST</v>
          </cell>
          <cell r="F150" t="str">
            <v>QT</v>
          </cell>
          <cell r="G150">
            <v>3.7850000000000001</v>
          </cell>
        </row>
        <row r="151">
          <cell r="A151" t="str">
            <v>9102-014</v>
          </cell>
          <cell r="B151" t="str">
            <v>NH4F(SA, 5KG)</v>
          </cell>
          <cell r="C151" t="str">
            <v>LT</v>
          </cell>
          <cell r="D151" t="str">
            <v>NH4F</v>
          </cell>
          <cell r="E151" t="str">
            <v>CHEMICAL</v>
          </cell>
          <cell r="F151" t="str">
            <v>KG</v>
          </cell>
          <cell r="G151">
            <v>0.98</v>
          </cell>
        </row>
        <row r="152">
          <cell r="A152" t="str">
            <v>9102-015</v>
          </cell>
          <cell r="B152" t="str">
            <v>NH4OH (16MB, 8LB)</v>
          </cell>
          <cell r="C152" t="str">
            <v>LT</v>
          </cell>
          <cell r="D152" t="str">
            <v>NH4OH</v>
          </cell>
          <cell r="E152" t="str">
            <v>CHEMICAL</v>
          </cell>
          <cell r="F152" t="str">
            <v>LB</v>
          </cell>
          <cell r="G152">
            <v>0.40799999999999997</v>
          </cell>
        </row>
        <row r="153">
          <cell r="A153" t="str">
            <v>9102-016</v>
          </cell>
          <cell r="B153" t="str">
            <v>POCL3(7N, 500CC)</v>
          </cell>
          <cell r="C153" t="str">
            <v>LT</v>
          </cell>
          <cell r="D153" t="str">
            <v>POCL3</v>
          </cell>
          <cell r="E153" t="str">
            <v>CHEMICAL</v>
          </cell>
          <cell r="F153" t="str">
            <v>BT</v>
          </cell>
          <cell r="G153">
            <v>0.45500000000000002</v>
          </cell>
        </row>
        <row r="154">
          <cell r="A154" t="str">
            <v>9102-017</v>
          </cell>
          <cell r="B154" t="str">
            <v>T.C.A(6N,500CC)</v>
          </cell>
          <cell r="C154" t="str">
            <v>LT</v>
          </cell>
          <cell r="D154" t="str">
            <v>T.C.A</v>
          </cell>
          <cell r="E154" t="str">
            <v>CHEMICAL</v>
          </cell>
          <cell r="F154" t="str">
            <v>BT</v>
          </cell>
          <cell r="G154">
            <v>0.49199999999999999</v>
          </cell>
        </row>
        <row r="155">
          <cell r="A155" t="str">
            <v>9102-018</v>
          </cell>
          <cell r="B155" t="str">
            <v>SPIN ON SOURCE</v>
          </cell>
          <cell r="C155" t="str">
            <v>LT</v>
          </cell>
          <cell r="D155" t="str">
            <v>S.O.SOURCE</v>
          </cell>
          <cell r="E155" t="str">
            <v>CHEMICAL</v>
          </cell>
          <cell r="F155" t="str">
            <v>CC</v>
          </cell>
          <cell r="G155">
            <v>1E-3</v>
          </cell>
        </row>
        <row r="156">
          <cell r="A156" t="str">
            <v>9102-019</v>
          </cell>
          <cell r="B156" t="str">
            <v>TERGITOL</v>
          </cell>
          <cell r="C156" t="str">
            <v>LT</v>
          </cell>
          <cell r="D156" t="str">
            <v>TMPI</v>
          </cell>
          <cell r="E156" t="str">
            <v>CHEMICAL</v>
          </cell>
          <cell r="F156" t="str">
            <v>GL</v>
          </cell>
          <cell r="G156">
            <v>3.7850000000000001</v>
          </cell>
        </row>
        <row r="157">
          <cell r="A157" t="str">
            <v>9102-020</v>
          </cell>
          <cell r="B157" t="str">
            <v>CRO3</v>
          </cell>
          <cell r="E157" t="str">
            <v>KG</v>
          </cell>
          <cell r="G157">
            <v>0</v>
          </cell>
        </row>
        <row r="158">
          <cell r="A158" t="str">
            <v>9102-021</v>
          </cell>
          <cell r="B158" t="str">
            <v>HF ( 10:1 )</v>
          </cell>
          <cell r="E158" t="str">
            <v>LB</v>
          </cell>
          <cell r="G158">
            <v>0</v>
          </cell>
        </row>
        <row r="159">
          <cell r="A159" t="str">
            <v>9102-022</v>
          </cell>
          <cell r="B159" t="str">
            <v>HF ( 25:1 )</v>
          </cell>
          <cell r="E159" t="str">
            <v>GL</v>
          </cell>
          <cell r="G159">
            <v>0</v>
          </cell>
        </row>
        <row r="160">
          <cell r="A160" t="str">
            <v>9102-023</v>
          </cell>
          <cell r="B160" t="str">
            <v>H3PO4 ( 85% )</v>
          </cell>
          <cell r="E160" t="str">
            <v>LB</v>
          </cell>
          <cell r="G160">
            <v>0</v>
          </cell>
        </row>
        <row r="161">
          <cell r="A161" t="str">
            <v>9102-024</v>
          </cell>
          <cell r="B161" t="str">
            <v>C2CL4</v>
          </cell>
          <cell r="E161" t="str">
            <v>LT</v>
          </cell>
          <cell r="G161">
            <v>0</v>
          </cell>
        </row>
        <row r="162">
          <cell r="A162" t="str">
            <v>9102-025</v>
          </cell>
          <cell r="B162" t="str">
            <v>SLURRY(NALCO 2357)</v>
          </cell>
          <cell r="E162" t="str">
            <v>GL</v>
          </cell>
          <cell r="G162">
            <v>0</v>
          </cell>
        </row>
        <row r="163">
          <cell r="A163" t="str">
            <v>9102-026</v>
          </cell>
          <cell r="B163" t="str">
            <v>T.C.E</v>
          </cell>
          <cell r="E163" t="str">
            <v>PT</v>
          </cell>
          <cell r="G163">
            <v>0</v>
          </cell>
        </row>
        <row r="164">
          <cell r="A164" t="str">
            <v>9102-027</v>
          </cell>
          <cell r="B164" t="str">
            <v>NA0H</v>
          </cell>
          <cell r="E164" t="str">
            <v>KG</v>
          </cell>
          <cell r="G164">
            <v>0</v>
          </cell>
        </row>
        <row r="165">
          <cell r="A165" t="str">
            <v>9102-029</v>
          </cell>
          <cell r="B165" t="str">
            <v>CHCL3</v>
          </cell>
          <cell r="E165" t="str">
            <v>LT</v>
          </cell>
          <cell r="G165">
            <v>0</v>
          </cell>
        </row>
        <row r="166">
          <cell r="A166" t="str">
            <v>9102-030</v>
          </cell>
          <cell r="B166" t="str">
            <v>CCL4 (5N, 3LT)</v>
          </cell>
          <cell r="C166" t="str">
            <v>LT</v>
          </cell>
          <cell r="D166" t="str">
            <v>CH3OH</v>
          </cell>
          <cell r="E166" t="str">
            <v>CHEMICAL</v>
          </cell>
          <cell r="F166" t="str">
            <v>BT</v>
          </cell>
          <cell r="G166">
            <v>3</v>
          </cell>
        </row>
        <row r="167">
          <cell r="A167" t="str">
            <v>9102-033</v>
          </cell>
          <cell r="B167" t="str">
            <v>KOH</v>
          </cell>
          <cell r="E167" t="str">
            <v>LB</v>
          </cell>
          <cell r="G167">
            <v>0</v>
          </cell>
        </row>
        <row r="168">
          <cell r="A168" t="str">
            <v>9102-034</v>
          </cell>
          <cell r="B168" t="str">
            <v>S.O.G(P-114)</v>
          </cell>
          <cell r="E168" t="str">
            <v>LT</v>
          </cell>
          <cell r="G168">
            <v>0</v>
          </cell>
        </row>
        <row r="169">
          <cell r="A169" t="str">
            <v>9102-035</v>
          </cell>
          <cell r="B169" t="str">
            <v>S.O.G(211)</v>
          </cell>
          <cell r="C169" t="str">
            <v>LT</v>
          </cell>
          <cell r="D169" t="str">
            <v>S.O.G(211)</v>
          </cell>
          <cell r="E169" t="str">
            <v>CHEMICAL</v>
          </cell>
          <cell r="F169" t="str">
            <v>LT</v>
          </cell>
          <cell r="G169">
            <v>1</v>
          </cell>
        </row>
        <row r="170">
          <cell r="A170" t="str">
            <v>9102-036</v>
          </cell>
          <cell r="B170" t="str">
            <v>S.O.G(SI-11000,0.5LT)</v>
          </cell>
          <cell r="E170" t="str">
            <v>LT</v>
          </cell>
          <cell r="G170">
            <v>0</v>
          </cell>
        </row>
        <row r="171">
          <cell r="A171" t="str">
            <v>9102-037</v>
          </cell>
          <cell r="B171" t="str">
            <v>O.C.D (2P-48316 0.5LT)</v>
          </cell>
          <cell r="E171" t="str">
            <v>CC</v>
          </cell>
          <cell r="G171">
            <v>0</v>
          </cell>
        </row>
        <row r="172">
          <cell r="A172" t="str">
            <v>9102-041</v>
          </cell>
          <cell r="B172" t="str">
            <v>CH3OH,VLSI</v>
          </cell>
          <cell r="E172" t="str">
            <v>LT</v>
          </cell>
          <cell r="G172">
            <v>0</v>
          </cell>
        </row>
        <row r="173">
          <cell r="A173" t="str">
            <v>9102-042</v>
          </cell>
          <cell r="B173" t="str">
            <v>CH3COOH,    VLSI</v>
          </cell>
          <cell r="E173" t="str">
            <v>LB</v>
          </cell>
          <cell r="G173">
            <v>0</v>
          </cell>
        </row>
        <row r="174">
          <cell r="A174" t="str">
            <v>9102-043</v>
          </cell>
          <cell r="B174" t="str">
            <v>CH3COCH3,  VLSI</v>
          </cell>
          <cell r="E174" t="str">
            <v>LT</v>
          </cell>
          <cell r="G174">
            <v>0</v>
          </cell>
        </row>
        <row r="175">
          <cell r="A175" t="str">
            <v>9102-044</v>
          </cell>
          <cell r="B175" t="str">
            <v>(CH3)2CHOH,VLSI</v>
          </cell>
          <cell r="E175" t="str">
            <v>LT</v>
          </cell>
          <cell r="G175">
            <v>0</v>
          </cell>
        </row>
        <row r="176">
          <cell r="A176" t="str">
            <v>9102-045</v>
          </cell>
          <cell r="B176" t="str">
            <v>BOE(7:1),  VLSI</v>
          </cell>
          <cell r="E176" t="str">
            <v>LB</v>
          </cell>
          <cell r="G176">
            <v>0</v>
          </cell>
        </row>
        <row r="177">
          <cell r="A177" t="str">
            <v>9102-047</v>
          </cell>
          <cell r="B177" t="str">
            <v>HF,        VLSI</v>
          </cell>
          <cell r="E177" t="str">
            <v>LB</v>
          </cell>
          <cell r="G177">
            <v>0</v>
          </cell>
        </row>
        <row r="178">
          <cell r="A178" t="str">
            <v>9102-048</v>
          </cell>
          <cell r="B178" t="str">
            <v>HCL,       VLSI</v>
          </cell>
          <cell r="E178" t="str">
            <v>LB</v>
          </cell>
          <cell r="G178">
            <v>0</v>
          </cell>
        </row>
        <row r="179">
          <cell r="A179" t="str">
            <v>9102-049</v>
          </cell>
          <cell r="B179" t="str">
            <v>HNO3,      VLSI</v>
          </cell>
          <cell r="E179" t="str">
            <v>LB</v>
          </cell>
          <cell r="G179">
            <v>0</v>
          </cell>
        </row>
        <row r="180">
          <cell r="A180" t="str">
            <v>9102-050</v>
          </cell>
          <cell r="B180" t="str">
            <v>H2O2(S-ELM,5KG)</v>
          </cell>
          <cell r="C180" t="str">
            <v>LT</v>
          </cell>
          <cell r="D180" t="str">
            <v>H2O2</v>
          </cell>
          <cell r="E180" t="str">
            <v>CHEMICAL</v>
          </cell>
          <cell r="F180" t="str">
            <v>KG</v>
          </cell>
          <cell r="G180">
            <v>0.9</v>
          </cell>
        </row>
        <row r="181">
          <cell r="A181" t="str">
            <v>9102-051</v>
          </cell>
          <cell r="B181" t="str">
            <v>H2SO4(350KG)</v>
          </cell>
          <cell r="C181" t="str">
            <v>LT</v>
          </cell>
          <cell r="D181" t="str">
            <v>H2SO4</v>
          </cell>
          <cell r="E181" t="str">
            <v>CHEMICAL</v>
          </cell>
          <cell r="F181" t="str">
            <v>KG</v>
          </cell>
          <cell r="G181">
            <v>0.54500000000000004</v>
          </cell>
        </row>
        <row r="182">
          <cell r="A182" t="str">
            <v>9102-052</v>
          </cell>
          <cell r="B182" t="str">
            <v>H3PO4,     VLSI</v>
          </cell>
          <cell r="E182" t="str">
            <v>LB</v>
          </cell>
          <cell r="G182">
            <v>0</v>
          </cell>
        </row>
        <row r="183">
          <cell r="A183" t="str">
            <v>9102-054</v>
          </cell>
          <cell r="B183" t="str">
            <v>NH4F,      VLSI</v>
          </cell>
          <cell r="E183" t="str">
            <v>LB</v>
          </cell>
          <cell r="G183">
            <v>0</v>
          </cell>
        </row>
        <row r="184">
          <cell r="A184" t="str">
            <v>9102-055</v>
          </cell>
          <cell r="B184" t="str">
            <v>NH4OH,     VLSI</v>
          </cell>
          <cell r="E184" t="str">
            <v>LB</v>
          </cell>
          <cell r="G184">
            <v>0</v>
          </cell>
        </row>
        <row r="185">
          <cell r="A185" t="str">
            <v>9102-056</v>
          </cell>
          <cell r="B185" t="str">
            <v>POCL3(7N, 1000CC)</v>
          </cell>
          <cell r="C185" t="str">
            <v>LT</v>
          </cell>
          <cell r="D185" t="str">
            <v>POCL3</v>
          </cell>
          <cell r="E185" t="str">
            <v>CHEMICAL</v>
          </cell>
          <cell r="F185" t="str">
            <v>BT</v>
          </cell>
          <cell r="G185">
            <v>1.0329999999999999</v>
          </cell>
        </row>
        <row r="186">
          <cell r="A186" t="str">
            <v>9102-059</v>
          </cell>
          <cell r="B186" t="str">
            <v>TRANS-LC( 99.99999%,500CC)</v>
          </cell>
          <cell r="C186" t="str">
            <v>LT</v>
          </cell>
          <cell r="D186" t="str">
            <v>TRANSE</v>
          </cell>
          <cell r="E186" t="str">
            <v>CHEMICAL</v>
          </cell>
          <cell r="F186" t="str">
            <v>BT</v>
          </cell>
          <cell r="G186">
            <v>0.47699999999999998</v>
          </cell>
        </row>
        <row r="187">
          <cell r="A187" t="str">
            <v>9102-101</v>
          </cell>
          <cell r="B187" t="str">
            <v>CH3OH,     EL-UM</v>
          </cell>
          <cell r="E187" t="str">
            <v>PT</v>
          </cell>
          <cell r="G187">
            <v>0</v>
          </cell>
        </row>
        <row r="188">
          <cell r="A188" t="str">
            <v>9102-102</v>
          </cell>
          <cell r="B188" t="str">
            <v>CH3COOH,   EL-UM</v>
          </cell>
          <cell r="E188" t="str">
            <v>LB</v>
          </cell>
          <cell r="G188">
            <v>0</v>
          </cell>
        </row>
        <row r="189">
          <cell r="A189" t="str">
            <v>9102-103</v>
          </cell>
          <cell r="B189" t="str">
            <v>CH3COCH3,  EL-UM</v>
          </cell>
          <cell r="E189" t="str">
            <v>PT</v>
          </cell>
          <cell r="G189">
            <v>0</v>
          </cell>
        </row>
        <row r="190">
          <cell r="A190" t="str">
            <v>9102-104</v>
          </cell>
          <cell r="B190" t="str">
            <v>(CH3)2CHOH,EL-UM</v>
          </cell>
          <cell r="E190" t="str">
            <v>PT</v>
          </cell>
          <cell r="G190">
            <v>0</v>
          </cell>
        </row>
        <row r="191">
          <cell r="A191" t="str">
            <v>9102-105</v>
          </cell>
          <cell r="B191" t="str">
            <v>C2H5OH</v>
          </cell>
          <cell r="E191" t="str">
            <v>LT</v>
          </cell>
          <cell r="G191">
            <v>0</v>
          </cell>
        </row>
        <row r="192">
          <cell r="A192" t="str">
            <v>9102-107</v>
          </cell>
          <cell r="B192" t="str">
            <v>HF(SA, 5KG)</v>
          </cell>
          <cell r="C192" t="str">
            <v>LT</v>
          </cell>
          <cell r="D192" t="str">
            <v>HF</v>
          </cell>
          <cell r="E192" t="str">
            <v>CHEMICAL</v>
          </cell>
          <cell r="F192" t="str">
            <v>KG</v>
          </cell>
          <cell r="G192">
            <v>0.86199999999999999</v>
          </cell>
        </row>
        <row r="193">
          <cell r="A193" t="str">
            <v>9102-108</v>
          </cell>
          <cell r="B193" t="str">
            <v>HCL(EL, 23KG)</v>
          </cell>
          <cell r="C193" t="str">
            <v>LT</v>
          </cell>
          <cell r="D193" t="str">
            <v>HCL</v>
          </cell>
          <cell r="E193" t="str">
            <v>CHEMICAL</v>
          </cell>
          <cell r="F193" t="str">
            <v>KG</v>
          </cell>
          <cell r="G193">
            <v>0.84</v>
          </cell>
        </row>
        <row r="194">
          <cell r="A194" t="str">
            <v>9102-109</v>
          </cell>
          <cell r="B194" t="str">
            <v>HNO3,      EL-UM</v>
          </cell>
          <cell r="C194" t="str">
            <v>LT</v>
          </cell>
          <cell r="D194" t="str">
            <v>HNO3</v>
          </cell>
          <cell r="E194" t="str">
            <v>CHEMICAL</v>
          </cell>
          <cell r="F194" t="str">
            <v>KG</v>
          </cell>
          <cell r="G194">
            <v>0.70399999999999996</v>
          </cell>
        </row>
        <row r="195">
          <cell r="A195" t="str">
            <v>9102-110</v>
          </cell>
          <cell r="B195" t="str">
            <v>H2O2(EL-UM, 200KG)</v>
          </cell>
          <cell r="C195" t="str">
            <v>LT</v>
          </cell>
          <cell r="D195" t="str">
            <v>H2O2</v>
          </cell>
          <cell r="E195" t="str">
            <v>CHEMICAL</v>
          </cell>
          <cell r="F195" t="str">
            <v>KG</v>
          </cell>
          <cell r="G195">
            <v>0.9</v>
          </cell>
        </row>
        <row r="196">
          <cell r="A196" t="str">
            <v>9102-111</v>
          </cell>
          <cell r="B196" t="str">
            <v>H2SO4(4MEGA, 350KG)</v>
          </cell>
          <cell r="C196" t="str">
            <v>LT</v>
          </cell>
          <cell r="D196" t="str">
            <v>H2SO4</v>
          </cell>
          <cell r="E196" t="str">
            <v>CHEMICAL</v>
          </cell>
          <cell r="F196" t="str">
            <v>KG</v>
          </cell>
          <cell r="G196">
            <v>0.54500000000000004</v>
          </cell>
        </row>
        <row r="197">
          <cell r="A197" t="str">
            <v>9102-112</v>
          </cell>
          <cell r="B197" t="str">
            <v>H3PO4(EL-UM, 30KG)</v>
          </cell>
          <cell r="C197" t="str">
            <v>LT</v>
          </cell>
          <cell r="D197" t="str">
            <v>H3PO4</v>
          </cell>
          <cell r="E197" t="str">
            <v>CHEMICAL</v>
          </cell>
          <cell r="F197" t="str">
            <v>KG</v>
          </cell>
          <cell r="G197">
            <v>0.58399999999999996</v>
          </cell>
        </row>
        <row r="198">
          <cell r="A198" t="str">
            <v>9102-114</v>
          </cell>
          <cell r="B198" t="str">
            <v>NH4F,      EL-UM</v>
          </cell>
          <cell r="E198" t="str">
            <v>KG</v>
          </cell>
          <cell r="G198">
            <v>0</v>
          </cell>
        </row>
        <row r="199">
          <cell r="A199" t="str">
            <v>9102-115</v>
          </cell>
          <cell r="B199" t="str">
            <v>NH4OH(EL-UM, 18KG)</v>
          </cell>
          <cell r="C199" t="str">
            <v>LT</v>
          </cell>
          <cell r="D199" t="str">
            <v>NH4OH</v>
          </cell>
          <cell r="E199" t="str">
            <v>CHEMICAL</v>
          </cell>
          <cell r="F199" t="str">
            <v>KG</v>
          </cell>
          <cell r="G199">
            <v>1.111</v>
          </cell>
        </row>
        <row r="200">
          <cell r="A200" t="str">
            <v>9102-116</v>
          </cell>
          <cell r="B200" t="str">
            <v>POCL3(6N,500CC)</v>
          </cell>
          <cell r="C200" t="str">
            <v>LT</v>
          </cell>
          <cell r="D200" t="str">
            <v>POCL3</v>
          </cell>
          <cell r="E200" t="str">
            <v>CHEMICAL</v>
          </cell>
          <cell r="F200" t="str">
            <v>BT</v>
          </cell>
          <cell r="G200">
            <v>0.45500000000000002</v>
          </cell>
        </row>
        <row r="201">
          <cell r="A201" t="str">
            <v>9102-117</v>
          </cell>
          <cell r="B201" t="str">
            <v>T.C.A(7N, 500CC)</v>
          </cell>
          <cell r="C201" t="str">
            <v>LT</v>
          </cell>
          <cell r="D201" t="str">
            <v>T.C.A</v>
          </cell>
          <cell r="E201" t="str">
            <v>CHEMICAL</v>
          </cell>
          <cell r="F201" t="str">
            <v>BT</v>
          </cell>
          <cell r="G201">
            <v>0.49199999999999999</v>
          </cell>
        </row>
        <row r="202">
          <cell r="A202" t="str">
            <v>9102-118</v>
          </cell>
          <cell r="B202" t="str">
            <v>NH4H2PO4</v>
          </cell>
          <cell r="E202" t="str">
            <v>GL</v>
          </cell>
          <cell r="G202">
            <v>0</v>
          </cell>
        </row>
        <row r="203">
          <cell r="A203" t="str">
            <v>9102-119</v>
          </cell>
          <cell r="B203" t="str">
            <v>TRANS-LC(1500CC)</v>
          </cell>
          <cell r="C203" t="str">
            <v>LT</v>
          </cell>
          <cell r="D203" t="str">
            <v>TRANSE</v>
          </cell>
          <cell r="E203" t="str">
            <v>CHEMICAL</v>
          </cell>
          <cell r="F203" t="str">
            <v>BT</v>
          </cell>
          <cell r="G203">
            <v>1.3919999999999999</v>
          </cell>
        </row>
        <row r="204">
          <cell r="A204" t="str">
            <v>9102-120</v>
          </cell>
          <cell r="B204" t="str">
            <v>LAL 800 (SA-X)</v>
          </cell>
          <cell r="E204" t="str">
            <v>KG</v>
          </cell>
          <cell r="G204">
            <v>0</v>
          </cell>
        </row>
        <row r="205">
          <cell r="A205" t="str">
            <v>9102-121</v>
          </cell>
          <cell r="B205" t="str">
            <v>L.L.BOE(7:1) (SA,20KG)</v>
          </cell>
          <cell r="C205" t="str">
            <v>LT</v>
          </cell>
          <cell r="D205" t="str">
            <v>BOE(7:1)</v>
          </cell>
          <cell r="E205" t="str">
            <v>CHEMICAL</v>
          </cell>
          <cell r="F205" t="str">
            <v>KG</v>
          </cell>
          <cell r="G205">
            <v>0.89200000000000002</v>
          </cell>
        </row>
        <row r="206">
          <cell r="A206" t="str">
            <v>9102-122</v>
          </cell>
          <cell r="B206" t="str">
            <v>B.H.F(10:1), VLSI</v>
          </cell>
          <cell r="C206" t="str">
            <v>LT</v>
          </cell>
          <cell r="D206" t="str">
            <v>BOE(100:1)</v>
          </cell>
          <cell r="E206" t="str">
            <v>CHEMICAL</v>
          </cell>
          <cell r="F206" t="str">
            <v>LB</v>
          </cell>
          <cell r="G206">
            <v>0.40699999999999997</v>
          </cell>
        </row>
        <row r="207">
          <cell r="A207" t="str">
            <v>9102-123</v>
          </cell>
          <cell r="B207" t="str">
            <v>BHF(20:1), SA-X</v>
          </cell>
          <cell r="C207" t="str">
            <v>LT</v>
          </cell>
          <cell r="D207" t="str">
            <v>BHF(20:1)</v>
          </cell>
          <cell r="E207" t="str">
            <v>CHEMICAL</v>
          </cell>
          <cell r="F207" t="str">
            <v>KG</v>
          </cell>
          <cell r="G207">
            <v>0.89800000000000002</v>
          </cell>
        </row>
        <row r="208">
          <cell r="A208" t="str">
            <v>9102-124</v>
          </cell>
          <cell r="B208" t="str">
            <v>POTASSIUM</v>
          </cell>
          <cell r="E208" t="str">
            <v>KG</v>
          </cell>
          <cell r="G208">
            <v>0</v>
          </cell>
        </row>
        <row r="209">
          <cell r="A209" t="str">
            <v>9102-125</v>
          </cell>
          <cell r="B209" t="str">
            <v>SODIUM OXALATE</v>
          </cell>
          <cell r="E209" t="str">
            <v>KG</v>
          </cell>
          <cell r="G209">
            <v>0</v>
          </cell>
        </row>
        <row r="210">
          <cell r="A210" t="str">
            <v>9102-126</v>
          </cell>
          <cell r="B210" t="str">
            <v>B.O.E (9:1)</v>
          </cell>
          <cell r="E210" t="str">
            <v>LB</v>
          </cell>
          <cell r="G210">
            <v>0</v>
          </cell>
        </row>
        <row r="211">
          <cell r="A211" t="str">
            <v>9102-127</v>
          </cell>
          <cell r="B211" t="str">
            <v>S.O.G 203AS (2500CC)</v>
          </cell>
          <cell r="E211" t="str">
            <v>BT</v>
          </cell>
          <cell r="G211">
            <v>0</v>
          </cell>
        </row>
        <row r="212">
          <cell r="A212" t="str">
            <v>9102-128</v>
          </cell>
          <cell r="B212" t="str">
            <v>S.O.G 203AS (500CC)</v>
          </cell>
          <cell r="E212" t="str">
            <v>BT</v>
          </cell>
          <cell r="G212">
            <v>0</v>
          </cell>
        </row>
        <row r="213">
          <cell r="A213" t="str">
            <v>9102-129</v>
          </cell>
          <cell r="B213" t="str">
            <v>TRANS-LC920LTR)</v>
          </cell>
          <cell r="F213" t="str">
            <v>BT</v>
          </cell>
          <cell r="G213">
            <v>0</v>
          </cell>
        </row>
        <row r="214">
          <cell r="A214" t="str">
            <v>9102-141</v>
          </cell>
          <cell r="B214" t="str">
            <v>CH3OH(16MB, 4LT)</v>
          </cell>
          <cell r="C214" t="str">
            <v>LT</v>
          </cell>
          <cell r="D214" t="str">
            <v>CH3OH</v>
          </cell>
          <cell r="E214" t="str">
            <v>CHEMICAL</v>
          </cell>
          <cell r="F214" t="str">
            <v>LT</v>
          </cell>
          <cell r="G214">
            <v>1</v>
          </cell>
        </row>
        <row r="215">
          <cell r="A215" t="str">
            <v>9102-142</v>
          </cell>
          <cell r="B215" t="str">
            <v>CH3COOH(16MB,2KG)</v>
          </cell>
          <cell r="C215" t="str">
            <v>LT</v>
          </cell>
          <cell r="D215" t="str">
            <v>CH3COOH</v>
          </cell>
          <cell r="E215" t="str">
            <v>CHEMICAL</v>
          </cell>
          <cell r="F215" t="str">
            <v>LB</v>
          </cell>
          <cell r="G215">
            <v>0.432</v>
          </cell>
        </row>
        <row r="216">
          <cell r="A216" t="str">
            <v>9102-143</v>
          </cell>
          <cell r="B216" t="str">
            <v>CH3COCH3(16MB, 4LT)</v>
          </cell>
          <cell r="C216" t="str">
            <v>LT</v>
          </cell>
          <cell r="D216" t="str">
            <v>CH3COCH3</v>
          </cell>
          <cell r="E216" t="str">
            <v>CHEMICAL</v>
          </cell>
          <cell r="F216" t="str">
            <v>LT</v>
          </cell>
          <cell r="G216">
            <v>1</v>
          </cell>
        </row>
        <row r="217">
          <cell r="A217" t="str">
            <v>9102-144</v>
          </cell>
          <cell r="B217" t="str">
            <v>(CH3)2CHOH(16MB, 4LT)</v>
          </cell>
          <cell r="C217" t="str">
            <v>LT</v>
          </cell>
          <cell r="D217" t="str">
            <v>(CH3)2CHOH</v>
          </cell>
          <cell r="E217" t="str">
            <v>CHEMICAL</v>
          </cell>
          <cell r="F217" t="str">
            <v>LT</v>
          </cell>
          <cell r="G217">
            <v>1</v>
          </cell>
        </row>
        <row r="218">
          <cell r="A218" t="str">
            <v>9102-145</v>
          </cell>
          <cell r="B218" t="str">
            <v>BOE(7;1),  MEGA</v>
          </cell>
          <cell r="E218" t="str">
            <v>LB</v>
          </cell>
          <cell r="G218">
            <v>0</v>
          </cell>
        </row>
        <row r="219">
          <cell r="A219" t="str">
            <v>9102-146</v>
          </cell>
          <cell r="B219" t="str">
            <v>BOE(100:1)(SA,20KG)</v>
          </cell>
          <cell r="C219" t="str">
            <v>LT</v>
          </cell>
          <cell r="D219" t="str">
            <v>BOE(100:1)</v>
          </cell>
          <cell r="E219" t="str">
            <v>CHEMICAL</v>
          </cell>
          <cell r="F219" t="str">
            <v>KG</v>
          </cell>
          <cell r="G219">
            <v>0.89800000000000002</v>
          </cell>
        </row>
        <row r="220">
          <cell r="A220" t="str">
            <v>9102-147</v>
          </cell>
          <cell r="B220" t="str">
            <v>HF( SA,25KG)</v>
          </cell>
          <cell r="C220" t="str">
            <v>LT</v>
          </cell>
          <cell r="D220" t="str">
            <v>HF</v>
          </cell>
          <cell r="E220" t="str">
            <v>CHEMICAL</v>
          </cell>
          <cell r="F220" t="str">
            <v>KG</v>
          </cell>
          <cell r="G220">
            <v>0.86199999999999999</v>
          </cell>
        </row>
        <row r="221">
          <cell r="A221" t="str">
            <v>9102-148</v>
          </cell>
          <cell r="B221" t="str">
            <v>HCL,       MEGA</v>
          </cell>
          <cell r="E221" t="str">
            <v>KG</v>
          </cell>
          <cell r="G221">
            <v>0</v>
          </cell>
        </row>
        <row r="222">
          <cell r="A222" t="str">
            <v>9102-149</v>
          </cell>
          <cell r="B222" t="str">
            <v>HNO3(ELS, 25KG)</v>
          </cell>
          <cell r="C222" t="str">
            <v>LT</v>
          </cell>
          <cell r="D222" t="str">
            <v>HNO3</v>
          </cell>
          <cell r="E222" t="str">
            <v>CHEMICAL</v>
          </cell>
          <cell r="F222" t="str">
            <v>KG</v>
          </cell>
          <cell r="G222">
            <v>0.70399999999999996</v>
          </cell>
        </row>
        <row r="223">
          <cell r="A223" t="str">
            <v>9102-150</v>
          </cell>
          <cell r="B223" t="str">
            <v>H2O2,      MEGA</v>
          </cell>
          <cell r="C223" t="str">
            <v>LT</v>
          </cell>
          <cell r="D223" t="str">
            <v>H2O2</v>
          </cell>
          <cell r="E223" t="str">
            <v>CHEMICAL</v>
          </cell>
          <cell r="F223" t="str">
            <v>KG</v>
          </cell>
          <cell r="G223">
            <v>0.9</v>
          </cell>
        </row>
        <row r="224">
          <cell r="A224" t="str">
            <v>9102-151</v>
          </cell>
          <cell r="B224" t="str">
            <v>H2SO4,     MEGA</v>
          </cell>
          <cell r="E224" t="str">
            <v>KG</v>
          </cell>
          <cell r="G224">
            <v>0</v>
          </cell>
        </row>
        <row r="225">
          <cell r="A225" t="str">
            <v>9102-152</v>
          </cell>
          <cell r="B225" t="str">
            <v>H3PO4,     MEGA</v>
          </cell>
          <cell r="C225" t="str">
            <v>LT</v>
          </cell>
          <cell r="D225" t="str">
            <v>H3PO4</v>
          </cell>
          <cell r="E225" t="str">
            <v>CHEMICAL</v>
          </cell>
          <cell r="F225" t="str">
            <v>KG</v>
          </cell>
          <cell r="G225">
            <v>0.58399999999999996</v>
          </cell>
        </row>
        <row r="226">
          <cell r="A226" t="str">
            <v>9102-154</v>
          </cell>
          <cell r="B226" t="str">
            <v>NH4F,      MEGA</v>
          </cell>
          <cell r="C226" t="str">
            <v>LT</v>
          </cell>
          <cell r="D226" t="str">
            <v>NH4F</v>
          </cell>
          <cell r="E226" t="str">
            <v>CHEMICAL</v>
          </cell>
          <cell r="F226" t="str">
            <v>KG</v>
          </cell>
          <cell r="G226">
            <v>0.98</v>
          </cell>
        </row>
        <row r="227">
          <cell r="A227" t="str">
            <v>9102-155</v>
          </cell>
          <cell r="B227" t="str">
            <v>NH4OH,     MEGA</v>
          </cell>
          <cell r="C227" t="str">
            <v>LT</v>
          </cell>
          <cell r="D227" t="str">
            <v>NH4OH</v>
          </cell>
          <cell r="E227" t="str">
            <v>CHEMICAL</v>
          </cell>
          <cell r="F227" t="str">
            <v>KG</v>
          </cell>
          <cell r="G227">
            <v>1.111</v>
          </cell>
        </row>
        <row r="228">
          <cell r="A228" t="str">
            <v>9102-156</v>
          </cell>
          <cell r="B228" t="str">
            <v>EL-DMG(3LTR)</v>
          </cell>
          <cell r="C228" t="str">
            <v>LT</v>
          </cell>
          <cell r="D228" t="str">
            <v>CH3OH</v>
          </cell>
          <cell r="E228" t="str">
            <v>CHEMICAL</v>
          </cell>
          <cell r="F228" t="str">
            <v>LT</v>
          </cell>
          <cell r="G228">
            <v>1</v>
          </cell>
        </row>
        <row r="229">
          <cell r="A229" t="str">
            <v>9102-201</v>
          </cell>
          <cell r="B229" t="str">
            <v>T.M.B</v>
          </cell>
          <cell r="C229" t="str">
            <v>LT</v>
          </cell>
          <cell r="D229" t="str">
            <v>TMB</v>
          </cell>
          <cell r="E229" t="str">
            <v>CHEMICAL</v>
          </cell>
          <cell r="F229" t="str">
            <v>BTL</v>
          </cell>
          <cell r="G229">
            <v>7.65</v>
          </cell>
        </row>
        <row r="230">
          <cell r="A230" t="str">
            <v>9102-202</v>
          </cell>
          <cell r="B230" t="str">
            <v>T.E.O.S</v>
          </cell>
          <cell r="E230" t="str">
            <v>CC</v>
          </cell>
          <cell r="G230">
            <v>0</v>
          </cell>
        </row>
        <row r="231">
          <cell r="A231" t="str">
            <v>9102-203</v>
          </cell>
          <cell r="B231" t="str">
            <v>T.M.P</v>
          </cell>
          <cell r="C231" t="str">
            <v>LT</v>
          </cell>
          <cell r="D231" t="str">
            <v>TMPI</v>
          </cell>
          <cell r="E231" t="str">
            <v>CHEMICAL</v>
          </cell>
          <cell r="F231" t="str">
            <v>BTL</v>
          </cell>
          <cell r="G231">
            <v>2.7530000000000001</v>
          </cell>
        </row>
        <row r="232">
          <cell r="A232" t="str">
            <v>9102-204</v>
          </cell>
          <cell r="B232" t="str">
            <v>TEOP (1.3LT)</v>
          </cell>
          <cell r="E232" t="str">
            <v>BT</v>
          </cell>
          <cell r="G232">
            <v>0</v>
          </cell>
        </row>
        <row r="233">
          <cell r="A233" t="str">
            <v>9102-205</v>
          </cell>
          <cell r="B233" t="str">
            <v>TMOB (7N,0.75LT)</v>
          </cell>
          <cell r="E233" t="str">
            <v>BT</v>
          </cell>
          <cell r="G233">
            <v>0</v>
          </cell>
        </row>
        <row r="234">
          <cell r="A234" t="str">
            <v>9102-206</v>
          </cell>
          <cell r="B234" t="str">
            <v>TMB (800GRAM)</v>
          </cell>
          <cell r="E234" t="str">
            <v>CC</v>
          </cell>
          <cell r="G234">
            <v>0</v>
          </cell>
        </row>
        <row r="235">
          <cell r="A235" t="str">
            <v>9102-207</v>
          </cell>
          <cell r="B235" t="str">
            <v>TMP (800 GRAM)</v>
          </cell>
          <cell r="E235" t="str">
            <v>CC</v>
          </cell>
          <cell r="G235">
            <v>0</v>
          </cell>
        </row>
        <row r="236">
          <cell r="A236" t="str">
            <v>9102-208</v>
          </cell>
          <cell r="B236" t="str">
            <v>TEB(1.3 LTR)</v>
          </cell>
          <cell r="F236" t="str">
            <v>EA</v>
          </cell>
          <cell r="G236">
            <v>0</v>
          </cell>
        </row>
        <row r="237">
          <cell r="A237" t="str">
            <v>9102-209</v>
          </cell>
          <cell r="B237" t="str">
            <v>HNO3 (MEGA)</v>
          </cell>
          <cell r="C237" t="str">
            <v>LT</v>
          </cell>
          <cell r="D237" t="str">
            <v>HNO3</v>
          </cell>
          <cell r="E237" t="str">
            <v>CHEMICAL</v>
          </cell>
          <cell r="F237" t="str">
            <v>KG</v>
          </cell>
          <cell r="G237">
            <v>0.70399999999999996</v>
          </cell>
        </row>
        <row r="238">
          <cell r="A238" t="str">
            <v>9102-210</v>
          </cell>
          <cell r="B238" t="str">
            <v>T.C.A(7N,1500CC)</v>
          </cell>
          <cell r="C238" t="str">
            <v>LT</v>
          </cell>
          <cell r="D238" t="str">
            <v>T.C.A</v>
          </cell>
          <cell r="E238" t="str">
            <v>CHEMICAL</v>
          </cell>
          <cell r="F238" t="str">
            <v>BT</v>
          </cell>
          <cell r="G238">
            <v>1.492</v>
          </cell>
        </row>
        <row r="239">
          <cell r="A239" t="str">
            <v>9102-211</v>
          </cell>
          <cell r="B239" t="str">
            <v>POCL3(7N,1500CC)</v>
          </cell>
          <cell r="C239" t="str">
            <v>LT</v>
          </cell>
          <cell r="D239" t="str">
            <v>POCL3</v>
          </cell>
          <cell r="E239" t="str">
            <v>CHEMICAL</v>
          </cell>
          <cell r="F239" t="str">
            <v>BT</v>
          </cell>
          <cell r="G239">
            <v>1.5189999999999999</v>
          </cell>
        </row>
        <row r="240">
          <cell r="A240" t="str">
            <v>9102-212</v>
          </cell>
          <cell r="B240" t="str">
            <v>T.M.B(99.999995% 1200CC)</v>
          </cell>
          <cell r="C240" t="str">
            <v>LT</v>
          </cell>
          <cell r="D240" t="str">
            <v>TMB</v>
          </cell>
          <cell r="E240" t="str">
            <v>CHEMICAL</v>
          </cell>
          <cell r="F240" t="str">
            <v>CC</v>
          </cell>
          <cell r="G240">
            <v>1.2</v>
          </cell>
        </row>
        <row r="241">
          <cell r="A241" t="str">
            <v>9102-213</v>
          </cell>
          <cell r="B241" t="str">
            <v>T.E.O.S(7N,5GAL)</v>
          </cell>
          <cell r="C241" t="str">
            <v>LT</v>
          </cell>
          <cell r="D241" t="str">
            <v>TEOS</v>
          </cell>
          <cell r="E241" t="str">
            <v>CHEMICAL</v>
          </cell>
          <cell r="F241" t="str">
            <v>BT</v>
          </cell>
          <cell r="G241">
            <v>16.016999999999999</v>
          </cell>
        </row>
        <row r="242">
          <cell r="A242" t="str">
            <v>9102-214</v>
          </cell>
          <cell r="B242" t="str">
            <v>T.M.P(99.999995% 1200CC)</v>
          </cell>
          <cell r="C242" t="str">
            <v>LT</v>
          </cell>
          <cell r="D242" t="str">
            <v>TMPI</v>
          </cell>
          <cell r="E242" t="str">
            <v>CHEMICAL</v>
          </cell>
          <cell r="F242" t="str">
            <v>BT</v>
          </cell>
          <cell r="G242">
            <v>1.2</v>
          </cell>
        </row>
        <row r="243">
          <cell r="A243" t="str">
            <v>9102-215</v>
          </cell>
          <cell r="B243" t="str">
            <v>T.E.O.S(99.99999%,1500CC)</v>
          </cell>
          <cell r="E243" t="str">
            <v>BTL</v>
          </cell>
          <cell r="G243">
            <v>0</v>
          </cell>
        </row>
        <row r="244">
          <cell r="A244" t="str">
            <v>9102-216</v>
          </cell>
          <cell r="B244" t="str">
            <v>TEOS (10LT,7920g)</v>
          </cell>
          <cell r="C244" t="str">
            <v>LT</v>
          </cell>
          <cell r="D244" t="str">
            <v>TEOS</v>
          </cell>
          <cell r="E244" t="str">
            <v>CHEMICAL</v>
          </cell>
          <cell r="F244" t="str">
            <v>BT</v>
          </cell>
          <cell r="G244">
            <v>8.5419999999999998</v>
          </cell>
        </row>
        <row r="245">
          <cell r="A245" t="str">
            <v>9102-217</v>
          </cell>
          <cell r="B245" t="str">
            <v>TEOS (7N, 2.3GL)</v>
          </cell>
          <cell r="C245" t="str">
            <v>LT</v>
          </cell>
          <cell r="D245" t="str">
            <v>TEOS</v>
          </cell>
          <cell r="E245" t="str">
            <v>CHEMICAL</v>
          </cell>
          <cell r="F245" t="str">
            <v>BT</v>
          </cell>
          <cell r="G245">
            <v>5.3390000000000004</v>
          </cell>
        </row>
        <row r="246">
          <cell r="A246" t="str">
            <v>9102-218</v>
          </cell>
          <cell r="B246" t="str">
            <v>TACL5 (5N) (500CC)</v>
          </cell>
          <cell r="E246" t="str">
            <v>BT</v>
          </cell>
          <cell r="G246">
            <v>0</v>
          </cell>
        </row>
        <row r="247">
          <cell r="A247" t="str">
            <v>9102-219</v>
          </cell>
          <cell r="B247" t="str">
            <v>TA (C2H5O)5 (6N) (500CC)</v>
          </cell>
          <cell r="E247" t="str">
            <v>BT</v>
          </cell>
          <cell r="G247">
            <v>0</v>
          </cell>
        </row>
        <row r="248">
          <cell r="A248" t="str">
            <v>9102-220</v>
          </cell>
          <cell r="B248" t="str">
            <v>TEOS(8N, 5KG, TELUL2604-10)</v>
          </cell>
          <cell r="C248" t="str">
            <v>LT</v>
          </cell>
          <cell r="D248" t="str">
            <v>TEOS</v>
          </cell>
          <cell r="E248" t="str">
            <v>CHEMICAL</v>
          </cell>
          <cell r="F248" t="str">
            <v>BT</v>
          </cell>
          <cell r="G248">
            <v>5.3390000000000004</v>
          </cell>
        </row>
        <row r="249">
          <cell r="A249" t="str">
            <v>9102-244</v>
          </cell>
          <cell r="B249" t="str">
            <v>IPA(SE, 18LT)</v>
          </cell>
          <cell r="C249" t="str">
            <v>LT</v>
          </cell>
          <cell r="D249" t="str">
            <v>(CH3)2CHOH</v>
          </cell>
          <cell r="E249" t="str">
            <v>CHEMICAL</v>
          </cell>
          <cell r="F249" t="str">
            <v>LT</v>
          </cell>
          <cell r="G249">
            <v>1</v>
          </cell>
        </row>
        <row r="250">
          <cell r="A250" t="str">
            <v>9102-245</v>
          </cell>
          <cell r="B250" t="str">
            <v>IPA(18LT)</v>
          </cell>
          <cell r="F250" t="str">
            <v>LT</v>
          </cell>
          <cell r="G250">
            <v>0</v>
          </cell>
        </row>
        <row r="251">
          <cell r="A251" t="str">
            <v>9102-250</v>
          </cell>
          <cell r="B251" t="str">
            <v>HGCL2</v>
          </cell>
          <cell r="E251" t="str">
            <v>BT</v>
          </cell>
          <cell r="G251">
            <v>0</v>
          </cell>
        </row>
        <row r="252">
          <cell r="A252" t="str">
            <v>9102-251</v>
          </cell>
          <cell r="B252" t="str">
            <v>K3FE(CN)6</v>
          </cell>
          <cell r="E252" t="str">
            <v>BT</v>
          </cell>
          <cell r="G252">
            <v>0</v>
          </cell>
        </row>
        <row r="253">
          <cell r="A253" t="str">
            <v>9102-252</v>
          </cell>
          <cell r="B253" t="str">
            <v>KI</v>
          </cell>
          <cell r="E253" t="str">
            <v>BT</v>
          </cell>
          <cell r="G253">
            <v>0</v>
          </cell>
        </row>
        <row r="254">
          <cell r="A254" t="str">
            <v>9102-253</v>
          </cell>
          <cell r="B254" t="str">
            <v>CR ETCHANT</v>
          </cell>
          <cell r="E254" t="str">
            <v>LT</v>
          </cell>
          <cell r="G254">
            <v>0</v>
          </cell>
        </row>
        <row r="255">
          <cell r="A255" t="str">
            <v>9102-254</v>
          </cell>
          <cell r="B255" t="str">
            <v>HBR</v>
          </cell>
          <cell r="E255" t="str">
            <v>BT</v>
          </cell>
          <cell r="G255">
            <v>0</v>
          </cell>
        </row>
        <row r="256">
          <cell r="A256" t="str">
            <v>9102-255</v>
          </cell>
          <cell r="B256" t="str">
            <v>BR IN (CH3OH) 0.2%</v>
          </cell>
          <cell r="E256" t="str">
            <v>LT</v>
          </cell>
          <cell r="G256">
            <v>0</v>
          </cell>
        </row>
        <row r="257">
          <cell r="A257" t="str">
            <v>9102-256</v>
          </cell>
          <cell r="B257" t="str">
            <v>BR IN (CH3OH) 0.3%</v>
          </cell>
          <cell r="E257" t="str">
            <v>LT</v>
          </cell>
          <cell r="G257">
            <v>0</v>
          </cell>
        </row>
        <row r="258">
          <cell r="A258" t="str">
            <v>9102-257</v>
          </cell>
          <cell r="B258" t="str">
            <v>BR IN (CH3OH) 1.0 %</v>
          </cell>
          <cell r="E258" t="str">
            <v>LT</v>
          </cell>
          <cell r="G258">
            <v>0</v>
          </cell>
        </row>
        <row r="259">
          <cell r="A259" t="str">
            <v>9102-258</v>
          </cell>
          <cell r="B259" t="str">
            <v>BR2</v>
          </cell>
          <cell r="E259" t="str">
            <v>BT</v>
          </cell>
          <cell r="G259">
            <v>0</v>
          </cell>
        </row>
        <row r="260">
          <cell r="A260" t="str">
            <v>9102-259</v>
          </cell>
          <cell r="B260" t="str">
            <v>TCE (CHCLCCL2)</v>
          </cell>
          <cell r="E260" t="str">
            <v>LT</v>
          </cell>
          <cell r="G260">
            <v>0</v>
          </cell>
        </row>
        <row r="261">
          <cell r="A261" t="str">
            <v>9102-260</v>
          </cell>
          <cell r="B261" t="str">
            <v>PYRALIN</v>
          </cell>
          <cell r="E261" t="str">
            <v>BT</v>
          </cell>
          <cell r="G261">
            <v>0</v>
          </cell>
        </row>
        <row r="262">
          <cell r="A262" t="str">
            <v>9102-261</v>
          </cell>
          <cell r="B262" t="str">
            <v>KOH (85%)</v>
          </cell>
          <cell r="E262" t="str">
            <v>KG</v>
          </cell>
          <cell r="G262">
            <v>0</v>
          </cell>
        </row>
        <row r="263">
          <cell r="A263" t="str">
            <v>9102-262</v>
          </cell>
          <cell r="B263" t="str">
            <v>N-DIMETHYL FORMIDE</v>
          </cell>
          <cell r="E263" t="str">
            <v>LT</v>
          </cell>
          <cell r="G263">
            <v>0</v>
          </cell>
        </row>
        <row r="264">
          <cell r="A264" t="str">
            <v>9102-263</v>
          </cell>
          <cell r="B264" t="str">
            <v>GLYCERIN</v>
          </cell>
          <cell r="E264" t="str">
            <v>KG</v>
          </cell>
          <cell r="G264">
            <v>0</v>
          </cell>
        </row>
        <row r="265">
          <cell r="A265" t="str">
            <v>9102-264</v>
          </cell>
          <cell r="B265" t="str">
            <v>TEOS (ADCS 5GAL)</v>
          </cell>
          <cell r="E265" t="str">
            <v>BT</v>
          </cell>
          <cell r="G265">
            <v>0</v>
          </cell>
        </row>
        <row r="266">
          <cell r="A266" t="str">
            <v>9102-265</v>
          </cell>
          <cell r="B266" t="str">
            <v>MIBK</v>
          </cell>
          <cell r="E266" t="str">
            <v>LT</v>
          </cell>
          <cell r="G266">
            <v>0</v>
          </cell>
        </row>
        <row r="267">
          <cell r="A267" t="str">
            <v>9102-266</v>
          </cell>
          <cell r="B267" t="str">
            <v>MONOCHLORO BENZENE</v>
          </cell>
          <cell r="E267" t="str">
            <v>LT</v>
          </cell>
          <cell r="G267">
            <v>0</v>
          </cell>
        </row>
        <row r="268">
          <cell r="A268" t="str">
            <v>9102-267</v>
          </cell>
          <cell r="B268" t="str">
            <v>NMP (99%)</v>
          </cell>
          <cell r="E268" t="str">
            <v>LT</v>
          </cell>
          <cell r="G268">
            <v>0</v>
          </cell>
        </row>
        <row r="269">
          <cell r="A269" t="str">
            <v>9102-268</v>
          </cell>
          <cell r="B269" t="str">
            <v>XYLENE</v>
          </cell>
          <cell r="E269" t="str">
            <v>BT</v>
          </cell>
          <cell r="G269">
            <v>0</v>
          </cell>
        </row>
        <row r="270">
          <cell r="A270" t="str">
            <v>9102-269</v>
          </cell>
          <cell r="B270" t="str">
            <v>SR(DPM)2(200G/BT)(3N,POWDER)</v>
          </cell>
          <cell r="E270" t="str">
            <v>EA</v>
          </cell>
          <cell r="G270">
            <v>0</v>
          </cell>
        </row>
        <row r="271">
          <cell r="A271" t="str">
            <v>9102-270</v>
          </cell>
          <cell r="B271" t="str">
            <v>TI(I-O-PR)4(300CC/BT)(4N,LIQUI</v>
          </cell>
          <cell r="E271" t="str">
            <v>EA</v>
          </cell>
          <cell r="G271">
            <v>0</v>
          </cell>
        </row>
        <row r="272">
          <cell r="A272" t="str">
            <v>9102-271</v>
          </cell>
          <cell r="B272" t="str">
            <v>H2N(CH(CH3)2)(300CC/BT)4N,LIQU</v>
          </cell>
          <cell r="E272" t="str">
            <v>EA</v>
          </cell>
          <cell r="G272">
            <v>0</v>
          </cell>
        </row>
        <row r="273">
          <cell r="A273" t="str">
            <v>9102-272</v>
          </cell>
          <cell r="B273" t="str">
            <v>OCD (7Si-11000-T-120)/500CC</v>
          </cell>
          <cell r="E273" t="str">
            <v>CC</v>
          </cell>
          <cell r="G273">
            <v>0</v>
          </cell>
        </row>
        <row r="274">
          <cell r="A274" t="str">
            <v>9102-273</v>
          </cell>
          <cell r="B274" t="str">
            <v>TEOS(99.99999%,20LTR)</v>
          </cell>
          <cell r="C274" t="str">
            <v>LT</v>
          </cell>
          <cell r="D274" t="str">
            <v>TEOS</v>
          </cell>
          <cell r="E274" t="str">
            <v>CHEMICAL</v>
          </cell>
          <cell r="F274" t="str">
            <v>BT</v>
          </cell>
          <cell r="G274">
            <v>16.016999999999999</v>
          </cell>
        </row>
        <row r="275">
          <cell r="A275" t="str">
            <v>9102-274</v>
          </cell>
          <cell r="B275" t="str">
            <v>TMOP(99.9999%, 20LT)</v>
          </cell>
          <cell r="E275" t="str">
            <v>BT</v>
          </cell>
          <cell r="G275">
            <v>0</v>
          </cell>
        </row>
        <row r="276">
          <cell r="A276" t="str">
            <v>9102-275</v>
          </cell>
          <cell r="B276" t="str">
            <v>TEB(99.9999%, 6LR)</v>
          </cell>
          <cell r="E276" t="str">
            <v>BT</v>
          </cell>
          <cell r="G276">
            <v>0</v>
          </cell>
        </row>
        <row r="277">
          <cell r="A277" t="str">
            <v>9102-276</v>
          </cell>
          <cell r="B277" t="str">
            <v>CHEMICAL(MA-133,TMDS)</v>
          </cell>
          <cell r="E277" t="str">
            <v>QT</v>
          </cell>
          <cell r="G277">
            <v>0</v>
          </cell>
        </row>
        <row r="278">
          <cell r="A278" t="str">
            <v>9102-277</v>
          </cell>
          <cell r="B278" t="str">
            <v>CHEMICAL(MA-117,TMSDMA)</v>
          </cell>
          <cell r="E278" t="str">
            <v>QT</v>
          </cell>
          <cell r="G278">
            <v>0</v>
          </cell>
        </row>
        <row r="279">
          <cell r="A279" t="str">
            <v>9102-278</v>
          </cell>
          <cell r="B279" t="str">
            <v>CUSO4</v>
          </cell>
          <cell r="F279" t="str">
            <v>KG</v>
          </cell>
          <cell r="G279">
            <v>0</v>
          </cell>
        </row>
        <row r="280">
          <cell r="A280" t="str">
            <v>9102-279</v>
          </cell>
          <cell r="B280" t="str">
            <v>NAOH</v>
          </cell>
          <cell r="F280" t="str">
            <v>KG</v>
          </cell>
          <cell r="G280">
            <v>0</v>
          </cell>
        </row>
        <row r="281">
          <cell r="A281" t="str">
            <v>9102-301</v>
          </cell>
          <cell r="B281" t="str">
            <v>TMG (CH3)3Ga)</v>
          </cell>
          <cell r="E281" t="str">
            <v>GR</v>
          </cell>
          <cell r="G281">
            <v>0</v>
          </cell>
        </row>
        <row r="282">
          <cell r="A282" t="str">
            <v>9102-302</v>
          </cell>
          <cell r="B282" t="str">
            <v>TMA (CH3)3 Al)</v>
          </cell>
          <cell r="E282" t="str">
            <v>GR</v>
          </cell>
          <cell r="G282">
            <v>0</v>
          </cell>
        </row>
        <row r="283">
          <cell r="A283" t="str">
            <v>9102-303</v>
          </cell>
          <cell r="B283" t="str">
            <v>TMI (CH3)3 In)</v>
          </cell>
          <cell r="E283" t="str">
            <v>GR</v>
          </cell>
          <cell r="G283">
            <v>0</v>
          </cell>
        </row>
        <row r="284">
          <cell r="A284" t="str">
            <v>9102-304</v>
          </cell>
          <cell r="B284" t="str">
            <v>DEZ (C2H5) 2Zn)</v>
          </cell>
          <cell r="E284" t="str">
            <v>GR</v>
          </cell>
          <cell r="G284">
            <v>0</v>
          </cell>
        </row>
        <row r="285">
          <cell r="A285" t="str">
            <v>9102-305</v>
          </cell>
          <cell r="B285" t="str">
            <v>TDMAT(EX-GRADE)</v>
          </cell>
          <cell r="F285" t="str">
            <v>GL</v>
          </cell>
          <cell r="G285">
            <v>0</v>
          </cell>
        </row>
        <row r="286">
          <cell r="A286" t="str">
            <v>9102-307</v>
          </cell>
          <cell r="B286" t="str">
            <v>HF(SA-XX, 25KG)</v>
          </cell>
          <cell r="C286" t="str">
            <v>LT</v>
          </cell>
          <cell r="D286" t="str">
            <v>HF</v>
          </cell>
          <cell r="E286" t="str">
            <v>CHEMICAL</v>
          </cell>
          <cell r="F286" t="str">
            <v>KG</v>
          </cell>
          <cell r="G286">
            <v>0.86199999999999999</v>
          </cell>
        </row>
        <row r="287">
          <cell r="A287" t="str">
            <v>9102-308</v>
          </cell>
          <cell r="B287" t="str">
            <v>HCL(64MD, 20KG)</v>
          </cell>
          <cell r="F287" t="str">
            <v>KG</v>
          </cell>
          <cell r="G287">
            <v>0</v>
          </cell>
        </row>
        <row r="288">
          <cell r="A288" t="str">
            <v>9102-310</v>
          </cell>
          <cell r="B288" t="str">
            <v>H2O2</v>
          </cell>
          <cell r="C288" t="str">
            <v>LT</v>
          </cell>
          <cell r="D288" t="str">
            <v>H2O2</v>
          </cell>
          <cell r="E288" t="str">
            <v>CHEMICAL</v>
          </cell>
          <cell r="F288" t="str">
            <v>KG</v>
          </cell>
          <cell r="G288">
            <v>0.9</v>
          </cell>
        </row>
        <row r="289">
          <cell r="A289" t="str">
            <v>9102-311</v>
          </cell>
          <cell r="B289" t="str">
            <v>H2SO4</v>
          </cell>
          <cell r="C289" t="str">
            <v>LT</v>
          </cell>
          <cell r="D289" t="str">
            <v>H2SO4</v>
          </cell>
          <cell r="E289" t="str">
            <v>CHEMICAL</v>
          </cell>
          <cell r="F289" t="str">
            <v>KG</v>
          </cell>
          <cell r="G289">
            <v>0.54500000000000004</v>
          </cell>
        </row>
        <row r="290">
          <cell r="A290" t="str">
            <v>9102-312</v>
          </cell>
          <cell r="B290" t="str">
            <v>H3PO4</v>
          </cell>
          <cell r="C290" t="str">
            <v>LT</v>
          </cell>
          <cell r="D290" t="str">
            <v>H3PO4</v>
          </cell>
          <cell r="E290" t="str">
            <v>CHEMICAL</v>
          </cell>
          <cell r="F290" t="str">
            <v>KG</v>
          </cell>
          <cell r="G290">
            <v>0.58399999999999996</v>
          </cell>
        </row>
        <row r="291">
          <cell r="A291" t="str">
            <v>9102-313</v>
          </cell>
          <cell r="B291" t="str">
            <v>HMDS</v>
          </cell>
          <cell r="F291" t="str">
            <v>QT</v>
          </cell>
          <cell r="G291">
            <v>0</v>
          </cell>
        </row>
        <row r="292">
          <cell r="A292" t="str">
            <v>9102-315</v>
          </cell>
          <cell r="B292" t="str">
            <v>NH4OH</v>
          </cell>
          <cell r="C292" t="str">
            <v>LT</v>
          </cell>
          <cell r="D292" t="str">
            <v>NH4OH</v>
          </cell>
          <cell r="E292" t="str">
            <v>CHEMICAL</v>
          </cell>
          <cell r="F292" t="str">
            <v>KG</v>
          </cell>
          <cell r="G292">
            <v>1.111</v>
          </cell>
        </row>
        <row r="293">
          <cell r="A293" t="str">
            <v>9102-346</v>
          </cell>
          <cell r="B293" t="str">
            <v>BHF(LAL-15,SA-X,20KG)</v>
          </cell>
          <cell r="F293" t="str">
            <v>KG</v>
          </cell>
          <cell r="G293">
            <v>0</v>
          </cell>
        </row>
        <row r="294">
          <cell r="A294" t="str">
            <v>9102-350</v>
          </cell>
          <cell r="B294" t="str">
            <v>TEPO(5GL,15KG)</v>
          </cell>
          <cell r="F294" t="str">
            <v>BT</v>
          </cell>
          <cell r="G294">
            <v>0</v>
          </cell>
        </row>
        <row r="295">
          <cell r="A295" t="str">
            <v>9102-351</v>
          </cell>
          <cell r="B295" t="str">
            <v>TEB(5GL,12KG)</v>
          </cell>
          <cell r="F295" t="str">
            <v>BT</v>
          </cell>
          <cell r="G295">
            <v>0</v>
          </cell>
        </row>
        <row r="296">
          <cell r="A296" t="str">
            <v>9102-353</v>
          </cell>
          <cell r="B296" t="str">
            <v>MIXED ETCHANT (CH3COOH:HNO3:HF</v>
          </cell>
          <cell r="F296" t="str">
            <v>LT</v>
          </cell>
          <cell r="G296">
            <v>0</v>
          </cell>
        </row>
        <row r="297">
          <cell r="A297" t="str">
            <v>9102-401</v>
          </cell>
          <cell r="B297" t="str">
            <v>TMB7N5,1.3LTR)</v>
          </cell>
          <cell r="C297" t="str">
            <v>LT</v>
          </cell>
          <cell r="D297" t="str">
            <v>TMB</v>
          </cell>
          <cell r="E297" t="str">
            <v>CHEMICAL</v>
          </cell>
          <cell r="F297" t="str">
            <v>BT</v>
          </cell>
          <cell r="G297">
            <v>1.3</v>
          </cell>
        </row>
        <row r="298">
          <cell r="A298" t="str">
            <v>9102-402</v>
          </cell>
          <cell r="B298" t="str">
            <v>TMB(7N5,5GL)</v>
          </cell>
          <cell r="C298" t="str">
            <v>LT</v>
          </cell>
          <cell r="D298" t="str">
            <v>TMB</v>
          </cell>
          <cell r="E298" t="str">
            <v>CHEMICAL</v>
          </cell>
          <cell r="F298" t="str">
            <v>BT</v>
          </cell>
          <cell r="G298">
            <v>7.8680000000000003</v>
          </cell>
        </row>
        <row r="299">
          <cell r="A299" t="str">
            <v>9102-403</v>
          </cell>
          <cell r="B299" t="str">
            <v>TMPI(7N5, 2GL)</v>
          </cell>
          <cell r="C299" t="str">
            <v>LT</v>
          </cell>
          <cell r="D299" t="str">
            <v>TMPI</v>
          </cell>
          <cell r="E299" t="str">
            <v>CHEMICAL</v>
          </cell>
          <cell r="F299" t="str">
            <v>BT</v>
          </cell>
          <cell r="G299">
            <v>6.6920000000000002</v>
          </cell>
        </row>
        <row r="300">
          <cell r="A300" t="str">
            <v>9102-404</v>
          </cell>
          <cell r="B300" t="str">
            <v>TMPI(7N5,5GL)</v>
          </cell>
          <cell r="C300" t="str">
            <v>LT</v>
          </cell>
          <cell r="D300" t="str">
            <v>TMPI</v>
          </cell>
          <cell r="E300" t="str">
            <v>CHEMICAL</v>
          </cell>
          <cell r="F300" t="str">
            <v>BT</v>
          </cell>
          <cell r="G300">
            <v>6.883</v>
          </cell>
        </row>
        <row r="301">
          <cell r="A301" t="str">
            <v>9102-405</v>
          </cell>
          <cell r="B301" t="str">
            <v>TMPI(7N5,1.3LTR)</v>
          </cell>
          <cell r="F301" t="str">
            <v>BT</v>
          </cell>
          <cell r="G301">
            <v>0</v>
          </cell>
        </row>
        <row r="302">
          <cell r="A302" t="str">
            <v>9102-407</v>
          </cell>
          <cell r="B302" t="str">
            <v>HF (SA-X 25KG)</v>
          </cell>
          <cell r="C302" t="str">
            <v>LT</v>
          </cell>
          <cell r="D302" t="str">
            <v>HF</v>
          </cell>
          <cell r="E302" t="str">
            <v>CHEMICAL</v>
          </cell>
          <cell r="F302" t="str">
            <v>KG</v>
          </cell>
          <cell r="G302">
            <v>0.86199999999999999</v>
          </cell>
        </row>
        <row r="303">
          <cell r="A303" t="str">
            <v>9102-409</v>
          </cell>
          <cell r="B303" t="str">
            <v>HNO3 (16MB 25KG )</v>
          </cell>
          <cell r="C303" t="str">
            <v>LT</v>
          </cell>
          <cell r="D303" t="str">
            <v>HNO3</v>
          </cell>
          <cell r="E303" t="str">
            <v>CHEMICAL</v>
          </cell>
          <cell r="F303" t="str">
            <v>KG</v>
          </cell>
          <cell r="G303">
            <v>0.70399999999999996</v>
          </cell>
        </row>
        <row r="304">
          <cell r="A304" t="str">
            <v>9102-410</v>
          </cell>
          <cell r="B304" t="str">
            <v>H2O2 (UELM 200KG)</v>
          </cell>
          <cell r="C304" t="str">
            <v>LT</v>
          </cell>
          <cell r="D304" t="str">
            <v>H2O2</v>
          </cell>
          <cell r="E304" t="str">
            <v>CHEMICAL</v>
          </cell>
          <cell r="F304" t="str">
            <v>KG</v>
          </cell>
          <cell r="G304">
            <v>0.9</v>
          </cell>
        </row>
        <row r="305">
          <cell r="A305" t="str">
            <v>9102-411</v>
          </cell>
          <cell r="B305" t="str">
            <v>H2SO4(16MD,30KG)</v>
          </cell>
          <cell r="C305" t="str">
            <v>LT</v>
          </cell>
          <cell r="D305" t="str">
            <v>H2SO4</v>
          </cell>
          <cell r="E305" t="str">
            <v>CHEMICAL</v>
          </cell>
          <cell r="F305" t="str">
            <v>KG</v>
          </cell>
          <cell r="G305">
            <v>0.54500000000000004</v>
          </cell>
        </row>
        <row r="306">
          <cell r="A306" t="str">
            <v>9102-412</v>
          </cell>
          <cell r="B306" t="str">
            <v>H3PO4 (SEE 30KG)</v>
          </cell>
          <cell r="C306" t="str">
            <v>LT</v>
          </cell>
          <cell r="D306" t="str">
            <v>H3PO4</v>
          </cell>
          <cell r="E306" t="str">
            <v>CHEMICAL</v>
          </cell>
          <cell r="F306" t="str">
            <v>KG</v>
          </cell>
          <cell r="G306">
            <v>0.58399999999999996</v>
          </cell>
        </row>
        <row r="307">
          <cell r="A307" t="str">
            <v>9102-413</v>
          </cell>
          <cell r="B307" t="str">
            <v>HMDS(ASSAY:99.7%)</v>
          </cell>
          <cell r="C307" t="str">
            <v>LT</v>
          </cell>
          <cell r="D307" t="str">
            <v>HMDS</v>
          </cell>
          <cell r="E307" t="str">
            <v>PHOTO RESIST</v>
          </cell>
          <cell r="F307" t="str">
            <v>GL</v>
          </cell>
          <cell r="G307">
            <v>3.7850000000000001</v>
          </cell>
        </row>
        <row r="308">
          <cell r="A308" t="str">
            <v>9102-414</v>
          </cell>
          <cell r="B308" t="str">
            <v>IPA(USE,100LTR)</v>
          </cell>
          <cell r="C308" t="str">
            <v>LT</v>
          </cell>
          <cell r="D308" t="str">
            <v>(CH3)2CHOH</v>
          </cell>
          <cell r="E308" t="str">
            <v>CHEMICAL</v>
          </cell>
          <cell r="F308" t="str">
            <v>LT</v>
          </cell>
          <cell r="G308">
            <v>1</v>
          </cell>
        </row>
        <row r="309">
          <cell r="A309" t="str">
            <v>9102-415</v>
          </cell>
          <cell r="B309" t="str">
            <v>NH4OH (16MD,18KG)</v>
          </cell>
          <cell r="C309" t="str">
            <v>LT</v>
          </cell>
          <cell r="D309" t="str">
            <v>NH4OH</v>
          </cell>
          <cell r="E309" t="str">
            <v>CHEMICAL</v>
          </cell>
          <cell r="F309" t="str">
            <v>KG</v>
          </cell>
          <cell r="G309">
            <v>1.111</v>
          </cell>
        </row>
        <row r="310">
          <cell r="A310" t="str">
            <v>9102-419</v>
          </cell>
          <cell r="B310" t="str">
            <v>HNO3(MB16,25KG/BTL)</v>
          </cell>
          <cell r="F310" t="str">
            <v>BT</v>
          </cell>
          <cell r="G310">
            <v>0</v>
          </cell>
        </row>
        <row r="311">
          <cell r="A311" t="str">
            <v>9102-420</v>
          </cell>
          <cell r="B311" t="str">
            <v>L.L BOE(9:1)(SA-X,20KG)</v>
          </cell>
          <cell r="C311" t="str">
            <v>LT</v>
          </cell>
          <cell r="D311" t="str">
            <v>BOE(9:1)</v>
          </cell>
          <cell r="E311" t="str">
            <v>CHEMICAL</v>
          </cell>
          <cell r="F311" t="str">
            <v>KG</v>
          </cell>
          <cell r="G311">
            <v>0.89400000000000002</v>
          </cell>
        </row>
        <row r="312">
          <cell r="A312" t="str">
            <v>9102-444</v>
          </cell>
          <cell r="B312" t="str">
            <v>IPA (USE,100LT)</v>
          </cell>
          <cell r="C312" t="str">
            <v>LT</v>
          </cell>
          <cell r="D312" t="str">
            <v>(CH3)2CHOH</v>
          </cell>
          <cell r="E312" t="str">
            <v>CHEMICAL</v>
          </cell>
          <cell r="F312" t="str">
            <v>LT</v>
          </cell>
          <cell r="G312">
            <v>1</v>
          </cell>
        </row>
        <row r="313">
          <cell r="A313" t="str">
            <v>9102-445</v>
          </cell>
          <cell r="B313" t="str">
            <v>IPA(100LT)</v>
          </cell>
          <cell r="F313" t="str">
            <v>LT</v>
          </cell>
          <cell r="G313">
            <v>0</v>
          </cell>
        </row>
        <row r="314">
          <cell r="A314" t="str">
            <v>9102-446</v>
          </cell>
          <cell r="B314" t="str">
            <v>L.L BOE(100:1)(SA-X,20KG)</v>
          </cell>
          <cell r="C314" t="str">
            <v>LT</v>
          </cell>
          <cell r="D314" t="str">
            <v>BOE(100:1)</v>
          </cell>
          <cell r="E314" t="str">
            <v>CHEMICAL</v>
          </cell>
          <cell r="F314" t="str">
            <v>KG</v>
          </cell>
          <cell r="G314">
            <v>0.89800000000000002</v>
          </cell>
        </row>
        <row r="315">
          <cell r="A315" t="str">
            <v>9102-450</v>
          </cell>
          <cell r="B315" t="str">
            <v>H2O2(16MBH)</v>
          </cell>
          <cell r="F315" t="str">
            <v>KG</v>
          </cell>
          <cell r="G315">
            <v>0</v>
          </cell>
        </row>
        <row r="316">
          <cell r="A316" t="str">
            <v>9102-451</v>
          </cell>
          <cell r="B316" t="str">
            <v>H2SO4(16MBH)</v>
          </cell>
          <cell r="C316" t="str">
            <v>LT</v>
          </cell>
          <cell r="D316" t="str">
            <v>H2SO4</v>
          </cell>
          <cell r="E316" t="str">
            <v>CHEMICAL</v>
          </cell>
          <cell r="F316" t="str">
            <v>KG</v>
          </cell>
          <cell r="G316">
            <v>0.54500000000000004</v>
          </cell>
        </row>
        <row r="317">
          <cell r="A317" t="str">
            <v>9102-453</v>
          </cell>
          <cell r="B317" t="str">
            <v>TEOS(8N,5GL,1/4"VCR)</v>
          </cell>
          <cell r="C317" t="str">
            <v>LT</v>
          </cell>
          <cell r="D317" t="str">
            <v>TEOS</v>
          </cell>
          <cell r="E317" t="str">
            <v>CHEMICAL</v>
          </cell>
          <cell r="F317" t="str">
            <v>BT</v>
          </cell>
          <cell r="G317">
            <v>16.016999999999999</v>
          </cell>
        </row>
        <row r="318">
          <cell r="A318" t="str">
            <v>9102-454</v>
          </cell>
          <cell r="B318" t="str">
            <v>TEOS(8N,5GL/NOVELLUS)</v>
          </cell>
          <cell r="C318" t="str">
            <v>LT</v>
          </cell>
          <cell r="D318" t="str">
            <v>TEOS</v>
          </cell>
          <cell r="E318" t="str">
            <v>CHEMICAL</v>
          </cell>
          <cell r="F318" t="str">
            <v>BT</v>
          </cell>
          <cell r="G318">
            <v>19.22</v>
          </cell>
        </row>
        <row r="319">
          <cell r="A319" t="str">
            <v>9102-455</v>
          </cell>
          <cell r="B319" t="str">
            <v>TEOS(8N,5GL/WJ-999)</v>
          </cell>
          <cell r="C319" t="str">
            <v>LT</v>
          </cell>
          <cell r="D319" t="str">
            <v>TEOS</v>
          </cell>
          <cell r="E319" t="str">
            <v>CHEMICAL</v>
          </cell>
          <cell r="F319" t="str">
            <v>BT</v>
          </cell>
          <cell r="G319">
            <v>19.22</v>
          </cell>
        </row>
        <row r="320">
          <cell r="A320" t="str">
            <v>9102-456</v>
          </cell>
          <cell r="B320" t="str">
            <v>TEOS(8N,5GL/AMT CVD)</v>
          </cell>
          <cell r="C320" t="str">
            <v>LT</v>
          </cell>
          <cell r="D320" t="str">
            <v>TEOS</v>
          </cell>
          <cell r="E320" t="str">
            <v>CHEMICAL</v>
          </cell>
          <cell r="F320" t="str">
            <v>BT</v>
          </cell>
          <cell r="G320">
            <v>18.927</v>
          </cell>
        </row>
        <row r="321">
          <cell r="A321" t="str">
            <v>9102-457</v>
          </cell>
          <cell r="B321" t="str">
            <v>TMB(7N5,2GL,NOV)</v>
          </cell>
          <cell r="C321" t="str">
            <v>LT</v>
          </cell>
          <cell r="D321" t="str">
            <v>TMB</v>
          </cell>
          <cell r="E321" t="str">
            <v>CHEMICAL</v>
          </cell>
          <cell r="F321" t="str">
            <v>BT</v>
          </cell>
          <cell r="G321">
            <v>7.65</v>
          </cell>
        </row>
        <row r="322">
          <cell r="A322" t="str">
            <v>9102-458</v>
          </cell>
          <cell r="B322" t="str">
            <v>TA(C2H5O)5,6N</v>
          </cell>
          <cell r="F322" t="str">
            <v>GR</v>
          </cell>
          <cell r="G322">
            <v>0</v>
          </cell>
        </row>
        <row r="323">
          <cell r="A323" t="str">
            <v>9102-459</v>
          </cell>
          <cell r="B323" t="str">
            <v>Q'TZ B/T(500CC)</v>
          </cell>
          <cell r="F323" t="str">
            <v>EA</v>
          </cell>
          <cell r="G323">
            <v>0</v>
          </cell>
        </row>
        <row r="324">
          <cell r="A324" t="str">
            <v>9102-460</v>
          </cell>
          <cell r="B324" t="str">
            <v>TRANSPORTATION</v>
          </cell>
          <cell r="F324" t="str">
            <v>EA</v>
          </cell>
          <cell r="G324">
            <v>0</v>
          </cell>
        </row>
        <row r="325">
          <cell r="A325" t="str">
            <v>9102-503</v>
          </cell>
          <cell r="B325" t="str">
            <v>TMP(5GL,APC)</v>
          </cell>
          <cell r="F325" t="str">
            <v>BT</v>
          </cell>
          <cell r="G325">
            <v>0</v>
          </cell>
        </row>
        <row r="326">
          <cell r="A326" t="str">
            <v>9102-510</v>
          </cell>
          <cell r="B326" t="str">
            <v>H2O2(MB16, 200Kg/BTL)_</v>
          </cell>
          <cell r="C326" t="str">
            <v>LT</v>
          </cell>
          <cell r="D326" t="str">
            <v>H2O2</v>
          </cell>
          <cell r="E326" t="str">
            <v>CHEMICAL</v>
          </cell>
          <cell r="F326" t="str">
            <v>KG</v>
          </cell>
          <cell r="G326">
            <v>0.9</v>
          </cell>
        </row>
        <row r="327">
          <cell r="A327" t="str">
            <v>9102-511</v>
          </cell>
          <cell r="B327" t="str">
            <v>H2SO4(MB16,30KG/BTL)</v>
          </cell>
          <cell r="C327" t="str">
            <v>LT</v>
          </cell>
          <cell r="D327" t="str">
            <v>H2SO4</v>
          </cell>
          <cell r="E327" t="str">
            <v>CHEMICAL</v>
          </cell>
          <cell r="F327" t="str">
            <v>KG</v>
          </cell>
          <cell r="G327">
            <v>0.54500000000000004</v>
          </cell>
        </row>
        <row r="328">
          <cell r="A328" t="str">
            <v>9102-515</v>
          </cell>
          <cell r="B328" t="str">
            <v>NH4OH(MB16,18KG/BTL)</v>
          </cell>
          <cell r="C328" t="str">
            <v>LT</v>
          </cell>
          <cell r="D328" t="str">
            <v>NH4OH</v>
          </cell>
          <cell r="E328" t="str">
            <v>CHEMICAL</v>
          </cell>
          <cell r="F328" t="str">
            <v>KG</v>
          </cell>
          <cell r="G328">
            <v>1.111</v>
          </cell>
        </row>
        <row r="329">
          <cell r="A329" t="str">
            <v>9102-535</v>
          </cell>
          <cell r="B329" t="str">
            <v>S.O.G-211 (2LTR/BTL)</v>
          </cell>
          <cell r="F329" t="str">
            <v>BT</v>
          </cell>
          <cell r="G329">
            <v>0</v>
          </cell>
        </row>
        <row r="330">
          <cell r="A330" t="str">
            <v>9102-554</v>
          </cell>
          <cell r="B330" t="str">
            <v>TEOS(5GL,APC)</v>
          </cell>
          <cell r="F330" t="str">
            <v>BT</v>
          </cell>
          <cell r="G330">
            <v>0</v>
          </cell>
        </row>
        <row r="331">
          <cell r="A331" t="str">
            <v>9102-557</v>
          </cell>
          <cell r="B331" t="str">
            <v>TMB(5GL,APC)</v>
          </cell>
          <cell r="F331" t="str">
            <v>BT</v>
          </cell>
          <cell r="G331">
            <v>0</v>
          </cell>
        </row>
        <row r="332">
          <cell r="A332" t="str">
            <v>9102-615</v>
          </cell>
          <cell r="B332" t="str">
            <v>NH4OH(18KG,64MB)</v>
          </cell>
          <cell r="F332" t="str">
            <v>KG</v>
          </cell>
          <cell r="G332">
            <v>0</v>
          </cell>
        </row>
        <row r="333">
          <cell r="A333" t="str">
            <v>9102-705</v>
          </cell>
          <cell r="B333" t="str">
            <v>THMR-IP3300 MM 7cp</v>
          </cell>
          <cell r="C333" t="str">
            <v>LT</v>
          </cell>
          <cell r="D333" t="str">
            <v>THMR-IP</v>
          </cell>
          <cell r="F333" t="str">
            <v>GL</v>
          </cell>
          <cell r="G333">
            <v>3.7850000000000001</v>
          </cell>
        </row>
        <row r="334">
          <cell r="A334" t="str">
            <v>9102-999</v>
          </cell>
          <cell r="B334" t="str">
            <v>TEST-ITEM</v>
          </cell>
          <cell r="E334" t="str">
            <v>EA</v>
          </cell>
          <cell r="G334">
            <v>0</v>
          </cell>
        </row>
        <row r="335">
          <cell r="A335" t="str">
            <v>9103-001</v>
          </cell>
          <cell r="B335" t="str">
            <v>P / R (820, 27CS)</v>
          </cell>
          <cell r="E335" t="str">
            <v>GL</v>
          </cell>
          <cell r="G335">
            <v>0</v>
          </cell>
        </row>
        <row r="336">
          <cell r="A336" t="str">
            <v>9103-002</v>
          </cell>
          <cell r="B336" t="str">
            <v>P / R (OFPR 800-20CP)</v>
          </cell>
          <cell r="E336" t="str">
            <v>GL</v>
          </cell>
          <cell r="G336">
            <v>0</v>
          </cell>
        </row>
        <row r="337">
          <cell r="A337" t="str">
            <v>9103-003</v>
          </cell>
          <cell r="B337" t="str">
            <v>P / R (OFPR 800-30CP)</v>
          </cell>
          <cell r="C337" t="str">
            <v>LT</v>
          </cell>
          <cell r="D337" t="str">
            <v>OFPR-800</v>
          </cell>
          <cell r="E337" t="str">
            <v>PHOTO RESIST</v>
          </cell>
          <cell r="F337" t="str">
            <v>GL</v>
          </cell>
          <cell r="G337">
            <v>3.7850000000000001</v>
          </cell>
        </row>
        <row r="338">
          <cell r="A338" t="str">
            <v>9103-004</v>
          </cell>
          <cell r="B338" t="str">
            <v>P / R (820K, 27CS)</v>
          </cell>
          <cell r="E338" t="str">
            <v>GL</v>
          </cell>
          <cell r="G338">
            <v>0</v>
          </cell>
        </row>
        <row r="339">
          <cell r="A339" t="str">
            <v>9103-005</v>
          </cell>
          <cell r="B339" t="str">
            <v>P / R (AZ1512)</v>
          </cell>
          <cell r="C339" t="str">
            <v>LT</v>
          </cell>
          <cell r="D339" t="str">
            <v>AZ1512</v>
          </cell>
          <cell r="E339" t="str">
            <v>PHOTO RESIST</v>
          </cell>
          <cell r="F339" t="str">
            <v>GL</v>
          </cell>
          <cell r="G339">
            <v>3.7850000000000001</v>
          </cell>
        </row>
        <row r="340">
          <cell r="A340" t="str">
            <v>9103-006</v>
          </cell>
          <cell r="B340" t="str">
            <v>P / R (820, 15CST)</v>
          </cell>
          <cell r="E340" t="str">
            <v>GL</v>
          </cell>
          <cell r="G340">
            <v>0</v>
          </cell>
        </row>
        <row r="341">
          <cell r="A341" t="str">
            <v>9103-007</v>
          </cell>
          <cell r="B341" t="str">
            <v>P / R (820, 20CST)</v>
          </cell>
          <cell r="E341" t="str">
            <v>GL</v>
          </cell>
          <cell r="G341">
            <v>0</v>
          </cell>
        </row>
        <row r="342">
          <cell r="A342" t="str">
            <v>9103-008</v>
          </cell>
          <cell r="B342" t="str">
            <v>P / R (820K, 50CST)</v>
          </cell>
          <cell r="E342" t="str">
            <v>GL</v>
          </cell>
          <cell r="G342">
            <v>0</v>
          </cell>
        </row>
        <row r="343">
          <cell r="A343" t="str">
            <v>9103-009</v>
          </cell>
          <cell r="B343" t="str">
            <v>P / R (FORMULA K-P)</v>
          </cell>
          <cell r="E343" t="str">
            <v>QT</v>
          </cell>
          <cell r="G343">
            <v>0</v>
          </cell>
        </row>
        <row r="344">
          <cell r="A344" t="str">
            <v>9103-00A</v>
          </cell>
          <cell r="B344" t="str">
            <v>X-45-070-1(KIS-1001)</v>
          </cell>
          <cell r="C344" t="str">
            <v>LT</v>
          </cell>
          <cell r="D344" t="str">
            <v>P-G-7621A</v>
          </cell>
          <cell r="E344" t="str">
            <v>PHOTO RESIST</v>
          </cell>
          <cell r="F344" t="str">
            <v>KG</v>
          </cell>
          <cell r="G344">
            <v>1</v>
          </cell>
        </row>
        <row r="345">
          <cell r="A345" t="str">
            <v>9103-00B</v>
          </cell>
          <cell r="B345" t="str">
            <v>MCPR I9000M(12CP)</v>
          </cell>
          <cell r="C345" t="str">
            <v>LT</v>
          </cell>
          <cell r="D345" t="str">
            <v>MCPR</v>
          </cell>
          <cell r="E345" t="str">
            <v>PHOTO RESIST</v>
          </cell>
          <cell r="F345" t="str">
            <v>GL</v>
          </cell>
          <cell r="G345">
            <v>3.7850000000000001</v>
          </cell>
        </row>
        <row r="346">
          <cell r="A346" t="str">
            <v>9103-00C</v>
          </cell>
          <cell r="B346" t="str">
            <v>PFR-IX871(13P)</v>
          </cell>
          <cell r="C346" t="str">
            <v>LT</v>
          </cell>
          <cell r="D346" t="str">
            <v>PFR-IX871</v>
          </cell>
          <cell r="E346" t="str">
            <v>PHOTO RESIST</v>
          </cell>
          <cell r="F346" t="str">
            <v>EA</v>
          </cell>
          <cell r="G346">
            <v>3.7850000000000001</v>
          </cell>
        </row>
        <row r="347">
          <cell r="A347" t="str">
            <v>9103-010</v>
          </cell>
          <cell r="B347" t="str">
            <v>P / R TSMR-V3(15CP)</v>
          </cell>
          <cell r="C347" t="str">
            <v>LT</v>
          </cell>
          <cell r="D347" t="str">
            <v>TSMR-V3</v>
          </cell>
          <cell r="E347" t="str">
            <v>PHOTO RESIST</v>
          </cell>
          <cell r="F347" t="str">
            <v>GL</v>
          </cell>
          <cell r="G347">
            <v>3.7850000000000001</v>
          </cell>
        </row>
        <row r="348">
          <cell r="A348" t="str">
            <v>9103-011</v>
          </cell>
          <cell r="B348" t="str">
            <v>THINNER (AZ-1500)</v>
          </cell>
          <cell r="C348" t="str">
            <v>LT</v>
          </cell>
          <cell r="D348" t="str">
            <v>AZ-1500</v>
          </cell>
          <cell r="E348" t="str">
            <v>PHOTO RESIST</v>
          </cell>
          <cell r="F348" t="str">
            <v>LT</v>
          </cell>
          <cell r="G348">
            <v>1</v>
          </cell>
        </row>
        <row r="349">
          <cell r="A349" t="str">
            <v>9103-012</v>
          </cell>
          <cell r="B349" t="str">
            <v>DEVELOPER  934 (100%)</v>
          </cell>
          <cell r="E349" t="str">
            <v>GL</v>
          </cell>
          <cell r="G349">
            <v>0</v>
          </cell>
        </row>
        <row r="350">
          <cell r="A350" t="str">
            <v>9103-013</v>
          </cell>
          <cell r="B350" t="str">
            <v>HMDS(99.0, 1QT)</v>
          </cell>
          <cell r="C350" t="str">
            <v>LT</v>
          </cell>
          <cell r="D350" t="str">
            <v>HMDS</v>
          </cell>
          <cell r="E350" t="str">
            <v>PHOTO RESIST</v>
          </cell>
          <cell r="F350" t="str">
            <v>QT</v>
          </cell>
          <cell r="G350">
            <v>0.94599999999999995</v>
          </cell>
        </row>
        <row r="351">
          <cell r="A351" t="str">
            <v>9103-014</v>
          </cell>
          <cell r="B351" t="str">
            <v>DEVELOPER (AZ-500)</v>
          </cell>
          <cell r="E351" t="str">
            <v>LT</v>
          </cell>
          <cell r="G351">
            <v>0</v>
          </cell>
        </row>
        <row r="352">
          <cell r="A352" t="str">
            <v>9103-015</v>
          </cell>
          <cell r="B352" t="str">
            <v>P / R TSMR8800X-15CP</v>
          </cell>
          <cell r="C352" t="str">
            <v>LT</v>
          </cell>
          <cell r="D352" t="str">
            <v>TSMR8800</v>
          </cell>
          <cell r="E352" t="str">
            <v>PHOTO RESIST</v>
          </cell>
          <cell r="F352" t="str">
            <v>GL</v>
          </cell>
          <cell r="G352">
            <v>3.7850000000000001</v>
          </cell>
        </row>
        <row r="353">
          <cell r="A353" t="str">
            <v>9103-016</v>
          </cell>
          <cell r="B353" t="str">
            <v>P / R (MX-936)</v>
          </cell>
          <cell r="E353" t="str">
            <v>GL</v>
          </cell>
          <cell r="G353">
            <v>0</v>
          </cell>
        </row>
        <row r="354">
          <cell r="A354" t="str">
            <v>9103-017</v>
          </cell>
          <cell r="B354" t="str">
            <v>DEVELOPER 934 (1:1)</v>
          </cell>
          <cell r="E354" t="str">
            <v>GL</v>
          </cell>
          <cell r="G354">
            <v>0</v>
          </cell>
        </row>
        <row r="355">
          <cell r="A355" t="str">
            <v>9103-018</v>
          </cell>
          <cell r="B355" t="str">
            <v>DEVELOPER 934(1.2:1)</v>
          </cell>
          <cell r="E355" t="str">
            <v>GL</v>
          </cell>
          <cell r="G355">
            <v>0</v>
          </cell>
        </row>
        <row r="356">
          <cell r="A356" t="str">
            <v>9103-019</v>
          </cell>
          <cell r="B356" t="str">
            <v>DEVELOPER 934(1.4:1)</v>
          </cell>
          <cell r="E356" t="str">
            <v>GL</v>
          </cell>
          <cell r="G356">
            <v>0</v>
          </cell>
        </row>
        <row r="357">
          <cell r="A357" t="str">
            <v>9103-020</v>
          </cell>
          <cell r="B357" t="str">
            <v>P / R OFPR 800PG-50CPS</v>
          </cell>
          <cell r="E357" t="str">
            <v>GL</v>
          </cell>
          <cell r="G357">
            <v>0</v>
          </cell>
        </row>
        <row r="358">
          <cell r="A358" t="str">
            <v>9103-021</v>
          </cell>
          <cell r="B358" t="str">
            <v>STRIPPER  (502)</v>
          </cell>
          <cell r="C358" t="str">
            <v>LT</v>
          </cell>
          <cell r="D358" t="str">
            <v>R-502</v>
          </cell>
          <cell r="E358" t="str">
            <v>PHOTO RESIST</v>
          </cell>
          <cell r="F358" t="str">
            <v>LT</v>
          </cell>
          <cell r="G358">
            <v>1</v>
          </cell>
        </row>
        <row r="359">
          <cell r="A359" t="str">
            <v>9103-022</v>
          </cell>
          <cell r="B359" t="str">
            <v>STRIPPER  (PRS-1000)</v>
          </cell>
          <cell r="E359" t="str">
            <v>GL</v>
          </cell>
          <cell r="G359">
            <v>0</v>
          </cell>
        </row>
        <row r="360">
          <cell r="A360" t="str">
            <v>9103-023</v>
          </cell>
          <cell r="B360" t="str">
            <v>STRIPPER  (SA-80)</v>
          </cell>
          <cell r="E360" t="str">
            <v>EA</v>
          </cell>
          <cell r="G360">
            <v>0</v>
          </cell>
        </row>
        <row r="361">
          <cell r="A361" t="str">
            <v>9103-024</v>
          </cell>
          <cell r="B361" t="str">
            <v>STRIPPER  (R-10)</v>
          </cell>
          <cell r="E361" t="str">
            <v>GL</v>
          </cell>
          <cell r="G361">
            <v>0</v>
          </cell>
        </row>
        <row r="362">
          <cell r="A362" t="str">
            <v>9103-025</v>
          </cell>
          <cell r="B362" t="str">
            <v>P / R 820-40CST</v>
          </cell>
          <cell r="E362" t="str">
            <v>GL</v>
          </cell>
          <cell r="G362">
            <v>0</v>
          </cell>
        </row>
        <row r="363">
          <cell r="A363" t="str">
            <v>9103-026</v>
          </cell>
          <cell r="B363" t="str">
            <v>P / R 820K-40CST</v>
          </cell>
          <cell r="E363" t="str">
            <v>GL</v>
          </cell>
          <cell r="G363">
            <v>0</v>
          </cell>
        </row>
        <row r="364">
          <cell r="A364" t="str">
            <v>9103-027</v>
          </cell>
          <cell r="B364" t="str">
            <v>P / R 825 (20CS)</v>
          </cell>
          <cell r="E364" t="str">
            <v>QT</v>
          </cell>
          <cell r="G364">
            <v>0</v>
          </cell>
        </row>
        <row r="365">
          <cell r="A365" t="str">
            <v>9103-028</v>
          </cell>
          <cell r="B365" t="str">
            <v>P / R 825 (35CS)</v>
          </cell>
          <cell r="E365" t="str">
            <v>QT</v>
          </cell>
          <cell r="G365">
            <v>0</v>
          </cell>
        </row>
        <row r="366">
          <cell r="A366" t="str">
            <v>9103-029</v>
          </cell>
          <cell r="B366" t="str">
            <v>P / R 825D(35CS)</v>
          </cell>
          <cell r="E366" t="str">
            <v>QT</v>
          </cell>
          <cell r="G366">
            <v>0</v>
          </cell>
        </row>
        <row r="367">
          <cell r="A367" t="str">
            <v>9103-030</v>
          </cell>
          <cell r="B367" t="str">
            <v>AZ-1529HS(65-85CP)</v>
          </cell>
          <cell r="C367" t="str">
            <v>LT</v>
          </cell>
          <cell r="D367" t="str">
            <v>AZ-1529HS</v>
          </cell>
          <cell r="E367" t="str">
            <v>PHOTO RESIST</v>
          </cell>
          <cell r="F367" t="str">
            <v>GL</v>
          </cell>
          <cell r="G367">
            <v>3.7850000000000001</v>
          </cell>
        </row>
        <row r="368">
          <cell r="A368" t="str">
            <v>9103-031</v>
          </cell>
          <cell r="B368" t="str">
            <v>OFPR 800 THINNER</v>
          </cell>
          <cell r="C368" t="str">
            <v>LT</v>
          </cell>
          <cell r="D368" t="str">
            <v>MMP</v>
          </cell>
          <cell r="E368" t="str">
            <v>PHOTO RESIST</v>
          </cell>
          <cell r="F368" t="str">
            <v>GL</v>
          </cell>
          <cell r="G368">
            <v>3.7850000000000001</v>
          </cell>
        </row>
        <row r="369">
          <cell r="A369" t="str">
            <v>9103-032</v>
          </cell>
          <cell r="B369" t="str">
            <v>MASK CLEANER</v>
          </cell>
          <cell r="E369" t="str">
            <v>GL</v>
          </cell>
          <cell r="G369">
            <v>0</v>
          </cell>
        </row>
        <row r="370">
          <cell r="A370" t="str">
            <v>9103-033</v>
          </cell>
          <cell r="B370" t="str">
            <v>THINNER MMP(1GL/BT)</v>
          </cell>
          <cell r="C370" t="str">
            <v>LT</v>
          </cell>
          <cell r="D370" t="str">
            <v>MMP</v>
          </cell>
          <cell r="E370" t="str">
            <v>PHOTO RESIST</v>
          </cell>
          <cell r="F370" t="str">
            <v>GL</v>
          </cell>
          <cell r="G370">
            <v>3.7850000000000001</v>
          </cell>
        </row>
        <row r="371">
          <cell r="A371" t="str">
            <v>9103-034</v>
          </cell>
          <cell r="B371" t="str">
            <v>P / R TSMR8800 (15CP)</v>
          </cell>
          <cell r="C371" t="str">
            <v>LT</v>
          </cell>
          <cell r="D371" t="str">
            <v>TSMR8800</v>
          </cell>
          <cell r="E371" t="str">
            <v>PHOTO RESIST</v>
          </cell>
          <cell r="F371" t="str">
            <v>GL</v>
          </cell>
          <cell r="G371">
            <v>3.7850000000000001</v>
          </cell>
        </row>
        <row r="372">
          <cell r="A372" t="str">
            <v>9103-035</v>
          </cell>
          <cell r="B372" t="str">
            <v>SOG(211) 1LTR</v>
          </cell>
          <cell r="C372" t="str">
            <v>LT</v>
          </cell>
          <cell r="D372" t="str">
            <v>SOG</v>
          </cell>
          <cell r="E372" t="str">
            <v>PHOTO RESIST</v>
          </cell>
          <cell r="F372" t="str">
            <v>LT</v>
          </cell>
          <cell r="G372">
            <v>1</v>
          </cell>
        </row>
        <row r="373">
          <cell r="A373" t="str">
            <v>9103-036</v>
          </cell>
          <cell r="B373" t="str">
            <v>DEVELOPER (NMD-W) 2.38%/5LT</v>
          </cell>
          <cell r="C373" t="str">
            <v>LT</v>
          </cell>
          <cell r="D373" t="str">
            <v>NMD-W</v>
          </cell>
          <cell r="E373" t="str">
            <v>PHOTO RESIST</v>
          </cell>
          <cell r="F373" t="str">
            <v>LT</v>
          </cell>
          <cell r="G373">
            <v>1</v>
          </cell>
        </row>
        <row r="374">
          <cell r="A374" t="str">
            <v>9103-037</v>
          </cell>
          <cell r="B374" t="str">
            <v>DEVELOPER (NMD-R2)</v>
          </cell>
          <cell r="E374" t="str">
            <v>LT</v>
          </cell>
          <cell r="G374">
            <v>0</v>
          </cell>
        </row>
        <row r="375">
          <cell r="A375" t="str">
            <v>9103-038</v>
          </cell>
          <cell r="B375" t="str">
            <v>NSD-TD(2.38%)/20LT</v>
          </cell>
          <cell r="C375" t="str">
            <v>LT</v>
          </cell>
          <cell r="D375" t="str">
            <v>NSD-TD</v>
          </cell>
          <cell r="E375" t="str">
            <v>PHOTO RESIST</v>
          </cell>
          <cell r="F375" t="str">
            <v>LT</v>
          </cell>
          <cell r="G375">
            <v>1</v>
          </cell>
        </row>
        <row r="376">
          <cell r="A376" t="str">
            <v>9103-039</v>
          </cell>
          <cell r="B376" t="str">
            <v>NSD-TD(2.38%)/5LT</v>
          </cell>
          <cell r="C376" t="str">
            <v>LT</v>
          </cell>
          <cell r="D376" t="str">
            <v>NSD-TD</v>
          </cell>
          <cell r="E376" t="str">
            <v>PHOTO RESIST</v>
          </cell>
          <cell r="F376" t="str">
            <v>LT</v>
          </cell>
          <cell r="G376">
            <v>1</v>
          </cell>
        </row>
        <row r="377">
          <cell r="A377" t="str">
            <v>9103-040</v>
          </cell>
          <cell r="B377" t="str">
            <v>P / R  TSMR-8800X-50CP</v>
          </cell>
          <cell r="E377" t="str">
            <v>GL</v>
          </cell>
          <cell r="G377">
            <v>0</v>
          </cell>
        </row>
        <row r="378">
          <cell r="A378" t="str">
            <v>9103-041</v>
          </cell>
          <cell r="B378" t="str">
            <v>EGMEA (100%)</v>
          </cell>
          <cell r="E378" t="str">
            <v>GL</v>
          </cell>
          <cell r="G378">
            <v>0</v>
          </cell>
        </row>
        <row r="379">
          <cell r="A379" t="str">
            <v>9103-0413</v>
          </cell>
          <cell r="B379" t="str">
            <v>ACT-690C(5GL)</v>
          </cell>
          <cell r="E379" t="str">
            <v>GL</v>
          </cell>
          <cell r="G379">
            <v>0</v>
          </cell>
        </row>
        <row r="380">
          <cell r="A380" t="str">
            <v>9103-042</v>
          </cell>
          <cell r="B380" t="str">
            <v>SOLVENT(EEP)</v>
          </cell>
          <cell r="E380" t="str">
            <v>GL</v>
          </cell>
          <cell r="G380">
            <v>0</v>
          </cell>
        </row>
        <row r="381">
          <cell r="A381" t="str">
            <v>9103-043</v>
          </cell>
          <cell r="B381" t="str">
            <v>THINNER (PGMAC)</v>
          </cell>
          <cell r="E381" t="str">
            <v>GL</v>
          </cell>
          <cell r="G381">
            <v>0</v>
          </cell>
        </row>
        <row r="382">
          <cell r="A382" t="str">
            <v>9103-044</v>
          </cell>
          <cell r="B382" t="str">
            <v>HMDS(OAP)</v>
          </cell>
          <cell r="C382" t="str">
            <v>LT</v>
          </cell>
          <cell r="D382" t="str">
            <v>HMDS</v>
          </cell>
          <cell r="E382" t="str">
            <v>PHOTO RESIST</v>
          </cell>
          <cell r="F382" t="str">
            <v>GL</v>
          </cell>
          <cell r="G382">
            <v>3.7850000000000001</v>
          </cell>
        </row>
        <row r="383">
          <cell r="A383" t="str">
            <v>9103-045</v>
          </cell>
          <cell r="B383" t="str">
            <v>RINSER (QZ3312)</v>
          </cell>
          <cell r="E383" t="str">
            <v>GL</v>
          </cell>
          <cell r="G383">
            <v>0</v>
          </cell>
        </row>
        <row r="384">
          <cell r="A384" t="str">
            <v>9103-046</v>
          </cell>
          <cell r="B384" t="str">
            <v>POLYMIDE 500CP</v>
          </cell>
          <cell r="E384" t="str">
            <v>EA</v>
          </cell>
          <cell r="G384">
            <v>0</v>
          </cell>
        </row>
        <row r="385">
          <cell r="A385" t="str">
            <v>9103-047</v>
          </cell>
          <cell r="B385" t="str">
            <v>DEVELOPER A-145(3LT,18CST)</v>
          </cell>
          <cell r="C385" t="str">
            <v>LT</v>
          </cell>
          <cell r="D385" t="str">
            <v>A-145</v>
          </cell>
          <cell r="E385" t="str">
            <v>CHEMICAL</v>
          </cell>
          <cell r="F385" t="str">
            <v>LT</v>
          </cell>
          <cell r="G385">
            <v>1</v>
          </cell>
        </row>
        <row r="386">
          <cell r="A386" t="str">
            <v>9103-048</v>
          </cell>
          <cell r="B386" t="str">
            <v>RINSER C-210(3LT,18CST)_</v>
          </cell>
          <cell r="C386" t="str">
            <v>LT</v>
          </cell>
          <cell r="D386" t="str">
            <v>C-210</v>
          </cell>
          <cell r="E386" t="str">
            <v>PHOTO RESIST</v>
          </cell>
          <cell r="F386" t="str">
            <v>LT</v>
          </cell>
          <cell r="G386">
            <v>1</v>
          </cell>
        </row>
        <row r="387">
          <cell r="A387" t="str">
            <v>9103-049</v>
          </cell>
          <cell r="B387" t="str">
            <v>P / R CEM 420-WS</v>
          </cell>
          <cell r="E387" t="str">
            <v>QT</v>
          </cell>
          <cell r="G387">
            <v>0</v>
          </cell>
        </row>
        <row r="388">
          <cell r="A388" t="str">
            <v>9103-050</v>
          </cell>
          <cell r="B388" t="str">
            <v>P / R BC-5</v>
          </cell>
          <cell r="E388" t="str">
            <v>QT</v>
          </cell>
          <cell r="G388">
            <v>0</v>
          </cell>
        </row>
        <row r="389">
          <cell r="A389" t="str">
            <v>9103-051</v>
          </cell>
          <cell r="B389" t="str">
            <v>P / R 1400-27, 16CST</v>
          </cell>
          <cell r="E389" t="str">
            <v>GL</v>
          </cell>
          <cell r="G389">
            <v>0</v>
          </cell>
        </row>
        <row r="390">
          <cell r="A390" t="str">
            <v>9103-052</v>
          </cell>
          <cell r="B390" t="str">
            <v>P / R 1400-21, 8CST</v>
          </cell>
          <cell r="E390" t="str">
            <v>GL</v>
          </cell>
          <cell r="G390">
            <v>0</v>
          </cell>
        </row>
        <row r="391">
          <cell r="A391" t="str">
            <v>9103-053</v>
          </cell>
          <cell r="B391" t="str">
            <v>P / R 1400-27D2, 24CST</v>
          </cell>
          <cell r="E391" t="str">
            <v>GL</v>
          </cell>
          <cell r="G391">
            <v>0</v>
          </cell>
        </row>
        <row r="392">
          <cell r="A392" t="str">
            <v>9103-054</v>
          </cell>
          <cell r="B392" t="str">
            <v>MF-319 CD255/ 20LT</v>
          </cell>
          <cell r="C392" t="str">
            <v>LT</v>
          </cell>
          <cell r="D392" t="str">
            <v>MF-319</v>
          </cell>
          <cell r="E392" t="str">
            <v>PHOTO RESIST</v>
          </cell>
          <cell r="F392" t="str">
            <v>LT</v>
          </cell>
          <cell r="G392">
            <v>1</v>
          </cell>
        </row>
        <row r="393">
          <cell r="A393" t="str">
            <v>9103-055</v>
          </cell>
          <cell r="B393" t="str">
            <v>DEVELOPER MF321</v>
          </cell>
          <cell r="E393" t="str">
            <v>LT</v>
          </cell>
          <cell r="G393">
            <v>0</v>
          </cell>
        </row>
        <row r="394">
          <cell r="A394" t="str">
            <v>9103-056</v>
          </cell>
          <cell r="B394" t="str">
            <v>P / R 825 (27CST)</v>
          </cell>
          <cell r="E394" t="str">
            <v>GL</v>
          </cell>
          <cell r="G394">
            <v>0</v>
          </cell>
        </row>
        <row r="395">
          <cell r="A395" t="str">
            <v>9103-057</v>
          </cell>
          <cell r="B395" t="str">
            <v>P / R 825D 418(35CST)</v>
          </cell>
          <cell r="E395" t="str">
            <v>GL</v>
          </cell>
          <cell r="G395">
            <v>0</v>
          </cell>
        </row>
        <row r="396">
          <cell r="A396" t="str">
            <v>9103-058</v>
          </cell>
          <cell r="B396" t="str">
            <v>P / R 1400-27 (18CST)</v>
          </cell>
          <cell r="C396" t="str">
            <v>LT</v>
          </cell>
          <cell r="D396" t="str">
            <v>1400-27</v>
          </cell>
          <cell r="E396" t="str">
            <v>PHOTO RESIST</v>
          </cell>
          <cell r="F396" t="str">
            <v>GL</v>
          </cell>
          <cell r="G396">
            <v>3.7850000000000001</v>
          </cell>
        </row>
        <row r="397">
          <cell r="A397" t="str">
            <v>9103-059</v>
          </cell>
          <cell r="B397" t="str">
            <v>P / R 1400-17</v>
          </cell>
          <cell r="E397" t="str">
            <v>GL</v>
          </cell>
          <cell r="G397">
            <v>0</v>
          </cell>
        </row>
        <row r="398">
          <cell r="A398" t="str">
            <v>9103-060</v>
          </cell>
          <cell r="B398" t="str">
            <v>P / R TSMR-V3 EG(25CP)</v>
          </cell>
          <cell r="C398" t="str">
            <v>LT</v>
          </cell>
          <cell r="D398" t="str">
            <v>TSMR-V3</v>
          </cell>
          <cell r="E398" t="str">
            <v>PHOTO RESIST</v>
          </cell>
          <cell r="F398" t="str">
            <v>GL</v>
          </cell>
          <cell r="G398">
            <v>3.7850000000000001</v>
          </cell>
        </row>
        <row r="399">
          <cell r="A399" t="str">
            <v>9103-061</v>
          </cell>
          <cell r="B399" t="str">
            <v>P / R TSMR CBR2(30CP)</v>
          </cell>
          <cell r="E399" t="str">
            <v>GL</v>
          </cell>
          <cell r="G399">
            <v>0</v>
          </cell>
        </row>
        <row r="400">
          <cell r="A400" t="str">
            <v>9103-062</v>
          </cell>
          <cell r="B400" t="str">
            <v>P / R TSMR8900-25CP</v>
          </cell>
          <cell r="E400" t="str">
            <v>GL</v>
          </cell>
          <cell r="G400">
            <v>0</v>
          </cell>
        </row>
        <row r="401">
          <cell r="A401" t="str">
            <v>9103-063</v>
          </cell>
          <cell r="B401" t="str">
            <v>ARC-XLT</v>
          </cell>
          <cell r="E401" t="str">
            <v>QT</v>
          </cell>
          <cell r="G401">
            <v>0</v>
          </cell>
        </row>
        <row r="402">
          <cell r="A402" t="str">
            <v>9103-064</v>
          </cell>
          <cell r="B402" t="str">
            <v>ARC-CLEANER</v>
          </cell>
          <cell r="E402" t="str">
            <v>LT</v>
          </cell>
          <cell r="G402">
            <v>0</v>
          </cell>
        </row>
        <row r="403">
          <cell r="A403" t="str">
            <v>9103-065</v>
          </cell>
          <cell r="B403" t="str">
            <v>PIMEL G-6246S(36CP)</v>
          </cell>
          <cell r="C403" t="str">
            <v>LT</v>
          </cell>
          <cell r="D403" t="str">
            <v>P-G-7621A</v>
          </cell>
          <cell r="E403" t="str">
            <v>PHOTO RESIST</v>
          </cell>
          <cell r="F403" t="str">
            <v>KG</v>
          </cell>
          <cell r="G403">
            <v>1</v>
          </cell>
        </row>
        <row r="404">
          <cell r="A404" t="str">
            <v>9103-066</v>
          </cell>
          <cell r="B404" t="str">
            <v>A-140 P/R</v>
          </cell>
          <cell r="E404" t="str">
            <v>LT</v>
          </cell>
          <cell r="G404">
            <v>0</v>
          </cell>
        </row>
        <row r="405">
          <cell r="A405" t="str">
            <v>9103-067</v>
          </cell>
          <cell r="B405" t="str">
            <v>THINNER (ONPR)</v>
          </cell>
          <cell r="E405" t="str">
            <v>GL</v>
          </cell>
          <cell r="G405">
            <v>0</v>
          </cell>
        </row>
        <row r="406">
          <cell r="A406" t="str">
            <v>9103-068</v>
          </cell>
          <cell r="B406" t="str">
            <v>SV - NMP</v>
          </cell>
          <cell r="C406" t="str">
            <v>LT</v>
          </cell>
          <cell r="D406" t="str">
            <v>SV-NMP</v>
          </cell>
          <cell r="E406" t="str">
            <v>PHOTO RESIST</v>
          </cell>
          <cell r="F406" t="str">
            <v>QT</v>
          </cell>
          <cell r="G406">
            <v>1.1399999999999999</v>
          </cell>
        </row>
        <row r="407">
          <cell r="A407" t="str">
            <v>9103-069</v>
          </cell>
          <cell r="B407" t="str">
            <v>P / R SAL-601 ER</v>
          </cell>
          <cell r="E407" t="str">
            <v>GL</v>
          </cell>
          <cell r="G407">
            <v>0</v>
          </cell>
        </row>
        <row r="408">
          <cell r="A408" t="str">
            <v>9103-070</v>
          </cell>
          <cell r="B408" t="str">
            <v>ACT-CMI / 1GL</v>
          </cell>
          <cell r="C408" t="str">
            <v>LT</v>
          </cell>
          <cell r="D408" t="str">
            <v>ACT-CMI</v>
          </cell>
          <cell r="E408" t="str">
            <v>PHOTO RESIST</v>
          </cell>
          <cell r="F408" t="str">
            <v>GL</v>
          </cell>
          <cell r="G408">
            <v>3.7850000000000001</v>
          </cell>
        </row>
        <row r="409">
          <cell r="A409" t="str">
            <v>9103-071</v>
          </cell>
          <cell r="B409" t="str">
            <v>MCPR 3500-D2(45CP)</v>
          </cell>
          <cell r="C409" t="str">
            <v>LT</v>
          </cell>
          <cell r="D409" t="str">
            <v>PR-3500-D2</v>
          </cell>
          <cell r="E409" t="str">
            <v>PHOTO RESIST</v>
          </cell>
          <cell r="F409" t="str">
            <v>GL</v>
          </cell>
          <cell r="G409">
            <v>3.7850000000000001</v>
          </cell>
        </row>
        <row r="410">
          <cell r="A410" t="str">
            <v>9103-072</v>
          </cell>
          <cell r="B410" t="str">
            <v>MCPR 3500-D1 27CP</v>
          </cell>
          <cell r="E410" t="str">
            <v>GL</v>
          </cell>
          <cell r="G410">
            <v>0</v>
          </cell>
        </row>
        <row r="411">
          <cell r="A411" t="str">
            <v>9103-073</v>
          </cell>
          <cell r="B411" t="str">
            <v>P / R PFX-15B</v>
          </cell>
          <cell r="E411" t="str">
            <v>GL</v>
          </cell>
          <cell r="G411">
            <v>0</v>
          </cell>
        </row>
        <row r="412">
          <cell r="A412" t="str">
            <v>9103-074</v>
          </cell>
          <cell r="B412" t="str">
            <v>TSMR CRG A-3 EL(35CP)</v>
          </cell>
          <cell r="C412" t="str">
            <v>LT</v>
          </cell>
          <cell r="D412" t="str">
            <v>CRG A-3</v>
          </cell>
          <cell r="E412" t="str">
            <v>PHOTO RESIST</v>
          </cell>
          <cell r="F412" t="str">
            <v>GL</v>
          </cell>
          <cell r="G412">
            <v>3.7850000000000001</v>
          </cell>
        </row>
        <row r="413">
          <cell r="A413" t="str">
            <v>9103-075</v>
          </cell>
          <cell r="B413" t="str">
            <v>TSMR CRG C-3 35CP</v>
          </cell>
          <cell r="E413" t="str">
            <v>GL</v>
          </cell>
          <cell r="G413">
            <v>0</v>
          </cell>
        </row>
        <row r="414">
          <cell r="A414" t="str">
            <v>9103-076</v>
          </cell>
          <cell r="B414" t="str">
            <v>TSMR V-50 35CP</v>
          </cell>
          <cell r="E414" t="str">
            <v>GL</v>
          </cell>
          <cell r="G414">
            <v>0</v>
          </cell>
        </row>
        <row r="415">
          <cell r="A415" t="str">
            <v>9103-077</v>
          </cell>
          <cell r="B415" t="str">
            <v>OMNI-LAYER (POLYUREA) P/R</v>
          </cell>
          <cell r="E415" t="str">
            <v>LT</v>
          </cell>
          <cell r="G415">
            <v>0</v>
          </cell>
        </row>
        <row r="416">
          <cell r="A416" t="str">
            <v>9103-078</v>
          </cell>
          <cell r="B416" t="str">
            <v>DEVELOPER MIF (AZ 312)</v>
          </cell>
          <cell r="E416" t="str">
            <v>LT</v>
          </cell>
          <cell r="G416">
            <v>0</v>
          </cell>
        </row>
        <row r="417">
          <cell r="A417" t="str">
            <v>9103-079</v>
          </cell>
          <cell r="B417" t="str">
            <v>TSNR-V3 (40CP)</v>
          </cell>
          <cell r="E417" t="str">
            <v>GL</v>
          </cell>
          <cell r="G417">
            <v>0</v>
          </cell>
        </row>
        <row r="418">
          <cell r="A418" t="str">
            <v>9103-080</v>
          </cell>
          <cell r="B418" t="str">
            <v>SUMIRESIST PFI-15(25CP)</v>
          </cell>
          <cell r="C418" t="str">
            <v>LT</v>
          </cell>
          <cell r="D418" t="str">
            <v>PFI-15</v>
          </cell>
          <cell r="E418" t="str">
            <v>PHOTO RESIST</v>
          </cell>
          <cell r="F418" t="str">
            <v>GL</v>
          </cell>
          <cell r="G418">
            <v>3.7850000000000001</v>
          </cell>
        </row>
        <row r="419">
          <cell r="A419" t="str">
            <v>9103-081</v>
          </cell>
          <cell r="B419" t="str">
            <v>SUMIRESIST PFI-15A5(6CP)</v>
          </cell>
          <cell r="C419" t="str">
            <v>LT</v>
          </cell>
          <cell r="D419" t="str">
            <v>PFI-15</v>
          </cell>
          <cell r="E419" t="str">
            <v>PHOTO RESIST</v>
          </cell>
          <cell r="F419" t="str">
            <v>GL</v>
          </cell>
          <cell r="G419">
            <v>3.7850000000000001</v>
          </cell>
        </row>
        <row r="420">
          <cell r="A420" t="str">
            <v>9103-082</v>
          </cell>
          <cell r="B420" t="str">
            <v>TOKUSO SD-1(10LT)</v>
          </cell>
          <cell r="E420" t="str">
            <v>LT</v>
          </cell>
          <cell r="G420">
            <v>0</v>
          </cell>
        </row>
        <row r="421">
          <cell r="A421" t="str">
            <v>9103-083</v>
          </cell>
          <cell r="B421" t="str">
            <v>DEVELOPER NMD-W (2.14%)</v>
          </cell>
          <cell r="E421" t="str">
            <v>LT</v>
          </cell>
          <cell r="G421">
            <v>0</v>
          </cell>
        </row>
        <row r="422">
          <cell r="A422" t="str">
            <v>9103-084</v>
          </cell>
          <cell r="B422" t="str">
            <v>CEM 365 WS 74-4</v>
          </cell>
          <cell r="E422" t="str">
            <v>QT</v>
          </cell>
          <cell r="G422">
            <v>0</v>
          </cell>
        </row>
        <row r="423">
          <cell r="A423" t="str">
            <v>9103-085</v>
          </cell>
          <cell r="B423" t="str">
            <v>STRIPPER-106</v>
          </cell>
          <cell r="C423" t="str">
            <v>LT</v>
          </cell>
          <cell r="D423" t="str">
            <v>R-502</v>
          </cell>
          <cell r="E423" t="str">
            <v>PHOTO RESIST</v>
          </cell>
          <cell r="F423" t="str">
            <v>LT</v>
          </cell>
          <cell r="G423">
            <v>1</v>
          </cell>
        </row>
        <row r="424">
          <cell r="A424" t="str">
            <v>9103-086</v>
          </cell>
          <cell r="B424" t="str">
            <v>MCPR 2000-D1(17CP)</v>
          </cell>
          <cell r="C424" t="str">
            <v>LT</v>
          </cell>
          <cell r="D424" t="str">
            <v>PR-2000-D1</v>
          </cell>
          <cell r="E424" t="str">
            <v>PHOTO RESIST</v>
          </cell>
          <cell r="F424" t="str">
            <v>GL</v>
          </cell>
          <cell r="G424">
            <v>3.7850000000000001</v>
          </cell>
        </row>
        <row r="425">
          <cell r="A425" t="str">
            <v>9103-087</v>
          </cell>
          <cell r="B425" t="str">
            <v>POLYMIDE (PI-2723)</v>
          </cell>
          <cell r="E425" t="str">
            <v>GR</v>
          </cell>
          <cell r="G425">
            <v>0</v>
          </cell>
        </row>
        <row r="426">
          <cell r="A426" t="str">
            <v>9103-088</v>
          </cell>
          <cell r="B426" t="str">
            <v>POLYMIDE (PI-2590D)</v>
          </cell>
          <cell r="E426" t="str">
            <v>GR</v>
          </cell>
          <cell r="G426">
            <v>0</v>
          </cell>
        </row>
        <row r="427">
          <cell r="A427" t="str">
            <v>9103-089</v>
          </cell>
          <cell r="B427" t="str">
            <v>DEVELOPER (DE-6018)</v>
          </cell>
          <cell r="E427" t="str">
            <v>GR</v>
          </cell>
          <cell r="G427">
            <v>0</v>
          </cell>
        </row>
        <row r="428">
          <cell r="A428" t="str">
            <v>9103-090</v>
          </cell>
          <cell r="B428" t="str">
            <v>THINNER (T9039)</v>
          </cell>
          <cell r="E428" t="str">
            <v>GR</v>
          </cell>
          <cell r="G428">
            <v>0</v>
          </cell>
        </row>
        <row r="429">
          <cell r="A429" t="str">
            <v>9103-091</v>
          </cell>
          <cell r="B429" t="str">
            <v>THINNER (T9046)</v>
          </cell>
          <cell r="E429" t="str">
            <v>GR</v>
          </cell>
          <cell r="G429">
            <v>0</v>
          </cell>
        </row>
        <row r="430">
          <cell r="A430" t="str">
            <v>9103-092</v>
          </cell>
          <cell r="B430" t="str">
            <v>S9616L P/R</v>
          </cell>
          <cell r="E430" t="str">
            <v>GL</v>
          </cell>
          <cell r="G430">
            <v>0</v>
          </cell>
        </row>
        <row r="431">
          <cell r="A431" t="str">
            <v>9103-093</v>
          </cell>
          <cell r="B431" t="str">
            <v>PFX-15 B2 (22.9CP)</v>
          </cell>
          <cell r="C431" t="str">
            <v>LT</v>
          </cell>
          <cell r="D431" t="str">
            <v>PFX-15B2</v>
          </cell>
          <cell r="E431" t="str">
            <v>PHOTO RESIST</v>
          </cell>
          <cell r="F431" t="str">
            <v>GL</v>
          </cell>
          <cell r="G431">
            <v>3.7850000000000001</v>
          </cell>
        </row>
        <row r="432">
          <cell r="A432" t="str">
            <v>9103-094</v>
          </cell>
          <cell r="B432" t="str">
            <v>JSR PFR 7000MM(67CP)</v>
          </cell>
          <cell r="C432" t="str">
            <v>LT</v>
          </cell>
          <cell r="D432" t="str">
            <v>PFR-7000MM</v>
          </cell>
          <cell r="E432" t="str">
            <v>PHOTO RESIST</v>
          </cell>
          <cell r="F432" t="str">
            <v>GL</v>
          </cell>
          <cell r="G432">
            <v>3.7850000000000001</v>
          </cell>
        </row>
        <row r="433">
          <cell r="A433" t="str">
            <v>9103-095</v>
          </cell>
          <cell r="B433" t="str">
            <v>GS-7010PR</v>
          </cell>
          <cell r="E433" t="str">
            <v>LT</v>
          </cell>
          <cell r="G433">
            <v>0</v>
          </cell>
        </row>
        <row r="434">
          <cell r="A434" t="str">
            <v>9103-096</v>
          </cell>
          <cell r="B434" t="str">
            <v>GS-D9131</v>
          </cell>
          <cell r="E434" t="str">
            <v>LT</v>
          </cell>
          <cell r="G434">
            <v>0</v>
          </cell>
        </row>
        <row r="435">
          <cell r="A435" t="str">
            <v>9103-097</v>
          </cell>
          <cell r="B435" t="str">
            <v>ACT-CMI(5GAL)</v>
          </cell>
          <cell r="C435" t="str">
            <v>LT</v>
          </cell>
          <cell r="D435" t="str">
            <v>ACT-CMI</v>
          </cell>
          <cell r="E435" t="str">
            <v>PHOTO RESIST</v>
          </cell>
          <cell r="F435" t="str">
            <v>GL</v>
          </cell>
          <cell r="G435">
            <v>3.7850000000000001</v>
          </cell>
        </row>
        <row r="436">
          <cell r="A436" t="str">
            <v>9103-098</v>
          </cell>
          <cell r="B436" t="str">
            <v>AZ-6812M</v>
          </cell>
          <cell r="C436" t="str">
            <v>LT</v>
          </cell>
          <cell r="D436" t="str">
            <v>AZ-6812M</v>
          </cell>
          <cell r="E436" t="str">
            <v>PHOTO RESIST</v>
          </cell>
          <cell r="F436" t="str">
            <v>GL</v>
          </cell>
          <cell r="G436">
            <v>3.7850000000000001</v>
          </cell>
        </row>
        <row r="437">
          <cell r="A437" t="str">
            <v>9103-101</v>
          </cell>
          <cell r="B437" t="str">
            <v>MEGAPOSIT SNR200-0.5</v>
          </cell>
          <cell r="F437" t="str">
            <v>GL</v>
          </cell>
          <cell r="G437">
            <v>0</v>
          </cell>
        </row>
        <row r="438">
          <cell r="A438" t="str">
            <v>9103-102</v>
          </cell>
          <cell r="B438" t="str">
            <v>MF-704 DEVELOPER</v>
          </cell>
          <cell r="F438" t="str">
            <v>LT</v>
          </cell>
          <cell r="G438">
            <v>0</v>
          </cell>
        </row>
        <row r="439">
          <cell r="A439" t="str">
            <v>9103-105</v>
          </cell>
          <cell r="B439" t="str">
            <v>AZ-1512</v>
          </cell>
          <cell r="C439" t="str">
            <v>LT</v>
          </cell>
          <cell r="D439" t="str">
            <v>AZ1512</v>
          </cell>
          <cell r="E439" t="str">
            <v>PHOTO RESIST</v>
          </cell>
          <cell r="F439" t="str">
            <v>GL</v>
          </cell>
          <cell r="G439">
            <v>3.7850000000000001</v>
          </cell>
        </row>
        <row r="440">
          <cell r="A440" t="str">
            <v>9103-106</v>
          </cell>
          <cell r="B440" t="str">
            <v>SPR-6818H</v>
          </cell>
          <cell r="C440" t="str">
            <v>LT</v>
          </cell>
          <cell r="D440" t="str">
            <v>SPR-6818H</v>
          </cell>
          <cell r="E440" t="str">
            <v>PHOTO RESIST</v>
          </cell>
          <cell r="F440" t="str">
            <v>GL</v>
          </cell>
          <cell r="G440">
            <v>3.7850000000000001</v>
          </cell>
        </row>
        <row r="441">
          <cell r="A441" t="str">
            <v>9103-165</v>
          </cell>
          <cell r="B441" t="str">
            <v>POLYMIDE(PIMEL G-7621A)</v>
          </cell>
          <cell r="C441" t="str">
            <v>LT</v>
          </cell>
          <cell r="D441" t="str">
            <v>P-G-7621A</v>
          </cell>
          <cell r="E441" t="str">
            <v>PHOTO RESIST</v>
          </cell>
          <cell r="F441" t="str">
            <v>KG</v>
          </cell>
          <cell r="G441">
            <v>1</v>
          </cell>
        </row>
        <row r="442">
          <cell r="A442" t="str">
            <v>9103-201</v>
          </cell>
          <cell r="B442" t="str">
            <v>TMAL -S(87928S65270)100g</v>
          </cell>
          <cell r="E442" t="str">
            <v>BT</v>
          </cell>
          <cell r="G442">
            <v>0</v>
          </cell>
        </row>
        <row r="443">
          <cell r="A443" t="str">
            <v>9103-202</v>
          </cell>
          <cell r="B443" t="str">
            <v>TMGA-S(87927S65270)100g</v>
          </cell>
          <cell r="E443" t="str">
            <v>BT</v>
          </cell>
          <cell r="G443">
            <v>0</v>
          </cell>
        </row>
        <row r="444">
          <cell r="A444" t="str">
            <v>9103-203</v>
          </cell>
          <cell r="B444" t="str">
            <v>TMIN(87958-65270)100g</v>
          </cell>
          <cell r="E444" t="str">
            <v>BT</v>
          </cell>
          <cell r="G444">
            <v>0</v>
          </cell>
        </row>
        <row r="445">
          <cell r="A445" t="str">
            <v>9103-204</v>
          </cell>
          <cell r="B445" t="str">
            <v>DEZN(87901-65270) 50g</v>
          </cell>
          <cell r="E445" t="str">
            <v>BT</v>
          </cell>
          <cell r="G445">
            <v>0</v>
          </cell>
        </row>
        <row r="446">
          <cell r="A446" t="str">
            <v>9103-210</v>
          </cell>
          <cell r="B446" t="str">
            <v>PFR-IX740D4G(30CP)</v>
          </cell>
          <cell r="C446" t="str">
            <v>LT</v>
          </cell>
          <cell r="D446" t="str">
            <v>PFXI740D4G</v>
          </cell>
          <cell r="E446" t="str">
            <v>PHOTO RESIST</v>
          </cell>
          <cell r="F446" t="str">
            <v>GL</v>
          </cell>
          <cell r="G446">
            <v>3.7850000000000001</v>
          </cell>
        </row>
        <row r="447">
          <cell r="A447" t="str">
            <v>9103-211</v>
          </cell>
          <cell r="B447" t="str">
            <v>IX575D4(TI123D4)</v>
          </cell>
          <cell r="F447" t="str">
            <v>GL</v>
          </cell>
          <cell r="G447">
            <v>0</v>
          </cell>
        </row>
        <row r="448">
          <cell r="A448" t="str">
            <v>9103-301</v>
          </cell>
          <cell r="B448" t="str">
            <v>TSMR-CRGH 0.5(35CP)</v>
          </cell>
          <cell r="E448" t="str">
            <v>GL</v>
          </cell>
          <cell r="G448">
            <v>0</v>
          </cell>
        </row>
        <row r="449">
          <cell r="A449" t="str">
            <v>9103-302</v>
          </cell>
          <cell r="B449" t="str">
            <v>TSMR-CRGH TRIAL(35CP)</v>
          </cell>
          <cell r="E449" t="str">
            <v>GL</v>
          </cell>
          <cell r="G449">
            <v>0</v>
          </cell>
        </row>
        <row r="450">
          <cell r="A450" t="str">
            <v>9103-303</v>
          </cell>
          <cell r="B450" t="str">
            <v>JSR-PFR IX 560FDM2(35CP)</v>
          </cell>
          <cell r="E450" t="str">
            <v>GL</v>
          </cell>
          <cell r="G450">
            <v>0</v>
          </cell>
        </row>
        <row r="451">
          <cell r="A451" t="str">
            <v>9103-304</v>
          </cell>
          <cell r="B451" t="str">
            <v>THMR IN 200(40CP)</v>
          </cell>
          <cell r="E451" t="str">
            <v>QT</v>
          </cell>
          <cell r="G451">
            <v>0</v>
          </cell>
        </row>
        <row r="452">
          <cell r="A452" t="str">
            <v>9103-305</v>
          </cell>
          <cell r="B452" t="str">
            <v>MCPR - I6600(9CP)</v>
          </cell>
          <cell r="C452" t="str">
            <v>LT</v>
          </cell>
          <cell r="D452" t="str">
            <v>PR-I6600</v>
          </cell>
          <cell r="E452" t="str">
            <v>PHOTO RESIST</v>
          </cell>
          <cell r="F452" t="str">
            <v>GL</v>
          </cell>
          <cell r="G452">
            <v>3.7850000000000001</v>
          </cell>
        </row>
        <row r="453">
          <cell r="A453" t="str">
            <v>9103-306</v>
          </cell>
          <cell r="B453" t="str">
            <v>GS7010PR(1.3um)</v>
          </cell>
          <cell r="E453" t="str">
            <v>LT</v>
          </cell>
          <cell r="G453">
            <v>0</v>
          </cell>
        </row>
        <row r="454">
          <cell r="A454" t="str">
            <v>9103-307</v>
          </cell>
          <cell r="B454" t="str">
            <v>GS7010PR(1.8um)</v>
          </cell>
          <cell r="E454" t="str">
            <v>LT</v>
          </cell>
          <cell r="G454">
            <v>0</v>
          </cell>
        </row>
        <row r="455">
          <cell r="A455" t="str">
            <v>9103-308</v>
          </cell>
          <cell r="B455" t="str">
            <v>HS-050A</v>
          </cell>
          <cell r="C455" t="str">
            <v>LT</v>
          </cell>
          <cell r="D455" t="str">
            <v>PFI-15</v>
          </cell>
          <cell r="E455" t="str">
            <v>PHOTO RESIST</v>
          </cell>
          <cell r="F455" t="str">
            <v>GL</v>
          </cell>
          <cell r="G455">
            <v>3.7850000000000001</v>
          </cell>
        </row>
        <row r="456">
          <cell r="A456" t="str">
            <v>9103-309</v>
          </cell>
          <cell r="B456" t="str">
            <v>PLASMASK-305U</v>
          </cell>
          <cell r="E456" t="str">
            <v>GL</v>
          </cell>
          <cell r="G456">
            <v>0</v>
          </cell>
        </row>
        <row r="457">
          <cell r="A457" t="str">
            <v>9103-310</v>
          </cell>
          <cell r="B457" t="str">
            <v>IX 560 FDM2</v>
          </cell>
          <cell r="E457" t="str">
            <v>GL</v>
          </cell>
          <cell r="G457">
            <v>0</v>
          </cell>
        </row>
        <row r="458">
          <cell r="A458" t="str">
            <v>9103-311</v>
          </cell>
          <cell r="B458" t="str">
            <v>XP-91149F2</v>
          </cell>
          <cell r="E458" t="str">
            <v>QT</v>
          </cell>
          <cell r="G458">
            <v>0</v>
          </cell>
        </row>
        <row r="459">
          <cell r="A459" t="str">
            <v>9103-312</v>
          </cell>
          <cell r="B459" t="str">
            <v>AZ AQUTAR</v>
          </cell>
          <cell r="E459" t="str">
            <v>LT</v>
          </cell>
          <cell r="G459">
            <v>0</v>
          </cell>
        </row>
        <row r="460">
          <cell r="A460" t="str">
            <v>9103-313</v>
          </cell>
          <cell r="B460" t="str">
            <v>EXP 690C STRIPPER</v>
          </cell>
          <cell r="E460" t="str">
            <v>GL</v>
          </cell>
          <cell r="G460">
            <v>0</v>
          </cell>
        </row>
        <row r="461">
          <cell r="A461" t="str">
            <v>9103-314</v>
          </cell>
          <cell r="B461" t="str">
            <v>JSR PFR-9500G(29CP)</v>
          </cell>
          <cell r="C461" t="str">
            <v>LT</v>
          </cell>
          <cell r="D461" t="str">
            <v>PFR IX061</v>
          </cell>
          <cell r="E461" t="str">
            <v>PHOTO RESIST</v>
          </cell>
          <cell r="F461" t="str">
            <v>GL</v>
          </cell>
          <cell r="G461">
            <v>3.7850000000000001</v>
          </cell>
        </row>
        <row r="462">
          <cell r="A462" t="str">
            <v>9103-315</v>
          </cell>
          <cell r="B462" t="str">
            <v>AZ 5214 E</v>
          </cell>
          <cell r="E462" t="str">
            <v>LT</v>
          </cell>
          <cell r="G462">
            <v>0</v>
          </cell>
        </row>
        <row r="463">
          <cell r="A463" t="str">
            <v>9103-316</v>
          </cell>
          <cell r="B463" t="str">
            <v>AZ 500 MIF</v>
          </cell>
          <cell r="E463" t="str">
            <v>QT</v>
          </cell>
          <cell r="G463">
            <v>0</v>
          </cell>
        </row>
        <row r="464">
          <cell r="A464" t="str">
            <v>9103-317</v>
          </cell>
          <cell r="B464" t="str">
            <v>PLASMASK IZ-04</v>
          </cell>
          <cell r="E464" t="str">
            <v>QT</v>
          </cell>
          <cell r="G464">
            <v>0</v>
          </cell>
        </row>
        <row r="465">
          <cell r="A465" t="str">
            <v>9103-318</v>
          </cell>
          <cell r="B465" t="str">
            <v>AZ REMOVER 100</v>
          </cell>
          <cell r="E465" t="str">
            <v>BT</v>
          </cell>
          <cell r="G465">
            <v>0</v>
          </cell>
        </row>
        <row r="466">
          <cell r="A466" t="str">
            <v>9103-319</v>
          </cell>
          <cell r="B466" t="str">
            <v>AZ-RES 4533</v>
          </cell>
          <cell r="F466" t="str">
            <v>BT</v>
          </cell>
          <cell r="G466">
            <v>0</v>
          </cell>
        </row>
        <row r="467">
          <cell r="A467" t="str">
            <v>9103-320</v>
          </cell>
          <cell r="B467" t="str">
            <v>HS-02A7</v>
          </cell>
          <cell r="C467" t="str">
            <v>LT</v>
          </cell>
          <cell r="D467" t="str">
            <v>H2-O2H7</v>
          </cell>
          <cell r="E467" t="str">
            <v>PHOTO RESIST</v>
          </cell>
          <cell r="F467" t="str">
            <v>GL</v>
          </cell>
          <cell r="G467">
            <v>3.7850000000000001</v>
          </cell>
        </row>
        <row r="468">
          <cell r="A468" t="str">
            <v>9103-321</v>
          </cell>
          <cell r="B468" t="str">
            <v>HS-02B2</v>
          </cell>
          <cell r="F468" t="str">
            <v>GA</v>
          </cell>
          <cell r="G468">
            <v>0</v>
          </cell>
        </row>
        <row r="469">
          <cell r="A469" t="str">
            <v>9103-322</v>
          </cell>
          <cell r="B469" t="str">
            <v>DUV./APEX-E2408</v>
          </cell>
          <cell r="F469" t="str">
            <v>CYL</v>
          </cell>
          <cell r="G469">
            <v>0</v>
          </cell>
        </row>
        <row r="470">
          <cell r="A470" t="str">
            <v>9103-323</v>
          </cell>
          <cell r="B470" t="str">
            <v>TSP-5A</v>
          </cell>
          <cell r="F470" t="str">
            <v>GL</v>
          </cell>
          <cell r="G470">
            <v>0</v>
          </cell>
        </row>
        <row r="471">
          <cell r="A471" t="str">
            <v>9103-325</v>
          </cell>
          <cell r="B471" t="str">
            <v>AZ-THINNER(2.5LT/BT)</v>
          </cell>
          <cell r="F471" t="str">
            <v>LT</v>
          </cell>
          <cell r="G471">
            <v>0</v>
          </cell>
        </row>
        <row r="472">
          <cell r="A472" t="str">
            <v>9103-326</v>
          </cell>
          <cell r="B472" t="str">
            <v>HS-02A8</v>
          </cell>
          <cell r="C472" t="str">
            <v>LT</v>
          </cell>
          <cell r="D472" t="str">
            <v>HS-O2A8</v>
          </cell>
          <cell r="E472" t="str">
            <v>PHOTO RESIST</v>
          </cell>
          <cell r="F472" t="str">
            <v>GL</v>
          </cell>
          <cell r="G472">
            <v>3.7850000000000001</v>
          </cell>
        </row>
        <row r="473">
          <cell r="A473" t="str">
            <v>9103-331</v>
          </cell>
          <cell r="B473" t="str">
            <v>PFR IX300 (100CP)</v>
          </cell>
          <cell r="F473" t="str">
            <v>GL</v>
          </cell>
          <cell r="G473">
            <v>0</v>
          </cell>
        </row>
        <row r="474">
          <cell r="A474" t="str">
            <v>9103-332</v>
          </cell>
          <cell r="B474" t="str">
            <v>HS-02A4</v>
          </cell>
          <cell r="F474" t="str">
            <v>GL</v>
          </cell>
          <cell r="G474">
            <v>0</v>
          </cell>
        </row>
        <row r="475">
          <cell r="A475" t="str">
            <v>9103-333</v>
          </cell>
          <cell r="B475" t="str">
            <v>MA-133(TMDS)</v>
          </cell>
          <cell r="F475" t="str">
            <v>GL</v>
          </cell>
          <cell r="G475">
            <v>0</v>
          </cell>
        </row>
        <row r="476">
          <cell r="A476" t="str">
            <v>9103-334</v>
          </cell>
          <cell r="B476" t="str">
            <v>NAAPS</v>
          </cell>
          <cell r="F476" t="str">
            <v>GL</v>
          </cell>
          <cell r="G476">
            <v>0</v>
          </cell>
        </row>
        <row r="477">
          <cell r="A477" t="str">
            <v>9103-335</v>
          </cell>
          <cell r="B477" t="str">
            <v>DVL7</v>
          </cell>
          <cell r="F477" t="str">
            <v>LT</v>
          </cell>
          <cell r="G477">
            <v>0</v>
          </cell>
        </row>
        <row r="478">
          <cell r="A478" t="str">
            <v>9103-336</v>
          </cell>
          <cell r="B478" t="str">
            <v>REM-2(STRIPPER)</v>
          </cell>
          <cell r="F478" t="str">
            <v>LT</v>
          </cell>
          <cell r="G478">
            <v>0</v>
          </cell>
        </row>
        <row r="479">
          <cell r="A479" t="str">
            <v>9103-337</v>
          </cell>
          <cell r="B479" t="str">
            <v>RNS(RINSER)</v>
          </cell>
          <cell r="F479" t="str">
            <v>LT</v>
          </cell>
          <cell r="G479">
            <v>0</v>
          </cell>
        </row>
        <row r="480">
          <cell r="A480" t="str">
            <v>9103-352</v>
          </cell>
          <cell r="B480" t="str">
            <v>HS-02A9</v>
          </cell>
          <cell r="F480" t="str">
            <v>GL</v>
          </cell>
          <cell r="G480">
            <v>0</v>
          </cell>
        </row>
        <row r="481">
          <cell r="A481" t="str">
            <v>9103-353</v>
          </cell>
          <cell r="B481" t="str">
            <v>HS-02B6</v>
          </cell>
          <cell r="F481" t="str">
            <v>GL</v>
          </cell>
          <cell r="G481">
            <v>0</v>
          </cell>
        </row>
        <row r="482">
          <cell r="A482" t="str">
            <v>9103-354</v>
          </cell>
          <cell r="B482" t="str">
            <v>KRF-L7G</v>
          </cell>
          <cell r="F482" t="str">
            <v>GL</v>
          </cell>
          <cell r="G482">
            <v>0</v>
          </cell>
        </row>
        <row r="483">
          <cell r="A483" t="str">
            <v>9103-355</v>
          </cell>
          <cell r="B483" t="str">
            <v>KRF L7G-16cp</v>
          </cell>
          <cell r="F483" t="str">
            <v>GL</v>
          </cell>
          <cell r="G483">
            <v>0</v>
          </cell>
        </row>
        <row r="484">
          <cell r="A484" t="str">
            <v>9103-357</v>
          </cell>
          <cell r="B484" t="str">
            <v>TDUR-P007(4CP)</v>
          </cell>
          <cell r="F484" t="str">
            <v>GL</v>
          </cell>
          <cell r="G484">
            <v>0</v>
          </cell>
        </row>
        <row r="485">
          <cell r="A485" t="str">
            <v>9103-358</v>
          </cell>
          <cell r="B485" t="str">
            <v>TDUR-P007(8CP)</v>
          </cell>
          <cell r="F485" t="str">
            <v>GL</v>
          </cell>
          <cell r="G485">
            <v>0</v>
          </cell>
        </row>
        <row r="486">
          <cell r="A486" t="str">
            <v>9103-359</v>
          </cell>
          <cell r="B486" t="str">
            <v>TDUR-P007(20CP)</v>
          </cell>
          <cell r="F486" t="str">
            <v>GL</v>
          </cell>
          <cell r="G486">
            <v>0</v>
          </cell>
        </row>
        <row r="487">
          <cell r="A487" t="str">
            <v>9103-376</v>
          </cell>
          <cell r="B487" t="str">
            <v>DP-014AS (4CP)</v>
          </cell>
          <cell r="F487" t="str">
            <v>GL</v>
          </cell>
          <cell r="G487">
            <v>0</v>
          </cell>
        </row>
        <row r="488">
          <cell r="A488" t="str">
            <v>9103-377</v>
          </cell>
          <cell r="B488" t="str">
            <v>DP-014AS (8CP)</v>
          </cell>
          <cell r="F488" t="str">
            <v>GL</v>
          </cell>
          <cell r="G488">
            <v>0</v>
          </cell>
        </row>
        <row r="489">
          <cell r="A489" t="str">
            <v>9103-378</v>
          </cell>
          <cell r="B489" t="str">
            <v>TDUR-P015 (8CP)</v>
          </cell>
          <cell r="F489" t="str">
            <v>GL</v>
          </cell>
          <cell r="G489">
            <v>0</v>
          </cell>
        </row>
        <row r="490">
          <cell r="A490" t="str">
            <v>9103-382</v>
          </cell>
          <cell r="B490" t="str">
            <v>TOKUSO SD-1(DRUM)</v>
          </cell>
          <cell r="C490" t="str">
            <v>LT</v>
          </cell>
          <cell r="D490" t="str">
            <v>SD-1</v>
          </cell>
          <cell r="F490" t="str">
            <v>LT</v>
          </cell>
          <cell r="G490">
            <v>1</v>
          </cell>
        </row>
        <row r="491">
          <cell r="A491" t="str">
            <v>9103-383</v>
          </cell>
          <cell r="B491" t="str">
            <v>TDUR-N908 PE (6CP)</v>
          </cell>
          <cell r="F491" t="str">
            <v>GL</v>
          </cell>
          <cell r="G491">
            <v>0</v>
          </cell>
        </row>
        <row r="492">
          <cell r="A492" t="str">
            <v>9103-401</v>
          </cell>
          <cell r="B492" t="str">
            <v>B</v>
          </cell>
          <cell r="E492" t="str">
            <v>EA</v>
          </cell>
          <cell r="G492">
            <v>0</v>
          </cell>
        </row>
        <row r="493">
          <cell r="A493" t="str">
            <v>9103-403</v>
          </cell>
          <cell r="B493" t="str">
            <v>PFR IX061(8CP)</v>
          </cell>
          <cell r="C493" t="str">
            <v>LT</v>
          </cell>
          <cell r="D493" t="str">
            <v>PFR IX061</v>
          </cell>
          <cell r="E493" t="str">
            <v>PHOTO RESIST</v>
          </cell>
          <cell r="F493" t="str">
            <v>GL</v>
          </cell>
          <cell r="G493">
            <v>3.7850000000000001</v>
          </cell>
        </row>
        <row r="494">
          <cell r="A494" t="str">
            <v>9103-404</v>
          </cell>
          <cell r="B494" t="str">
            <v>PFR IX061(11CP)</v>
          </cell>
          <cell r="C494" t="str">
            <v>LT</v>
          </cell>
          <cell r="D494" t="str">
            <v>PFR IX061</v>
          </cell>
          <cell r="E494" t="str">
            <v>PHOTO RESIST</v>
          </cell>
          <cell r="F494" t="str">
            <v>GL</v>
          </cell>
          <cell r="G494">
            <v>3.7850000000000001</v>
          </cell>
        </row>
        <row r="495">
          <cell r="A495" t="str">
            <v>9103-405</v>
          </cell>
          <cell r="B495" t="str">
            <v>PFR IX061(15CP)</v>
          </cell>
          <cell r="C495" t="str">
            <v>LT</v>
          </cell>
          <cell r="D495" t="str">
            <v>PFR IX061</v>
          </cell>
          <cell r="E495" t="str">
            <v>PHOTO RESIST</v>
          </cell>
          <cell r="F495" t="str">
            <v>GL</v>
          </cell>
          <cell r="G495">
            <v>3.7850000000000001</v>
          </cell>
        </row>
        <row r="496">
          <cell r="A496" t="str">
            <v>9103-406</v>
          </cell>
          <cell r="B496" t="str">
            <v>PFR IX415H(60CP)</v>
          </cell>
          <cell r="C496" t="str">
            <v>LT</v>
          </cell>
          <cell r="D496" t="str">
            <v>A</v>
          </cell>
          <cell r="E496" t="str">
            <v>PHOTO RESIST</v>
          </cell>
          <cell r="F496" t="str">
            <v>GL</v>
          </cell>
          <cell r="G496">
            <v>3.7850000000000001</v>
          </cell>
        </row>
        <row r="497">
          <cell r="A497" t="str">
            <v>9103-410</v>
          </cell>
          <cell r="B497" t="str">
            <v>TSMR-I500(15CP)</v>
          </cell>
          <cell r="C497" t="str">
            <v>LT</v>
          </cell>
          <cell r="D497" t="str">
            <v>TM-I500</v>
          </cell>
          <cell r="E497" t="str">
            <v>PHOTO RESIST</v>
          </cell>
          <cell r="F497" t="str">
            <v>GL</v>
          </cell>
          <cell r="G497">
            <v>3.7850000000000001</v>
          </cell>
        </row>
        <row r="498">
          <cell r="A498" t="str">
            <v>9103-411</v>
          </cell>
          <cell r="B498" t="str">
            <v>NMD-W(180/LTR)</v>
          </cell>
          <cell r="C498" t="str">
            <v>LT</v>
          </cell>
          <cell r="D498" t="str">
            <v>NMD-W</v>
          </cell>
          <cell r="E498" t="str">
            <v>PHOTO RESIST</v>
          </cell>
          <cell r="F498" t="str">
            <v>LT</v>
          </cell>
          <cell r="G498">
            <v>1</v>
          </cell>
        </row>
        <row r="499">
          <cell r="A499" t="str">
            <v>9103-413</v>
          </cell>
          <cell r="B499" t="str">
            <v>HMDS(ASSAY:99.7%)</v>
          </cell>
          <cell r="C499" t="str">
            <v>LT</v>
          </cell>
          <cell r="D499" t="str">
            <v>ACT-935</v>
          </cell>
          <cell r="E499" t="str">
            <v>PHOTO RESIST</v>
          </cell>
          <cell r="F499" t="str">
            <v>GL</v>
          </cell>
          <cell r="G499">
            <v>3.7850000000000001</v>
          </cell>
        </row>
        <row r="500">
          <cell r="A500" t="str">
            <v>9103-414</v>
          </cell>
          <cell r="B500" t="str">
            <v>STRPIPER(NP-935,1GL)</v>
          </cell>
          <cell r="C500" t="str">
            <v>LT</v>
          </cell>
          <cell r="D500" t="str">
            <v>ACT-935</v>
          </cell>
          <cell r="E500" t="str">
            <v>PHOTO RESIST</v>
          </cell>
          <cell r="F500" t="str">
            <v>GL</v>
          </cell>
          <cell r="G500">
            <v>3.7850000000000001</v>
          </cell>
        </row>
        <row r="501">
          <cell r="A501" t="str">
            <v>9103-415</v>
          </cell>
          <cell r="B501" t="str">
            <v>STRIPPER(ACT-935,5GL)</v>
          </cell>
          <cell r="C501" t="str">
            <v>LT</v>
          </cell>
          <cell r="D501" t="str">
            <v>ACT-935</v>
          </cell>
          <cell r="E501" t="str">
            <v>PHOTO RESIST</v>
          </cell>
          <cell r="F501" t="str">
            <v>GL</v>
          </cell>
          <cell r="G501">
            <v>3.7850000000000001</v>
          </cell>
        </row>
        <row r="502">
          <cell r="A502" t="str">
            <v>9103-421</v>
          </cell>
          <cell r="B502" t="str">
            <v>THINNER MMP(200LTR/BT)</v>
          </cell>
          <cell r="C502" t="str">
            <v>LT</v>
          </cell>
          <cell r="D502" t="str">
            <v>MMP</v>
          </cell>
          <cell r="E502" t="str">
            <v>PHOTO RESIST</v>
          </cell>
          <cell r="F502" t="str">
            <v>LT</v>
          </cell>
          <cell r="G502">
            <v>1</v>
          </cell>
        </row>
        <row r="503">
          <cell r="A503" t="str">
            <v>9103-422</v>
          </cell>
          <cell r="B503" t="str">
            <v>THINNER MMP(1GL/BTL)</v>
          </cell>
          <cell r="C503" t="str">
            <v>LT</v>
          </cell>
          <cell r="D503" t="str">
            <v>MMP</v>
          </cell>
          <cell r="E503" t="str">
            <v>PHOTO RESIST</v>
          </cell>
          <cell r="F503" t="str">
            <v>GL</v>
          </cell>
          <cell r="G503">
            <v>3.7850000000000001</v>
          </cell>
        </row>
        <row r="504">
          <cell r="A504" t="str">
            <v>9103-447</v>
          </cell>
          <cell r="B504" t="str">
            <v>A-515</v>
          </cell>
          <cell r="C504" t="str">
            <v>LT</v>
          </cell>
          <cell r="D504" t="str">
            <v>A-515</v>
          </cell>
          <cell r="E504" t="str">
            <v>PHOTO RESIST</v>
          </cell>
          <cell r="F504" t="str">
            <v>GL</v>
          </cell>
          <cell r="G504">
            <v>3.7850000000000001</v>
          </cell>
        </row>
        <row r="505">
          <cell r="A505" t="str">
            <v>9103-448</v>
          </cell>
          <cell r="B505" t="str">
            <v>C-210(E1)</v>
          </cell>
          <cell r="C505" t="str">
            <v>LT</v>
          </cell>
          <cell r="D505" t="str">
            <v>C-210</v>
          </cell>
          <cell r="E505" t="str">
            <v>PHOTO RESIST</v>
          </cell>
          <cell r="F505" t="str">
            <v>LT</v>
          </cell>
          <cell r="G505">
            <v>1</v>
          </cell>
        </row>
        <row r="506">
          <cell r="A506" t="str">
            <v>9103-465</v>
          </cell>
          <cell r="B506" t="str">
            <v>PIMEL I-8320A</v>
          </cell>
          <cell r="C506" t="str">
            <v>LT</v>
          </cell>
          <cell r="D506" t="str">
            <v>P-I-8320AX</v>
          </cell>
          <cell r="E506" t="str">
            <v>PHOTO RESIST</v>
          </cell>
          <cell r="F506" t="str">
            <v>KG</v>
          </cell>
          <cell r="G506">
            <v>1</v>
          </cell>
        </row>
        <row r="507">
          <cell r="A507" t="str">
            <v>9103-497</v>
          </cell>
          <cell r="B507" t="str">
            <v>STRIPPER ACT-935(1GL)</v>
          </cell>
          <cell r="C507" t="str">
            <v>LT</v>
          </cell>
          <cell r="D507" t="str">
            <v>ACT-935</v>
          </cell>
          <cell r="E507" t="str">
            <v>PHOTO RESIST</v>
          </cell>
          <cell r="F507" t="str">
            <v>GL</v>
          </cell>
          <cell r="G507">
            <v>3.7850000000000001</v>
          </cell>
        </row>
        <row r="508">
          <cell r="A508" t="str">
            <v>9103-535</v>
          </cell>
          <cell r="B508" t="str">
            <v>SOG(211) 2LTR</v>
          </cell>
          <cell r="C508" t="str">
            <v>LT</v>
          </cell>
          <cell r="D508" t="str">
            <v>SOG</v>
          </cell>
          <cell r="E508" t="str">
            <v>PHOTO RESIST</v>
          </cell>
          <cell r="F508" t="str">
            <v>BT</v>
          </cell>
          <cell r="G508">
            <v>2</v>
          </cell>
        </row>
        <row r="509">
          <cell r="A509" t="str">
            <v>9103-536</v>
          </cell>
          <cell r="B509" t="str">
            <v>SOG-720</v>
          </cell>
          <cell r="C509" t="str">
            <v>LT</v>
          </cell>
          <cell r="D509" t="str">
            <v>SOG</v>
          </cell>
          <cell r="E509" t="str">
            <v>PHOTO RESIST</v>
          </cell>
          <cell r="F509" t="str">
            <v>LT</v>
          </cell>
          <cell r="G509">
            <v>1</v>
          </cell>
        </row>
        <row r="510">
          <cell r="A510" t="str">
            <v>9103-594</v>
          </cell>
          <cell r="B510" t="str">
            <v>PFR 7000MM-67CP(E-2)</v>
          </cell>
          <cell r="C510" t="str">
            <v>LT</v>
          </cell>
          <cell r="D510" t="str">
            <v>PFR-7000MM</v>
          </cell>
          <cell r="E510" t="str">
            <v>PHOTO RESIST</v>
          </cell>
          <cell r="F510" t="str">
            <v>GL</v>
          </cell>
          <cell r="G510">
            <v>3.7850000000000001</v>
          </cell>
        </row>
        <row r="511">
          <cell r="A511" t="str">
            <v>9103-701</v>
          </cell>
          <cell r="B511" t="str">
            <v>PFR IX790-7CP</v>
          </cell>
          <cell r="C511" t="str">
            <v>LT</v>
          </cell>
          <cell r="D511" t="str">
            <v>PFR IX790</v>
          </cell>
          <cell r="E511" t="str">
            <v>PHOTO RESIST</v>
          </cell>
          <cell r="F511" t="str">
            <v>GL</v>
          </cell>
          <cell r="G511">
            <v>3.7850000000000001</v>
          </cell>
        </row>
        <row r="512">
          <cell r="A512" t="str">
            <v>9103-702</v>
          </cell>
          <cell r="B512" t="str">
            <v>THMR-IP5200 LB 15cp</v>
          </cell>
          <cell r="C512" t="str">
            <v>LT</v>
          </cell>
          <cell r="D512" t="str">
            <v>TM-IP</v>
          </cell>
          <cell r="E512" t="str">
            <v>PHOTO RESIST</v>
          </cell>
          <cell r="F512" t="str">
            <v>GL</v>
          </cell>
          <cell r="G512">
            <v>3.7850000000000001</v>
          </cell>
        </row>
        <row r="513">
          <cell r="A513" t="str">
            <v>9103-703</v>
          </cell>
          <cell r="B513" t="str">
            <v>PFR-IX300</v>
          </cell>
          <cell r="C513" t="str">
            <v>LT</v>
          </cell>
          <cell r="D513" t="str">
            <v>PFR IX300</v>
          </cell>
          <cell r="E513" t="str">
            <v>PHOTO RESIST</v>
          </cell>
          <cell r="F513" t="str">
            <v>GL</v>
          </cell>
          <cell r="G513">
            <v>3.7850000000000001</v>
          </cell>
        </row>
        <row r="514">
          <cell r="A514" t="str">
            <v>9103-704</v>
          </cell>
          <cell r="B514" t="str">
            <v>PFR IX790-15CP</v>
          </cell>
          <cell r="C514" t="str">
            <v>LT</v>
          </cell>
          <cell r="D514" t="str">
            <v>PFR IX790</v>
          </cell>
          <cell r="E514" t="str">
            <v>PHOTO RESIST</v>
          </cell>
          <cell r="F514" t="str">
            <v>GL</v>
          </cell>
          <cell r="G514">
            <v>3.7850000000000001</v>
          </cell>
        </row>
        <row r="515">
          <cell r="A515" t="str">
            <v>9103-705</v>
          </cell>
          <cell r="B515" t="str">
            <v>THMR-IP3300 MM (7cp)</v>
          </cell>
          <cell r="C515" t="str">
            <v>LT</v>
          </cell>
          <cell r="D515" t="str">
            <v>TM-IP</v>
          </cell>
          <cell r="E515" t="str">
            <v>PHOTO RESIST</v>
          </cell>
          <cell r="F515" t="str">
            <v>GL</v>
          </cell>
          <cell r="G515">
            <v>3.7850000000000001</v>
          </cell>
        </row>
        <row r="516">
          <cell r="A516" t="str">
            <v>9103-706</v>
          </cell>
          <cell r="B516" t="str">
            <v>MCPR-I7010M(7CP)</v>
          </cell>
          <cell r="C516" t="str">
            <v>LT</v>
          </cell>
          <cell r="D516" t="str">
            <v>MCPR</v>
          </cell>
          <cell r="E516" t="str">
            <v>PHOTO RESIST</v>
          </cell>
          <cell r="F516" t="str">
            <v>GL</v>
          </cell>
          <cell r="G516">
            <v>3.7850000000000001</v>
          </cell>
        </row>
        <row r="517">
          <cell r="A517" t="str">
            <v>9103-707</v>
          </cell>
          <cell r="B517" t="str">
            <v>P.R(PFR IX-415H,60cp)</v>
          </cell>
          <cell r="C517" t="str">
            <v>LT</v>
          </cell>
          <cell r="D517" t="str">
            <v>PFR IX415</v>
          </cell>
          <cell r="E517" t="str">
            <v>PHOTO RESIST</v>
          </cell>
          <cell r="F517" t="str">
            <v>GL</v>
          </cell>
          <cell r="G517">
            <v>3.7850000000000001</v>
          </cell>
        </row>
        <row r="518">
          <cell r="A518" t="str">
            <v>9103-710</v>
          </cell>
          <cell r="B518" t="str">
            <v>AZ-EBR(70/30)200L</v>
          </cell>
          <cell r="C518" t="str">
            <v>LT</v>
          </cell>
          <cell r="D518" t="str">
            <v>AZ-EBR</v>
          </cell>
          <cell r="E518" t="str">
            <v>PHOTO RESIST</v>
          </cell>
          <cell r="F518" t="str">
            <v>LT</v>
          </cell>
          <cell r="G518">
            <v>1</v>
          </cell>
        </row>
        <row r="519">
          <cell r="A519" t="str">
            <v>9103-711</v>
          </cell>
          <cell r="B519" t="str">
            <v>AZ EBR 70/30</v>
          </cell>
          <cell r="C519" t="str">
            <v>LT</v>
          </cell>
          <cell r="D519" t="str">
            <v>AZ-EBR</v>
          </cell>
          <cell r="E519" t="str">
            <v>PHOTO RESIST</v>
          </cell>
          <cell r="F519" t="str">
            <v>LT</v>
          </cell>
          <cell r="G519">
            <v>1</v>
          </cell>
        </row>
        <row r="520">
          <cell r="A520" t="str">
            <v>9103-712</v>
          </cell>
          <cell r="B520" t="str">
            <v>DEV.CPD-1000T(10%,200LT)</v>
          </cell>
          <cell r="C520" t="str">
            <v>LT</v>
          </cell>
          <cell r="D520" t="str">
            <v>DEO.CPD</v>
          </cell>
          <cell r="E520" t="str">
            <v>PHOTO RESIST</v>
          </cell>
          <cell r="F520" t="str">
            <v>LT</v>
          </cell>
          <cell r="G520">
            <v>1</v>
          </cell>
        </row>
        <row r="521">
          <cell r="A521" t="str">
            <v>9103-713</v>
          </cell>
          <cell r="B521" t="str">
            <v>DEV.CPD-18T(2.38%,200LT)</v>
          </cell>
          <cell r="C521" t="str">
            <v>LT</v>
          </cell>
          <cell r="D521" t="str">
            <v>DEO.CPD</v>
          </cell>
          <cell r="E521" t="str">
            <v>PHOTO RESIST</v>
          </cell>
          <cell r="F521" t="str">
            <v>LT</v>
          </cell>
          <cell r="G521">
            <v>1</v>
          </cell>
        </row>
        <row r="522">
          <cell r="A522" t="str">
            <v>9103-714</v>
          </cell>
          <cell r="B522" t="str">
            <v>D.A-325</v>
          </cell>
          <cell r="C522" t="str">
            <v>LT</v>
          </cell>
          <cell r="D522" t="str">
            <v>DA-325</v>
          </cell>
          <cell r="E522" t="str">
            <v>PHOTO RESIST</v>
          </cell>
          <cell r="F522" t="str">
            <v>GL</v>
          </cell>
          <cell r="G522">
            <v>3.7850000000000001</v>
          </cell>
        </row>
        <row r="523">
          <cell r="A523" t="str">
            <v>9103-715</v>
          </cell>
          <cell r="B523" t="str">
            <v>R.C-260</v>
          </cell>
          <cell r="C523" t="str">
            <v>LT</v>
          </cell>
          <cell r="D523" t="str">
            <v>RC-260</v>
          </cell>
          <cell r="E523" t="str">
            <v>PHOTO RESIST</v>
          </cell>
          <cell r="F523" t="str">
            <v>BT</v>
          </cell>
          <cell r="G523">
            <v>3785</v>
          </cell>
        </row>
        <row r="524">
          <cell r="A524" t="str">
            <v>9103-716</v>
          </cell>
          <cell r="B524" t="str">
            <v>TI-242(6CP)</v>
          </cell>
          <cell r="F524" t="str">
            <v>GL</v>
          </cell>
          <cell r="G524">
            <v>0</v>
          </cell>
        </row>
        <row r="525">
          <cell r="A525" t="str">
            <v>9103-717</v>
          </cell>
          <cell r="B525" t="str">
            <v>PFI-53A7</v>
          </cell>
          <cell r="F525" t="str">
            <v>GL</v>
          </cell>
          <cell r="G525">
            <v>0</v>
          </cell>
        </row>
        <row r="526">
          <cell r="A526" t="str">
            <v>9103-718</v>
          </cell>
          <cell r="B526" t="str">
            <v>CPD-18T(2.38%,5LT)</v>
          </cell>
          <cell r="C526" t="str">
            <v>LT</v>
          </cell>
          <cell r="D526" t="str">
            <v>CPD-18T</v>
          </cell>
          <cell r="E526" t="str">
            <v>PHOTO RESIST</v>
          </cell>
          <cell r="F526" t="str">
            <v>LT</v>
          </cell>
          <cell r="G526">
            <v>1</v>
          </cell>
        </row>
        <row r="527">
          <cell r="A527" t="str">
            <v>9104-001</v>
          </cell>
          <cell r="B527" t="str">
            <v>AR(5N,1A,580)</v>
          </cell>
          <cell r="C527" t="str">
            <v>LT</v>
          </cell>
          <cell r="D527" t="str">
            <v>AR</v>
          </cell>
          <cell r="E527" t="str">
            <v>SPECIAL GAS</v>
          </cell>
          <cell r="F527" t="str">
            <v>1A</v>
          </cell>
          <cell r="G527">
            <v>7929.6</v>
          </cell>
        </row>
        <row r="528">
          <cell r="A528" t="str">
            <v>9104-002</v>
          </cell>
          <cell r="B528" t="str">
            <v>AR(5N5,7X,580)</v>
          </cell>
          <cell r="C528" t="str">
            <v>LT</v>
          </cell>
          <cell r="D528" t="str">
            <v>AR</v>
          </cell>
          <cell r="E528" t="str">
            <v>SPECIAL GAS</v>
          </cell>
          <cell r="F528" t="str">
            <v>7X</v>
          </cell>
          <cell r="G528">
            <v>7929.6</v>
          </cell>
        </row>
        <row r="529">
          <cell r="A529" t="str">
            <v>9104-003</v>
          </cell>
          <cell r="B529" t="str">
            <v>15% ASH3/H2(5NX5N,7X,350)</v>
          </cell>
          <cell r="C529" t="str">
            <v>LT</v>
          </cell>
          <cell r="D529" t="str">
            <v>ASH3</v>
          </cell>
          <cell r="E529" t="str">
            <v>SPECIAL GAS</v>
          </cell>
          <cell r="F529" t="str">
            <v>7X</v>
          </cell>
          <cell r="G529">
            <v>60</v>
          </cell>
        </row>
        <row r="530">
          <cell r="A530" t="str">
            <v>9104-004</v>
          </cell>
          <cell r="B530" t="str">
            <v>B2H6(.8%) IN HE</v>
          </cell>
          <cell r="E530" t="str">
            <v>1A</v>
          </cell>
          <cell r="G530">
            <v>0</v>
          </cell>
        </row>
        <row r="531">
          <cell r="A531" t="str">
            <v>9104-005</v>
          </cell>
          <cell r="B531" t="str">
            <v>BCL3(5N, GF, 660)</v>
          </cell>
          <cell r="C531" t="str">
            <v>LT</v>
          </cell>
          <cell r="D531" t="str">
            <v>BCL3</v>
          </cell>
          <cell r="E531" t="str">
            <v>SPECIAL GAS</v>
          </cell>
          <cell r="F531" t="str">
            <v>2L</v>
          </cell>
          <cell r="G531">
            <v>3800</v>
          </cell>
        </row>
        <row r="532">
          <cell r="A532" t="str">
            <v>9104-006</v>
          </cell>
          <cell r="B532" t="str">
            <v>BF3(2N5, 7X, 330)</v>
          </cell>
          <cell r="C532" t="str">
            <v>LT</v>
          </cell>
          <cell r="D532" t="str">
            <v>BF3</v>
          </cell>
          <cell r="E532" t="str">
            <v>SPECIAL GAS</v>
          </cell>
          <cell r="F532" t="str">
            <v>7X</v>
          </cell>
          <cell r="G532">
            <v>872</v>
          </cell>
        </row>
        <row r="533">
          <cell r="A533" t="str">
            <v>9104-007</v>
          </cell>
          <cell r="B533" t="str">
            <v>CCLF3  ( FREON-13 )</v>
          </cell>
          <cell r="E533" t="str">
            <v>1A</v>
          </cell>
          <cell r="G533">
            <v>0</v>
          </cell>
        </row>
        <row r="534">
          <cell r="A534" t="str">
            <v>9104-008</v>
          </cell>
          <cell r="B534" t="str">
            <v>CHF3 (3N, QA, 660)</v>
          </cell>
          <cell r="C534" t="str">
            <v>LT</v>
          </cell>
          <cell r="D534" t="str">
            <v>CHF3</v>
          </cell>
          <cell r="E534" t="str">
            <v>SPECIAL GAS</v>
          </cell>
          <cell r="F534" t="str">
            <v>1A</v>
          </cell>
          <cell r="G534">
            <v>10890.25</v>
          </cell>
        </row>
        <row r="535">
          <cell r="A535" t="str">
            <v>9104-009</v>
          </cell>
          <cell r="B535" t="str">
            <v>C2CLF5 ( FREON-115 )</v>
          </cell>
          <cell r="C535" t="str">
            <v>LT</v>
          </cell>
          <cell r="D535" t="str">
            <v>CF4</v>
          </cell>
          <cell r="E535" t="str">
            <v>SPECIAL GAS</v>
          </cell>
          <cell r="F535" t="str">
            <v>2L</v>
          </cell>
          <cell r="G535">
            <v>6120</v>
          </cell>
        </row>
        <row r="536">
          <cell r="A536" t="str">
            <v>9104-00A</v>
          </cell>
          <cell r="B536" t="str">
            <v>HF(AIRCO)</v>
          </cell>
          <cell r="C536" t="str">
            <v>LT</v>
          </cell>
          <cell r="D536" t="str">
            <v>B2H6-3%N2</v>
          </cell>
          <cell r="E536" t="str">
            <v>SPECIAL GAS</v>
          </cell>
          <cell r="F536" t="str">
            <v>EA</v>
          </cell>
          <cell r="G536">
            <v>4700</v>
          </cell>
        </row>
        <row r="537">
          <cell r="A537" t="str">
            <v>9104-00B</v>
          </cell>
          <cell r="B537" t="str">
            <v>3%/PH3/H2</v>
          </cell>
          <cell r="C537" t="str">
            <v>LT</v>
          </cell>
          <cell r="D537" t="str">
            <v>PH3-3%/N2</v>
          </cell>
          <cell r="E537" t="str">
            <v>SPECIAL GAS</v>
          </cell>
          <cell r="F537" t="str">
            <v>1A</v>
          </cell>
          <cell r="G537">
            <v>4700</v>
          </cell>
        </row>
        <row r="538">
          <cell r="A538" t="str">
            <v>9104-00C</v>
          </cell>
          <cell r="B538" t="str">
            <v>AS(5N UP, 20g/BTL)</v>
          </cell>
          <cell r="F538" t="str">
            <v>GR</v>
          </cell>
          <cell r="G538">
            <v>0</v>
          </cell>
        </row>
        <row r="539">
          <cell r="A539" t="str">
            <v>9104-00D</v>
          </cell>
          <cell r="B539" t="str">
            <v>P(5N UP, 25g/BTL)</v>
          </cell>
          <cell r="F539" t="str">
            <v>GR</v>
          </cell>
          <cell r="G539">
            <v>0</v>
          </cell>
        </row>
        <row r="540">
          <cell r="A540" t="str">
            <v>9104-010</v>
          </cell>
          <cell r="B540" t="str">
            <v>CF4 ( 5N, QA,320)</v>
          </cell>
          <cell r="C540" t="str">
            <v>LT</v>
          </cell>
          <cell r="D540" t="str">
            <v>CF4</v>
          </cell>
          <cell r="E540" t="str">
            <v>SPECIAL GAS</v>
          </cell>
          <cell r="F540" t="str">
            <v>1A</v>
          </cell>
          <cell r="G540">
            <v>8572</v>
          </cell>
        </row>
        <row r="541">
          <cell r="A541" t="str">
            <v>9104-011</v>
          </cell>
          <cell r="B541" t="str">
            <v>C2F6 (2N7, QA, 660)</v>
          </cell>
          <cell r="C541" t="str">
            <v>LT</v>
          </cell>
          <cell r="D541" t="str">
            <v>C2F6</v>
          </cell>
          <cell r="E541" t="str">
            <v>SPECIAL GAS</v>
          </cell>
          <cell r="F541" t="str">
            <v>1A</v>
          </cell>
          <cell r="G541">
            <v>7497</v>
          </cell>
        </row>
        <row r="542">
          <cell r="A542" t="str">
            <v>9104-012</v>
          </cell>
          <cell r="B542" t="str">
            <v>CL2(4N, QF, 660)</v>
          </cell>
          <cell r="C542" t="str">
            <v>LT</v>
          </cell>
          <cell r="D542" t="str">
            <v>CL2</v>
          </cell>
          <cell r="E542" t="str">
            <v>SPECIAL GAS</v>
          </cell>
          <cell r="F542" t="str">
            <v>1V</v>
          </cell>
          <cell r="G542">
            <v>15453</v>
          </cell>
        </row>
        <row r="543">
          <cell r="A543" t="str">
            <v>9104-013</v>
          </cell>
          <cell r="B543" t="str">
            <v>HCL(10%) IN N2</v>
          </cell>
          <cell r="E543" t="str">
            <v>1P</v>
          </cell>
          <cell r="G543">
            <v>0</v>
          </cell>
        </row>
        <row r="544">
          <cell r="A544" t="str">
            <v>9104-014</v>
          </cell>
          <cell r="B544" t="str">
            <v>HCL(5N,QA,330)</v>
          </cell>
          <cell r="C544" t="str">
            <v>LT</v>
          </cell>
          <cell r="D544" t="str">
            <v>HCL(5N)</v>
          </cell>
          <cell r="E544" t="str">
            <v>SPECIAL GAS</v>
          </cell>
          <cell r="F544" t="str">
            <v>1A</v>
          </cell>
          <cell r="G544">
            <v>16979</v>
          </cell>
        </row>
        <row r="545">
          <cell r="A545" t="str">
            <v>9104-015</v>
          </cell>
          <cell r="B545" t="str">
            <v>HE(6N, 1A, 580)</v>
          </cell>
          <cell r="C545" t="str">
            <v>LT</v>
          </cell>
          <cell r="D545" t="str">
            <v>HE</v>
          </cell>
          <cell r="E545" t="str">
            <v>SPECIAL GAS</v>
          </cell>
          <cell r="F545" t="str">
            <v>1A</v>
          </cell>
          <cell r="G545">
            <v>6910</v>
          </cell>
        </row>
        <row r="546">
          <cell r="A546" t="str">
            <v>9104-016</v>
          </cell>
          <cell r="B546" t="str">
            <v>N2 (99.999%)</v>
          </cell>
          <cell r="E546">
            <v>47</v>
          </cell>
          <cell r="G546">
            <v>0</v>
          </cell>
        </row>
        <row r="547">
          <cell r="A547" t="str">
            <v>9104-017</v>
          </cell>
          <cell r="B547" t="str">
            <v>NH3(5N, QF, 660)</v>
          </cell>
          <cell r="C547" t="str">
            <v>LT</v>
          </cell>
          <cell r="D547" t="str">
            <v>NH3</v>
          </cell>
          <cell r="E547" t="str">
            <v>SPECIAL GAS</v>
          </cell>
          <cell r="F547" t="str">
            <v>1P</v>
          </cell>
          <cell r="G547">
            <v>31978</v>
          </cell>
        </row>
        <row r="548">
          <cell r="A548" t="str">
            <v>9104-018</v>
          </cell>
          <cell r="B548" t="str">
            <v>N2O(5N, QA, 326)</v>
          </cell>
          <cell r="C548" t="str">
            <v>LT</v>
          </cell>
          <cell r="D548" t="str">
            <v>N2O</v>
          </cell>
          <cell r="E548" t="str">
            <v>SPECIAL GAS</v>
          </cell>
          <cell r="F548" t="str">
            <v>1A</v>
          </cell>
          <cell r="G548">
            <v>14698</v>
          </cell>
        </row>
        <row r="549">
          <cell r="A549" t="str">
            <v>9104-019</v>
          </cell>
          <cell r="B549" t="str">
            <v>PH3</v>
          </cell>
          <cell r="E549" t="str">
            <v>2P</v>
          </cell>
          <cell r="G549">
            <v>0</v>
          </cell>
        </row>
        <row r="550">
          <cell r="A550" t="str">
            <v>9104-020</v>
          </cell>
          <cell r="B550" t="str">
            <v>PH3(.8%) IN N2</v>
          </cell>
          <cell r="E550" t="str">
            <v>1A</v>
          </cell>
          <cell r="G550">
            <v>0</v>
          </cell>
        </row>
        <row r="551">
          <cell r="A551" t="str">
            <v>9104-021</v>
          </cell>
          <cell r="B551" t="str">
            <v>PH3( 5%) IN N2</v>
          </cell>
          <cell r="E551" t="str">
            <v>1A</v>
          </cell>
          <cell r="G551">
            <v>0</v>
          </cell>
        </row>
        <row r="552">
          <cell r="A552" t="str">
            <v>9104-022</v>
          </cell>
          <cell r="B552" t="str">
            <v>PH3(5NX5N, SA, 350)</v>
          </cell>
          <cell r="C552" t="str">
            <v>LT</v>
          </cell>
          <cell r="D552" t="str">
            <v>PH3</v>
          </cell>
          <cell r="E552" t="str">
            <v>SPECIAL GAS</v>
          </cell>
          <cell r="F552" t="str">
            <v>SA</v>
          </cell>
          <cell r="G552">
            <v>12</v>
          </cell>
        </row>
        <row r="553">
          <cell r="A553" t="str">
            <v>9104-023</v>
          </cell>
          <cell r="B553" t="str">
            <v>SF6(5N, QX,590)</v>
          </cell>
          <cell r="C553" t="str">
            <v>LT</v>
          </cell>
          <cell r="D553" t="str">
            <v>SF6</v>
          </cell>
          <cell r="E553" t="str">
            <v>SPECIAL GAS</v>
          </cell>
          <cell r="F553" t="str">
            <v>1A</v>
          </cell>
          <cell r="G553">
            <v>4954</v>
          </cell>
        </row>
        <row r="554">
          <cell r="A554" t="str">
            <v>9104-024</v>
          </cell>
          <cell r="B554" t="str">
            <v>SICL4 (2N8, SSB, 678)</v>
          </cell>
          <cell r="C554" t="str">
            <v>LT</v>
          </cell>
          <cell r="D554" t="str">
            <v>SICL4</v>
          </cell>
          <cell r="E554" t="str">
            <v>SPECIAL GAS</v>
          </cell>
          <cell r="F554" t="str">
            <v>1A</v>
          </cell>
          <cell r="G554">
            <v>7000</v>
          </cell>
        </row>
        <row r="555">
          <cell r="A555" t="str">
            <v>9104-025</v>
          </cell>
          <cell r="B555" t="str">
            <v>SIH4 (5N, QA, 350)</v>
          </cell>
          <cell r="C555" t="str">
            <v>LT</v>
          </cell>
          <cell r="D555" t="str">
            <v>SIH4</v>
          </cell>
          <cell r="E555" t="str">
            <v>SPECIAL GAS</v>
          </cell>
          <cell r="F555" t="str">
            <v>1T</v>
          </cell>
          <cell r="G555">
            <v>31978</v>
          </cell>
        </row>
        <row r="556">
          <cell r="A556" t="str">
            <v>9104-026</v>
          </cell>
          <cell r="B556" t="str">
            <v>SIH4(15%) IN N2</v>
          </cell>
          <cell r="C556" t="str">
            <v>LT</v>
          </cell>
          <cell r="D556" t="str">
            <v>SIH4</v>
          </cell>
          <cell r="E556" t="str">
            <v>SPECIAL GAS</v>
          </cell>
          <cell r="F556" t="str">
            <v>1A</v>
          </cell>
          <cell r="G556">
            <v>2595.4</v>
          </cell>
        </row>
        <row r="557">
          <cell r="A557" t="str">
            <v>9104-027</v>
          </cell>
          <cell r="B557" t="str">
            <v>SIH2CL2(3N, SSA, 678)</v>
          </cell>
          <cell r="C557" t="str">
            <v>LT</v>
          </cell>
          <cell r="D557" t="str">
            <v>SIH2CL2</v>
          </cell>
          <cell r="E557" t="str">
            <v>SPECIAL GAS</v>
          </cell>
          <cell r="F557" t="str">
            <v>1K</v>
          </cell>
          <cell r="G557">
            <v>5448</v>
          </cell>
        </row>
        <row r="558">
          <cell r="A558" t="str">
            <v>9104-028</v>
          </cell>
          <cell r="B558" t="str">
            <v>SIHCL3</v>
          </cell>
          <cell r="E558" t="str">
            <v>1A</v>
          </cell>
          <cell r="G558">
            <v>0</v>
          </cell>
        </row>
        <row r="559">
          <cell r="A559" t="str">
            <v>9104-029</v>
          </cell>
          <cell r="B559" t="str">
            <v>B2H6(30%) IN SIH4</v>
          </cell>
          <cell r="E559" t="str">
            <v>1A</v>
          </cell>
          <cell r="G559">
            <v>0</v>
          </cell>
        </row>
        <row r="560">
          <cell r="A560" t="str">
            <v>9104-030</v>
          </cell>
          <cell r="B560" t="str">
            <v>B2H6(50PPM) IN H2</v>
          </cell>
          <cell r="E560" t="str">
            <v>1A</v>
          </cell>
          <cell r="G560">
            <v>0</v>
          </cell>
        </row>
        <row r="561">
          <cell r="A561" t="str">
            <v>9104-031</v>
          </cell>
          <cell r="B561" t="str">
            <v>PH3 (15%) IN SIH4</v>
          </cell>
          <cell r="E561" t="str">
            <v>1A</v>
          </cell>
          <cell r="G561">
            <v>0</v>
          </cell>
        </row>
        <row r="562">
          <cell r="A562" t="str">
            <v>9104-032</v>
          </cell>
          <cell r="B562" t="str">
            <v>WF6</v>
          </cell>
          <cell r="E562" t="str">
            <v>2P</v>
          </cell>
          <cell r="G562">
            <v>0</v>
          </cell>
        </row>
        <row r="563">
          <cell r="A563" t="str">
            <v>9104-033</v>
          </cell>
          <cell r="B563" t="str">
            <v>WF6(5N, 1LT)</v>
          </cell>
          <cell r="C563" t="str">
            <v>LT</v>
          </cell>
          <cell r="D563" t="str">
            <v>WF6</v>
          </cell>
          <cell r="E563" t="str">
            <v>SPECIAL GAS</v>
          </cell>
          <cell r="F563" t="str">
            <v>4X</v>
          </cell>
          <cell r="G563">
            <v>7460</v>
          </cell>
        </row>
        <row r="564">
          <cell r="A564" t="str">
            <v>9104-034</v>
          </cell>
          <cell r="B564" t="str">
            <v>NF3 (3N, B, 330)</v>
          </cell>
          <cell r="C564" t="str">
            <v>LT</v>
          </cell>
          <cell r="D564" t="str">
            <v>NF3</v>
          </cell>
          <cell r="E564" t="str">
            <v>SPECIAL GAS</v>
          </cell>
          <cell r="F564" t="str">
            <v>1A</v>
          </cell>
          <cell r="G564">
            <v>6728.8</v>
          </cell>
        </row>
        <row r="565">
          <cell r="A565" t="str">
            <v>9104-035</v>
          </cell>
          <cell r="B565" t="str">
            <v>B2H6( 5%) IN AR</v>
          </cell>
          <cell r="E565" t="str">
            <v>2P</v>
          </cell>
          <cell r="G565">
            <v>0</v>
          </cell>
        </row>
        <row r="566">
          <cell r="A566" t="str">
            <v>9104-036</v>
          </cell>
          <cell r="B566" t="str">
            <v>HF(3N, 1V, 660)</v>
          </cell>
          <cell r="C566" t="str">
            <v>LT</v>
          </cell>
          <cell r="D566" t="str">
            <v>HF GAS</v>
          </cell>
          <cell r="E566" t="str">
            <v>SPECIAL GAS</v>
          </cell>
          <cell r="F566" t="str">
            <v>1V</v>
          </cell>
          <cell r="G566">
            <v>54430</v>
          </cell>
        </row>
        <row r="567">
          <cell r="A567" t="str">
            <v>9104-037</v>
          </cell>
          <cell r="B567" t="str">
            <v>SIH4 (6N, 47LT)</v>
          </cell>
          <cell r="C567" t="str">
            <v>LT</v>
          </cell>
          <cell r="D567" t="str">
            <v>SIH4</v>
          </cell>
          <cell r="E567" t="str">
            <v>SPECIAL GAS</v>
          </cell>
          <cell r="F567" t="str">
            <v>1A</v>
          </cell>
          <cell r="G567">
            <v>2595.4</v>
          </cell>
        </row>
        <row r="568">
          <cell r="A568" t="str">
            <v>9104-038</v>
          </cell>
          <cell r="B568" t="str">
            <v>C2CL2F4 ( FREON 114 )</v>
          </cell>
          <cell r="E568" t="str">
            <v>2P</v>
          </cell>
          <cell r="G568">
            <v>0</v>
          </cell>
        </row>
        <row r="569">
          <cell r="A569" t="str">
            <v>9104-039</v>
          </cell>
          <cell r="B569" t="str">
            <v>B2H6(40%) IN SIH4</v>
          </cell>
          <cell r="E569" t="str">
            <v>1A</v>
          </cell>
          <cell r="G569">
            <v>0</v>
          </cell>
        </row>
        <row r="570">
          <cell r="A570" t="str">
            <v>9104-040</v>
          </cell>
          <cell r="B570" t="str">
            <v>PH3 (20%) IN SIH4</v>
          </cell>
          <cell r="E570" t="str">
            <v>1A</v>
          </cell>
          <cell r="G570">
            <v>0</v>
          </cell>
        </row>
        <row r="571">
          <cell r="A571" t="str">
            <v>9104-041</v>
          </cell>
          <cell r="B571" t="str">
            <v>ARSENIC ROD(7N, 16L X 22D)</v>
          </cell>
          <cell r="C571" t="str">
            <v>LT</v>
          </cell>
          <cell r="D571" t="str">
            <v>ARS.ROD</v>
          </cell>
          <cell r="E571" t="str">
            <v>SPECIAL GAS</v>
          </cell>
          <cell r="F571" t="str">
            <v>EA</v>
          </cell>
          <cell r="G571">
            <v>60</v>
          </cell>
        </row>
        <row r="572">
          <cell r="A572" t="str">
            <v>9104-042</v>
          </cell>
          <cell r="B572" t="str">
            <v>RED PHOSPHORUS(6N , 16L X 22D)</v>
          </cell>
          <cell r="C572" t="str">
            <v>LT</v>
          </cell>
          <cell r="D572" t="str">
            <v>PHOSPHORUS</v>
          </cell>
          <cell r="E572" t="str">
            <v>SPECIAL GAS</v>
          </cell>
          <cell r="F572" t="str">
            <v>EA</v>
          </cell>
          <cell r="G572">
            <v>12</v>
          </cell>
        </row>
        <row r="573">
          <cell r="A573" t="str">
            <v>9104-043</v>
          </cell>
          <cell r="B573" t="str">
            <v>B2H6(.8%) IN N2</v>
          </cell>
          <cell r="E573" t="str">
            <v>1A</v>
          </cell>
          <cell r="G573">
            <v>0</v>
          </cell>
        </row>
        <row r="574">
          <cell r="A574" t="str">
            <v>9104-044</v>
          </cell>
          <cell r="B574" t="str">
            <v>O2(20%) IN AR</v>
          </cell>
          <cell r="E574" t="str">
            <v>1A</v>
          </cell>
          <cell r="G574">
            <v>0</v>
          </cell>
        </row>
        <row r="575">
          <cell r="A575" t="str">
            <v>9104-045</v>
          </cell>
          <cell r="B575" t="str">
            <v>PH3(3%)IN N2(5N5, 6N, 47LT)</v>
          </cell>
          <cell r="C575" t="str">
            <v>LT</v>
          </cell>
          <cell r="D575" t="str">
            <v>PH3-3%/N2</v>
          </cell>
          <cell r="E575" t="str">
            <v>SPECIAL GAS</v>
          </cell>
          <cell r="F575" t="str">
            <v>1A</v>
          </cell>
          <cell r="G575">
            <v>4700</v>
          </cell>
        </row>
        <row r="576">
          <cell r="A576" t="str">
            <v>9104-046</v>
          </cell>
          <cell r="B576" t="str">
            <v>B2H6(3%)IN N2 (2N X 5N5, 47LT)</v>
          </cell>
          <cell r="C576" t="str">
            <v>LT</v>
          </cell>
          <cell r="D576" t="str">
            <v>B2H6-3%N2</v>
          </cell>
          <cell r="E576" t="str">
            <v>SPECIAL GAS</v>
          </cell>
          <cell r="F576" t="str">
            <v>CYL</v>
          </cell>
          <cell r="G576">
            <v>4700</v>
          </cell>
        </row>
        <row r="577">
          <cell r="A577" t="str">
            <v>9104-047</v>
          </cell>
          <cell r="B577" t="str">
            <v>CO2(4N, 47LT)</v>
          </cell>
          <cell r="C577" t="str">
            <v>LT</v>
          </cell>
          <cell r="D577" t="str">
            <v>CO2</v>
          </cell>
          <cell r="E577" t="str">
            <v>SPECIAL GAS</v>
          </cell>
          <cell r="F577" t="str">
            <v>1A</v>
          </cell>
          <cell r="G577">
            <v>10179</v>
          </cell>
        </row>
        <row r="578">
          <cell r="A578" t="str">
            <v>9104-048</v>
          </cell>
          <cell r="B578" t="str">
            <v>PH3 (50PPM) IN H2</v>
          </cell>
          <cell r="E578" t="str">
            <v>1A</v>
          </cell>
          <cell r="G578">
            <v>0</v>
          </cell>
        </row>
        <row r="579">
          <cell r="A579" t="str">
            <v>9104-049</v>
          </cell>
          <cell r="B579" t="str">
            <v>PH3 ( 1%) IN SIH4</v>
          </cell>
          <cell r="C579" t="str">
            <v>LT</v>
          </cell>
          <cell r="D579" t="str">
            <v>PH3-1%HIS4</v>
          </cell>
          <cell r="E579" t="str">
            <v>SPECIAL GAS</v>
          </cell>
          <cell r="F579" t="str">
            <v>1A</v>
          </cell>
          <cell r="G579">
            <v>1410</v>
          </cell>
        </row>
        <row r="580">
          <cell r="A580" t="str">
            <v>9104-050</v>
          </cell>
          <cell r="B580" t="str">
            <v>LIQUID LICON N2(BOTTLE)</v>
          </cell>
          <cell r="C580" t="str">
            <v>LT</v>
          </cell>
          <cell r="D580" t="str">
            <v>LN2</v>
          </cell>
          <cell r="E580" t="str">
            <v>SPECIAL GAS</v>
          </cell>
          <cell r="F580" t="str">
            <v>EA</v>
          </cell>
          <cell r="G580">
            <v>5440</v>
          </cell>
        </row>
        <row r="581">
          <cell r="A581" t="str">
            <v>9104-051</v>
          </cell>
          <cell r="B581" t="str">
            <v>LN2</v>
          </cell>
          <cell r="C581" t="str">
            <v>LT</v>
          </cell>
          <cell r="D581" t="str">
            <v>LN2</v>
          </cell>
          <cell r="E581" t="str">
            <v>SPECIAL GAS</v>
          </cell>
          <cell r="F581" t="str">
            <v>LT</v>
          </cell>
          <cell r="G581">
            <v>646.6</v>
          </cell>
        </row>
        <row r="582">
          <cell r="A582" t="str">
            <v>9104-052</v>
          </cell>
          <cell r="B582" t="str">
            <v>LO2</v>
          </cell>
          <cell r="C582" t="str">
            <v>LT</v>
          </cell>
          <cell r="D582" t="str">
            <v>LO2</v>
          </cell>
          <cell r="E582" t="str">
            <v>SPECIAL GAS</v>
          </cell>
          <cell r="F582" t="str">
            <v>LT</v>
          </cell>
          <cell r="G582">
            <v>798.8</v>
          </cell>
        </row>
        <row r="583">
          <cell r="A583" t="str">
            <v>9104-053</v>
          </cell>
          <cell r="B583" t="str">
            <v>B2H6( 2%) IN N2</v>
          </cell>
          <cell r="E583" t="str">
            <v>1A</v>
          </cell>
          <cell r="G583">
            <v>0</v>
          </cell>
        </row>
        <row r="584">
          <cell r="A584" t="str">
            <v>9104-054</v>
          </cell>
          <cell r="B584" t="str">
            <v>ASH3(50PPM) IN H2</v>
          </cell>
          <cell r="E584" t="str">
            <v>1A</v>
          </cell>
          <cell r="G584">
            <v>0</v>
          </cell>
        </row>
        <row r="585">
          <cell r="A585" t="str">
            <v>9104-055</v>
          </cell>
          <cell r="B585" t="str">
            <v>H2(10%) IN AR</v>
          </cell>
          <cell r="E585" t="str">
            <v>1A</v>
          </cell>
          <cell r="G585">
            <v>0</v>
          </cell>
        </row>
        <row r="586">
          <cell r="A586" t="str">
            <v>9104-056</v>
          </cell>
          <cell r="B586" t="str">
            <v>HBR</v>
          </cell>
          <cell r="C586" t="str">
            <v>LT</v>
          </cell>
          <cell r="D586" t="str">
            <v>HBR</v>
          </cell>
          <cell r="E586" t="str">
            <v>SPECIAL GAS</v>
          </cell>
          <cell r="F586" t="str">
            <v>2L</v>
          </cell>
          <cell r="G586">
            <v>4146</v>
          </cell>
        </row>
        <row r="587">
          <cell r="A587" t="str">
            <v>9104-057</v>
          </cell>
          <cell r="B587" t="str">
            <v>N2(30%) IN HE</v>
          </cell>
          <cell r="E587" t="str">
            <v>1A</v>
          </cell>
          <cell r="G587">
            <v>0</v>
          </cell>
        </row>
        <row r="588">
          <cell r="A588" t="str">
            <v>9104-058</v>
          </cell>
          <cell r="B588" t="str">
            <v>O2(30%) IN HE</v>
          </cell>
          <cell r="C588" t="str">
            <v>LT</v>
          </cell>
          <cell r="D588" t="str">
            <v>O2-30%/HE</v>
          </cell>
          <cell r="E588" t="str">
            <v>SPECIAL GAS</v>
          </cell>
          <cell r="F588" t="str">
            <v>1A</v>
          </cell>
          <cell r="G588">
            <v>5664</v>
          </cell>
        </row>
        <row r="589">
          <cell r="A589" t="str">
            <v>9104-059</v>
          </cell>
          <cell r="B589" t="str">
            <v>PH3 ( 2%) IN H2</v>
          </cell>
          <cell r="E589" t="str">
            <v>1A</v>
          </cell>
          <cell r="G589">
            <v>0</v>
          </cell>
        </row>
        <row r="590">
          <cell r="A590" t="str">
            <v>9104-060</v>
          </cell>
          <cell r="B590" t="str">
            <v>SIF4</v>
          </cell>
          <cell r="E590" t="str">
            <v>1A</v>
          </cell>
          <cell r="G590">
            <v>0</v>
          </cell>
        </row>
        <row r="591">
          <cell r="A591" t="str">
            <v>9104-061</v>
          </cell>
          <cell r="B591" t="str">
            <v>SIF4</v>
          </cell>
          <cell r="E591" t="str">
            <v>7X</v>
          </cell>
          <cell r="G591">
            <v>0</v>
          </cell>
        </row>
        <row r="592">
          <cell r="A592" t="str">
            <v>9104-062</v>
          </cell>
          <cell r="B592" t="str">
            <v>O2(85PPM)IN N2 4N.5, 42LTR</v>
          </cell>
          <cell r="C592" t="str">
            <v>LT</v>
          </cell>
          <cell r="D592" t="str">
            <v>O2-30%/HE</v>
          </cell>
          <cell r="E592" t="str">
            <v>SPECIAL GAS</v>
          </cell>
          <cell r="F592" t="str">
            <v>1A</v>
          </cell>
          <cell r="G592">
            <v>5664</v>
          </cell>
        </row>
        <row r="593">
          <cell r="A593" t="str">
            <v>9104-063</v>
          </cell>
          <cell r="B593" t="str">
            <v>B2H6( 5%) IN HE</v>
          </cell>
          <cell r="E593" t="str">
            <v>1A</v>
          </cell>
          <cell r="G593">
            <v>0</v>
          </cell>
        </row>
        <row r="594">
          <cell r="A594" t="str">
            <v>9104-064</v>
          </cell>
          <cell r="B594" t="str">
            <v>PH3 (25%) IN SIH4</v>
          </cell>
          <cell r="E594" t="str">
            <v>1A</v>
          </cell>
          <cell r="G594">
            <v>0</v>
          </cell>
        </row>
        <row r="595">
          <cell r="A595" t="str">
            <v>9104-065</v>
          </cell>
          <cell r="B595" t="str">
            <v>NH3</v>
          </cell>
          <cell r="E595" t="str">
            <v>3P</v>
          </cell>
          <cell r="G595">
            <v>0</v>
          </cell>
        </row>
        <row r="596">
          <cell r="A596" t="str">
            <v>9104-066</v>
          </cell>
          <cell r="B596" t="str">
            <v>B2H6( 5%) IN N2</v>
          </cell>
          <cell r="E596" t="str">
            <v>1A</v>
          </cell>
          <cell r="G596">
            <v>0</v>
          </cell>
        </row>
        <row r="597">
          <cell r="A597" t="str">
            <v>9104-067</v>
          </cell>
          <cell r="B597" t="str">
            <v>BBR3</v>
          </cell>
          <cell r="E597" t="str">
            <v>7X</v>
          </cell>
          <cell r="G597">
            <v>0</v>
          </cell>
        </row>
        <row r="598">
          <cell r="A598" t="str">
            <v>9104-068</v>
          </cell>
          <cell r="B598" t="str">
            <v>SIH2CL2</v>
          </cell>
          <cell r="E598" t="str">
            <v>1G</v>
          </cell>
          <cell r="G598">
            <v>0</v>
          </cell>
        </row>
        <row r="599">
          <cell r="A599" t="str">
            <v>9104-069</v>
          </cell>
          <cell r="B599" t="str">
            <v>HF(3N8, CYL:42)</v>
          </cell>
          <cell r="C599" t="str">
            <v>LT</v>
          </cell>
          <cell r="D599" t="str">
            <v>HF GAS</v>
          </cell>
          <cell r="E599" t="str">
            <v>SPECIAL GAS</v>
          </cell>
          <cell r="F599" t="str">
            <v>D2</v>
          </cell>
          <cell r="G599">
            <v>2732.9</v>
          </cell>
        </row>
        <row r="600">
          <cell r="A600" t="str">
            <v>9104-070</v>
          </cell>
          <cell r="B600" t="str">
            <v>N2 (6N, 40LT)</v>
          </cell>
          <cell r="C600" t="str">
            <v>LT</v>
          </cell>
          <cell r="D600" t="str">
            <v>N2</v>
          </cell>
          <cell r="E600" t="str">
            <v>SPECIAL GAS</v>
          </cell>
          <cell r="F600">
            <v>40</v>
          </cell>
          <cell r="G600">
            <v>5440</v>
          </cell>
        </row>
        <row r="601">
          <cell r="A601" t="str">
            <v>9104-071</v>
          </cell>
          <cell r="B601" t="str">
            <v>N2(6N,QA,580)</v>
          </cell>
          <cell r="C601" t="str">
            <v>LT</v>
          </cell>
          <cell r="D601" t="str">
            <v>N2</v>
          </cell>
          <cell r="E601" t="str">
            <v>SPECIAL GAS</v>
          </cell>
          <cell r="F601" t="str">
            <v>QA</v>
          </cell>
          <cell r="G601">
            <v>5440</v>
          </cell>
        </row>
        <row r="602">
          <cell r="A602" t="str">
            <v>9104-072</v>
          </cell>
          <cell r="B602" t="str">
            <v>H2 (4%) IN HE</v>
          </cell>
          <cell r="E602" t="str">
            <v>1A</v>
          </cell>
          <cell r="G602">
            <v>0</v>
          </cell>
        </row>
        <row r="603">
          <cell r="A603" t="str">
            <v>9104-073</v>
          </cell>
          <cell r="B603" t="str">
            <v>BF3(2N5, 4X, 330)</v>
          </cell>
          <cell r="C603" t="str">
            <v>LT</v>
          </cell>
          <cell r="D603" t="str">
            <v>BF3</v>
          </cell>
          <cell r="E603" t="str">
            <v>SPECIAL GAS</v>
          </cell>
          <cell r="F603" t="str">
            <v>4X</v>
          </cell>
          <cell r="G603">
            <v>872</v>
          </cell>
        </row>
        <row r="604">
          <cell r="A604" t="str">
            <v>9104-074</v>
          </cell>
          <cell r="B604" t="str">
            <v>ARSENIC CHARGE(6X28L)</v>
          </cell>
          <cell r="C604" t="str">
            <v>LT</v>
          </cell>
          <cell r="D604" t="str">
            <v>ARS.ROD</v>
          </cell>
          <cell r="E604" t="str">
            <v>SPECIAL GAS</v>
          </cell>
          <cell r="F604" t="str">
            <v>EA</v>
          </cell>
          <cell r="G604">
            <v>60</v>
          </cell>
        </row>
        <row r="605">
          <cell r="A605" t="str">
            <v>9104-075</v>
          </cell>
          <cell r="B605" t="str">
            <v>RED PHOSPHORUS(6N, 20L X 22D)</v>
          </cell>
          <cell r="C605" t="str">
            <v>LT</v>
          </cell>
          <cell r="D605" t="str">
            <v>PHOSPHORUS</v>
          </cell>
          <cell r="E605" t="str">
            <v>SPECIAL GAS</v>
          </cell>
          <cell r="F605" t="str">
            <v>EA</v>
          </cell>
          <cell r="G605">
            <v>12</v>
          </cell>
        </row>
        <row r="606">
          <cell r="A606" t="str">
            <v>9104-076</v>
          </cell>
          <cell r="B606" t="str">
            <v>ARSENIC ROD(7N, 20L X 22D)</v>
          </cell>
          <cell r="C606" t="str">
            <v>LT</v>
          </cell>
          <cell r="D606" t="str">
            <v>ARS.ROD</v>
          </cell>
          <cell r="E606" t="str">
            <v>SPECIAL GAS</v>
          </cell>
          <cell r="F606" t="str">
            <v>EA</v>
          </cell>
          <cell r="G606">
            <v>60</v>
          </cell>
        </row>
        <row r="607">
          <cell r="A607" t="str">
            <v>9104-077</v>
          </cell>
          <cell r="B607" t="str">
            <v>H2 (99.9%)</v>
          </cell>
          <cell r="C607" t="str">
            <v>LT</v>
          </cell>
          <cell r="D607" t="str">
            <v>H2</v>
          </cell>
          <cell r="E607" t="str">
            <v>SPECIAL GAS</v>
          </cell>
          <cell r="F607" t="str">
            <v>47L</v>
          </cell>
          <cell r="G607">
            <v>7000</v>
          </cell>
        </row>
        <row r="608">
          <cell r="A608" t="str">
            <v>9104-078</v>
          </cell>
          <cell r="B608" t="str">
            <v>ASH3 SLUG (7N,7DX40L)</v>
          </cell>
          <cell r="C608" t="str">
            <v>LT</v>
          </cell>
          <cell r="D608" t="str">
            <v>ASH3</v>
          </cell>
          <cell r="E608" t="str">
            <v>SPECIAL GAS</v>
          </cell>
          <cell r="F608" t="str">
            <v>EA</v>
          </cell>
          <cell r="G608">
            <v>12</v>
          </cell>
        </row>
        <row r="609">
          <cell r="A609" t="str">
            <v>9104-079</v>
          </cell>
          <cell r="B609" t="str">
            <v>PH3 (4%) in N2</v>
          </cell>
          <cell r="E609" t="str">
            <v>CYL</v>
          </cell>
          <cell r="G609">
            <v>0</v>
          </cell>
        </row>
        <row r="610">
          <cell r="A610" t="str">
            <v>9104-080</v>
          </cell>
          <cell r="B610" t="str">
            <v>SI2H6</v>
          </cell>
          <cell r="E610" t="str">
            <v>CYL</v>
          </cell>
          <cell r="G610">
            <v>0</v>
          </cell>
        </row>
        <row r="611">
          <cell r="A611" t="str">
            <v>9104-081</v>
          </cell>
          <cell r="B611" t="str">
            <v>HBR(4N, 10LT)</v>
          </cell>
          <cell r="C611" t="str">
            <v>LT</v>
          </cell>
          <cell r="D611" t="str">
            <v>HBR</v>
          </cell>
          <cell r="E611" t="str">
            <v>SPECIAL GAS</v>
          </cell>
          <cell r="F611" t="str">
            <v>CYL</v>
          </cell>
          <cell r="G611">
            <v>4146</v>
          </cell>
        </row>
        <row r="612">
          <cell r="A612" t="str">
            <v>9104-091</v>
          </cell>
          <cell r="B612" t="str">
            <v>ASH3(7X)SDS</v>
          </cell>
          <cell r="C612" t="str">
            <v>LT</v>
          </cell>
          <cell r="D612" t="str">
            <v>ASH3</v>
          </cell>
          <cell r="E612" t="str">
            <v>SPECIAL GAS</v>
          </cell>
          <cell r="F612" t="str">
            <v>CYL</v>
          </cell>
          <cell r="G612">
            <v>26.82</v>
          </cell>
        </row>
        <row r="613">
          <cell r="A613" t="str">
            <v>9104-092</v>
          </cell>
          <cell r="B613" t="str">
            <v>PH3(7X)SDS</v>
          </cell>
          <cell r="C613" t="str">
            <v>LT</v>
          </cell>
          <cell r="D613" t="str">
            <v>PH3</v>
          </cell>
          <cell r="E613" t="str">
            <v>SPECIAL GAS</v>
          </cell>
          <cell r="F613" t="str">
            <v>CYL</v>
          </cell>
          <cell r="G613">
            <v>29.62</v>
          </cell>
        </row>
        <row r="614">
          <cell r="A614" t="str">
            <v>9104-191</v>
          </cell>
          <cell r="B614" t="str">
            <v>ASH3(4X)SDS</v>
          </cell>
          <cell r="C614" t="str">
            <v>LT</v>
          </cell>
          <cell r="D614" t="str">
            <v>ASH3</v>
          </cell>
          <cell r="E614" t="str">
            <v>SPECIAL GAS</v>
          </cell>
          <cell r="F614" t="str">
            <v>CYL</v>
          </cell>
          <cell r="G614">
            <v>67</v>
          </cell>
        </row>
        <row r="615">
          <cell r="A615" t="str">
            <v>9104-192</v>
          </cell>
          <cell r="B615" t="str">
            <v>PH3(4X)SDS</v>
          </cell>
          <cell r="C615" t="str">
            <v>LT</v>
          </cell>
          <cell r="D615" t="str">
            <v>PH3</v>
          </cell>
          <cell r="E615" t="str">
            <v>SPECIAL GAS</v>
          </cell>
          <cell r="F615" t="str">
            <v>CYL</v>
          </cell>
          <cell r="G615">
            <v>64</v>
          </cell>
        </row>
        <row r="616">
          <cell r="A616" t="str">
            <v>9104-200</v>
          </cell>
          <cell r="B616" t="str">
            <v>HCFC 22(CHCLF2) 4N,47L</v>
          </cell>
          <cell r="E616" t="str">
            <v>BT</v>
          </cell>
          <cell r="G616">
            <v>0</v>
          </cell>
        </row>
        <row r="617">
          <cell r="A617" t="str">
            <v>9104-201</v>
          </cell>
          <cell r="B617" t="str">
            <v>HCFC 123(C2HCL2F3) 4N, 10L</v>
          </cell>
          <cell r="C617" t="str">
            <v>LT</v>
          </cell>
          <cell r="D617" t="str">
            <v>CF4</v>
          </cell>
          <cell r="E617" t="str">
            <v>SPECIAL GAS</v>
          </cell>
          <cell r="F617" t="str">
            <v>BT</v>
          </cell>
          <cell r="G617">
            <v>7500</v>
          </cell>
        </row>
        <row r="618">
          <cell r="A618" t="str">
            <v>9104-202</v>
          </cell>
          <cell r="B618" t="str">
            <v>HFC 32(CH2F2) 4N,47L</v>
          </cell>
          <cell r="E618" t="str">
            <v>BT</v>
          </cell>
          <cell r="G618">
            <v>0</v>
          </cell>
        </row>
        <row r="619">
          <cell r="A619" t="str">
            <v>9104-211</v>
          </cell>
          <cell r="B619" t="str">
            <v>GaAs(SI) WAFER (EXACT)</v>
          </cell>
          <cell r="E619" t="str">
            <v>SL</v>
          </cell>
          <cell r="G619">
            <v>0</v>
          </cell>
        </row>
        <row r="620">
          <cell r="A620" t="str">
            <v>9104-212</v>
          </cell>
          <cell r="B620" t="str">
            <v>GaAs(Si) WAFER(2DO OFF)</v>
          </cell>
          <cell r="E620" t="str">
            <v>SL</v>
          </cell>
          <cell r="G620">
            <v>0</v>
          </cell>
        </row>
        <row r="621">
          <cell r="A621" t="str">
            <v>9104-213</v>
          </cell>
          <cell r="B621" t="str">
            <v>GaAs(Si) WAFER(5DO OFF)</v>
          </cell>
          <cell r="E621" t="str">
            <v>SL</v>
          </cell>
          <cell r="G621">
            <v>0</v>
          </cell>
        </row>
        <row r="622">
          <cell r="A622" t="str">
            <v>9104-214</v>
          </cell>
          <cell r="B622" t="str">
            <v>GaAs(Cr)WAFER(EXACT)</v>
          </cell>
          <cell r="E622" t="str">
            <v>SL</v>
          </cell>
          <cell r="G622">
            <v>0</v>
          </cell>
        </row>
        <row r="623">
          <cell r="A623" t="str">
            <v>9104-215</v>
          </cell>
          <cell r="B623" t="str">
            <v>GaAs(Cr)WAFER(2DO OFF)</v>
          </cell>
          <cell r="E623" t="str">
            <v>SL</v>
          </cell>
          <cell r="G623">
            <v>0</v>
          </cell>
        </row>
        <row r="624">
          <cell r="A624" t="str">
            <v>9104-216</v>
          </cell>
          <cell r="B624" t="str">
            <v>GaAs(UN) WAFER(EXACT)</v>
          </cell>
          <cell r="E624" t="str">
            <v>SL</v>
          </cell>
          <cell r="G624">
            <v>0</v>
          </cell>
        </row>
        <row r="625">
          <cell r="A625" t="str">
            <v>9104-217</v>
          </cell>
          <cell r="B625" t="str">
            <v>GaAs(UN)WAFER(2DO OFF)</v>
          </cell>
          <cell r="E625" t="str">
            <v>SL</v>
          </cell>
          <cell r="G625">
            <v>0</v>
          </cell>
        </row>
        <row r="626">
          <cell r="A626" t="str">
            <v>9104-301</v>
          </cell>
          <cell r="B626" t="str">
            <v>AR</v>
          </cell>
          <cell r="C626" t="str">
            <v>LT</v>
          </cell>
          <cell r="D626" t="str">
            <v>AR</v>
          </cell>
          <cell r="E626" t="str">
            <v>SPECIAL GAS</v>
          </cell>
          <cell r="F626" t="str">
            <v>1A</v>
          </cell>
          <cell r="G626">
            <v>7929.6</v>
          </cell>
        </row>
        <row r="627">
          <cell r="A627" t="str">
            <v>9104-302</v>
          </cell>
          <cell r="B627" t="str">
            <v>AR</v>
          </cell>
          <cell r="C627" t="str">
            <v>LT</v>
          </cell>
          <cell r="D627" t="str">
            <v>AR</v>
          </cell>
          <cell r="E627" t="str">
            <v>SPECIAL GAS</v>
          </cell>
          <cell r="F627" t="str">
            <v>7X</v>
          </cell>
          <cell r="G627">
            <v>7929.6</v>
          </cell>
        </row>
        <row r="628">
          <cell r="A628" t="str">
            <v>9104-303</v>
          </cell>
          <cell r="B628" t="str">
            <v>ASH3 (15%) IN H2</v>
          </cell>
          <cell r="E628" t="str">
            <v>7X</v>
          </cell>
          <cell r="G628">
            <v>0</v>
          </cell>
        </row>
        <row r="629">
          <cell r="A629" t="str">
            <v>9104-304</v>
          </cell>
          <cell r="B629" t="str">
            <v>C4F8</v>
          </cell>
          <cell r="F629" t="str">
            <v>CYL</v>
          </cell>
          <cell r="G629">
            <v>0</v>
          </cell>
        </row>
        <row r="630">
          <cell r="A630" t="str">
            <v>9104-305</v>
          </cell>
          <cell r="B630" t="str">
            <v>BCL3</v>
          </cell>
          <cell r="C630" t="str">
            <v>LT</v>
          </cell>
          <cell r="D630" t="str">
            <v>BCL3</v>
          </cell>
          <cell r="E630" t="str">
            <v>SPECIAL GAS</v>
          </cell>
          <cell r="F630" t="str">
            <v>2L</v>
          </cell>
          <cell r="G630">
            <v>1880</v>
          </cell>
        </row>
        <row r="631">
          <cell r="A631" t="str">
            <v>9104-306</v>
          </cell>
          <cell r="B631" t="str">
            <v>BF3</v>
          </cell>
          <cell r="C631" t="str">
            <v>LT</v>
          </cell>
          <cell r="D631" t="str">
            <v>BF3</v>
          </cell>
          <cell r="E631" t="str">
            <v>SPECIAL GAS</v>
          </cell>
          <cell r="F631" t="str">
            <v>7X</v>
          </cell>
          <cell r="G631">
            <v>872</v>
          </cell>
        </row>
        <row r="632">
          <cell r="A632" t="str">
            <v>9104-307</v>
          </cell>
          <cell r="B632" t="str">
            <v>C3F8(2N,GA,660)</v>
          </cell>
          <cell r="E632" t="str">
            <v>GA</v>
          </cell>
          <cell r="G632">
            <v>0</v>
          </cell>
        </row>
        <row r="633">
          <cell r="A633" t="str">
            <v>9104-308</v>
          </cell>
          <cell r="B633" t="str">
            <v>CHF3 (FRON-23)</v>
          </cell>
          <cell r="E633" t="str">
            <v>1A</v>
          </cell>
          <cell r="G633">
            <v>0</v>
          </cell>
        </row>
        <row r="634">
          <cell r="A634" t="str">
            <v>9104-309</v>
          </cell>
          <cell r="B634" t="str">
            <v>C2CLF6</v>
          </cell>
          <cell r="E634" t="str">
            <v>2L</v>
          </cell>
          <cell r="G634">
            <v>0</v>
          </cell>
        </row>
        <row r="635">
          <cell r="A635" t="str">
            <v>9104-310</v>
          </cell>
          <cell r="B635" t="str">
            <v>CF4</v>
          </cell>
          <cell r="E635" t="str">
            <v>1A</v>
          </cell>
          <cell r="G635">
            <v>0</v>
          </cell>
        </row>
        <row r="636">
          <cell r="A636" t="str">
            <v>9104-311</v>
          </cell>
          <cell r="B636" t="str">
            <v>C2F6</v>
          </cell>
          <cell r="E636" t="str">
            <v>1A</v>
          </cell>
          <cell r="G636">
            <v>0</v>
          </cell>
        </row>
        <row r="637">
          <cell r="A637" t="str">
            <v>9104-312</v>
          </cell>
          <cell r="B637" t="str">
            <v>CL2</v>
          </cell>
          <cell r="E637" t="str">
            <v>1V</v>
          </cell>
          <cell r="G637">
            <v>0</v>
          </cell>
        </row>
        <row r="638">
          <cell r="A638" t="str">
            <v>9104-313</v>
          </cell>
          <cell r="B638" t="str">
            <v>HCL (10%) in N2</v>
          </cell>
          <cell r="E638" t="str">
            <v>1P</v>
          </cell>
          <cell r="G638">
            <v>0</v>
          </cell>
        </row>
        <row r="639">
          <cell r="A639" t="str">
            <v>9104-314</v>
          </cell>
          <cell r="B639" t="str">
            <v>HCL</v>
          </cell>
          <cell r="E639" t="str">
            <v>1A</v>
          </cell>
          <cell r="G639">
            <v>0</v>
          </cell>
        </row>
        <row r="640">
          <cell r="A640" t="str">
            <v>9104-315</v>
          </cell>
          <cell r="B640" t="str">
            <v>HE</v>
          </cell>
          <cell r="E640" t="str">
            <v>1A</v>
          </cell>
          <cell r="G640">
            <v>0</v>
          </cell>
        </row>
        <row r="641">
          <cell r="A641" t="str">
            <v>9104-316</v>
          </cell>
          <cell r="B641" t="str">
            <v>N2 (99.9995%)</v>
          </cell>
          <cell r="E641" t="str">
            <v>CYL</v>
          </cell>
          <cell r="G641">
            <v>0</v>
          </cell>
        </row>
        <row r="642">
          <cell r="A642" t="str">
            <v>9104-317</v>
          </cell>
          <cell r="B642" t="str">
            <v>NH3</v>
          </cell>
          <cell r="E642" t="str">
            <v>1P</v>
          </cell>
          <cell r="G642">
            <v>0</v>
          </cell>
        </row>
        <row r="643">
          <cell r="A643" t="str">
            <v>9104-320</v>
          </cell>
          <cell r="B643" t="str">
            <v>HS-02A7</v>
          </cell>
          <cell r="F643" t="str">
            <v>GA</v>
          </cell>
          <cell r="G643">
            <v>0</v>
          </cell>
        </row>
        <row r="644">
          <cell r="A644" t="str">
            <v>9104-321</v>
          </cell>
          <cell r="B644" t="str">
            <v>PH3 (5%) IN N2</v>
          </cell>
          <cell r="E644" t="str">
            <v>1A</v>
          </cell>
          <cell r="G644">
            <v>0</v>
          </cell>
        </row>
        <row r="645">
          <cell r="A645" t="str">
            <v>9104-322</v>
          </cell>
          <cell r="B645" t="str">
            <v>PH3 (15%) IN H2</v>
          </cell>
          <cell r="E645" t="str">
            <v>7X</v>
          </cell>
          <cell r="G645">
            <v>0</v>
          </cell>
        </row>
        <row r="646">
          <cell r="A646" t="str">
            <v>9104-323</v>
          </cell>
          <cell r="B646" t="str">
            <v>SF6 R/D</v>
          </cell>
          <cell r="E646" t="str">
            <v>CYL</v>
          </cell>
          <cell r="G646">
            <v>0</v>
          </cell>
        </row>
        <row r="647">
          <cell r="A647" t="str">
            <v>9104-324</v>
          </cell>
          <cell r="B647" t="str">
            <v>SICL4</v>
          </cell>
          <cell r="E647" t="str">
            <v>1A</v>
          </cell>
          <cell r="G647">
            <v>0</v>
          </cell>
        </row>
        <row r="648">
          <cell r="A648" t="str">
            <v>9104-325</v>
          </cell>
          <cell r="B648" t="str">
            <v>SIH4</v>
          </cell>
          <cell r="E648" t="str">
            <v>1T</v>
          </cell>
          <cell r="G648">
            <v>0</v>
          </cell>
        </row>
        <row r="649">
          <cell r="A649" t="str">
            <v>9104-326</v>
          </cell>
          <cell r="B649" t="str">
            <v>SIH4 (15%) in N2</v>
          </cell>
          <cell r="E649" t="str">
            <v>1A</v>
          </cell>
          <cell r="G649">
            <v>0</v>
          </cell>
        </row>
        <row r="650">
          <cell r="A650" t="str">
            <v>9104-327</v>
          </cell>
          <cell r="B650" t="str">
            <v>SIH2CL2</v>
          </cell>
          <cell r="E650" t="str">
            <v>1K</v>
          </cell>
          <cell r="G650">
            <v>0</v>
          </cell>
        </row>
        <row r="651">
          <cell r="A651" t="str">
            <v>9104-333</v>
          </cell>
          <cell r="B651" t="str">
            <v>WF6</v>
          </cell>
          <cell r="E651" t="str">
            <v>CYL</v>
          </cell>
          <cell r="G651">
            <v>0</v>
          </cell>
        </row>
        <row r="652">
          <cell r="A652" t="str">
            <v>9104-334</v>
          </cell>
          <cell r="B652" t="str">
            <v>NF3</v>
          </cell>
          <cell r="E652" t="str">
            <v>1A</v>
          </cell>
          <cell r="G652">
            <v>0</v>
          </cell>
        </row>
        <row r="653">
          <cell r="A653" t="str">
            <v>9104-337</v>
          </cell>
          <cell r="B653" t="str">
            <v>SIH4</v>
          </cell>
          <cell r="E653" t="str">
            <v>1A</v>
          </cell>
          <cell r="G653">
            <v>0</v>
          </cell>
        </row>
        <row r="654">
          <cell r="A654" t="str">
            <v>9104-338</v>
          </cell>
          <cell r="B654" t="str">
            <v>SIH4(100 PPM IN H2)</v>
          </cell>
          <cell r="E654" t="str">
            <v>CYL</v>
          </cell>
          <cell r="G654">
            <v>0</v>
          </cell>
        </row>
        <row r="655">
          <cell r="A655" t="str">
            <v>9104-341</v>
          </cell>
          <cell r="B655" t="str">
            <v>AsH3 (PURE GAS)</v>
          </cell>
          <cell r="E655" t="str">
            <v>CYL</v>
          </cell>
          <cell r="G655">
            <v>0</v>
          </cell>
        </row>
        <row r="656">
          <cell r="A656" t="str">
            <v>9104-342</v>
          </cell>
          <cell r="B656" t="str">
            <v>PH3 (PURE GAS)</v>
          </cell>
          <cell r="E656" t="str">
            <v>CYL</v>
          </cell>
          <cell r="G656">
            <v>0</v>
          </cell>
        </row>
        <row r="657">
          <cell r="A657" t="str">
            <v>9104-345</v>
          </cell>
          <cell r="B657" t="str">
            <v>PH3 (3%) in N2</v>
          </cell>
          <cell r="E657" t="str">
            <v>1A</v>
          </cell>
          <cell r="G657">
            <v>0</v>
          </cell>
        </row>
        <row r="658">
          <cell r="A658" t="str">
            <v>9104-346</v>
          </cell>
          <cell r="B658" t="str">
            <v>B2H6 (3%) in N2</v>
          </cell>
          <cell r="E658" t="str">
            <v>1A</v>
          </cell>
          <cell r="G658">
            <v>0</v>
          </cell>
        </row>
        <row r="659">
          <cell r="A659" t="str">
            <v>9104-347</v>
          </cell>
          <cell r="B659" t="str">
            <v>1% F2/B2(200LT)</v>
          </cell>
          <cell r="F659" t="str">
            <v>CYL</v>
          </cell>
          <cell r="G659">
            <v>0</v>
          </cell>
        </row>
        <row r="660">
          <cell r="A660" t="str">
            <v>9104-348</v>
          </cell>
          <cell r="B660" t="str">
            <v>1.2% KR/NE(6000L)</v>
          </cell>
          <cell r="F660" t="str">
            <v>CYL</v>
          </cell>
          <cell r="G660">
            <v>0</v>
          </cell>
        </row>
        <row r="661">
          <cell r="A661" t="str">
            <v>9104-358</v>
          </cell>
          <cell r="B661" t="str">
            <v>O2 (30%) IN HE</v>
          </cell>
          <cell r="E661" t="str">
            <v>1A</v>
          </cell>
          <cell r="G661">
            <v>0</v>
          </cell>
        </row>
        <row r="662">
          <cell r="A662" t="str">
            <v>9104-360</v>
          </cell>
          <cell r="B662" t="str">
            <v>SIF4</v>
          </cell>
          <cell r="F662" t="str">
            <v>CYL</v>
          </cell>
          <cell r="G662">
            <v>0</v>
          </cell>
        </row>
        <row r="663">
          <cell r="A663" t="str">
            <v>9104-365</v>
          </cell>
          <cell r="B663" t="str">
            <v>NH3</v>
          </cell>
          <cell r="E663" t="str">
            <v>3P</v>
          </cell>
          <cell r="G663">
            <v>0</v>
          </cell>
        </row>
        <row r="664">
          <cell r="A664" t="str">
            <v>9104-366</v>
          </cell>
          <cell r="B664" t="str">
            <v>CH3OH</v>
          </cell>
          <cell r="E664" t="str">
            <v>CYL</v>
          </cell>
          <cell r="G664">
            <v>0</v>
          </cell>
        </row>
        <row r="665">
          <cell r="A665" t="str">
            <v>9104-367</v>
          </cell>
          <cell r="B665" t="str">
            <v>SIH4 (50%) IN HE</v>
          </cell>
          <cell r="E665" t="str">
            <v>1A</v>
          </cell>
          <cell r="G665">
            <v>0</v>
          </cell>
        </row>
        <row r="666">
          <cell r="A666" t="str">
            <v>9104-368</v>
          </cell>
          <cell r="B666" t="str">
            <v>1% PH3 IN SIH4</v>
          </cell>
          <cell r="E666" t="str">
            <v>BT</v>
          </cell>
          <cell r="G666">
            <v>0</v>
          </cell>
        </row>
        <row r="667">
          <cell r="A667" t="str">
            <v>9104-369</v>
          </cell>
          <cell r="B667" t="str">
            <v>2% SIH4 IN N2</v>
          </cell>
          <cell r="F667" t="str">
            <v>BT</v>
          </cell>
          <cell r="G667">
            <v>0</v>
          </cell>
        </row>
        <row r="668">
          <cell r="A668" t="str">
            <v>9104-370</v>
          </cell>
          <cell r="B668" t="str">
            <v>4%PH3/N2</v>
          </cell>
          <cell r="F668" t="str">
            <v>CYL</v>
          </cell>
          <cell r="G668">
            <v>0</v>
          </cell>
        </row>
        <row r="669">
          <cell r="A669" t="str">
            <v>9104-371</v>
          </cell>
          <cell r="B669" t="str">
            <v>1%PH3/H2</v>
          </cell>
          <cell r="C669" t="str">
            <v>LT</v>
          </cell>
          <cell r="D669" t="str">
            <v>PH3-1%/H2</v>
          </cell>
          <cell r="E669" t="str">
            <v>SPECIAL GAS</v>
          </cell>
          <cell r="F669" t="str">
            <v>CYL</v>
          </cell>
          <cell r="G669">
            <v>968.5</v>
          </cell>
        </row>
        <row r="670">
          <cell r="A670" t="str">
            <v>9104-372</v>
          </cell>
          <cell r="B670" t="str">
            <v>5%PH3/N2</v>
          </cell>
          <cell r="F670" t="str">
            <v>CYL</v>
          </cell>
          <cell r="G670">
            <v>0</v>
          </cell>
        </row>
        <row r="671">
          <cell r="A671" t="str">
            <v>9104-373</v>
          </cell>
          <cell r="B671" t="str">
            <v>1%ASH3/H2</v>
          </cell>
          <cell r="F671" t="str">
            <v>CYL</v>
          </cell>
          <cell r="G671">
            <v>0</v>
          </cell>
        </row>
        <row r="672">
          <cell r="A672" t="str">
            <v>9104-374</v>
          </cell>
          <cell r="B672" t="str">
            <v>BF3</v>
          </cell>
          <cell r="C672" t="str">
            <v>LT</v>
          </cell>
          <cell r="D672" t="str">
            <v>BF3</v>
          </cell>
          <cell r="E672" t="str">
            <v>SPECIAL GAS</v>
          </cell>
          <cell r="F672" t="str">
            <v>CYL</v>
          </cell>
          <cell r="G672">
            <v>872</v>
          </cell>
        </row>
        <row r="673">
          <cell r="A673" t="str">
            <v>9104-375</v>
          </cell>
          <cell r="B673" t="str">
            <v>GEF4</v>
          </cell>
          <cell r="F673" t="str">
            <v>CYL</v>
          </cell>
          <cell r="G673">
            <v>0</v>
          </cell>
        </row>
        <row r="674">
          <cell r="A674" t="str">
            <v>9104-376</v>
          </cell>
          <cell r="B674" t="str">
            <v>N2(6N,JA,580)</v>
          </cell>
          <cell r="F674" t="str">
            <v>CYL</v>
          </cell>
          <cell r="G674">
            <v>0</v>
          </cell>
        </row>
        <row r="675">
          <cell r="A675" t="str">
            <v>9104-377</v>
          </cell>
          <cell r="B675" t="str">
            <v>6N RED PHOSPHORUS(1A10MgCHUNK)</v>
          </cell>
          <cell r="C675" t="str">
            <v>LT</v>
          </cell>
          <cell r="D675" t="str">
            <v>PHOSPHORUS</v>
          </cell>
          <cell r="E675" t="str">
            <v>SPECIAL GAS</v>
          </cell>
          <cell r="F675" t="str">
            <v>EA</v>
          </cell>
          <cell r="G675">
            <v>12</v>
          </cell>
        </row>
        <row r="676">
          <cell r="A676" t="str">
            <v>9104-378</v>
          </cell>
          <cell r="B676" t="str">
            <v>7N ARSENIC(1A 10MM CHUNK)</v>
          </cell>
          <cell r="C676" t="str">
            <v>LT</v>
          </cell>
          <cell r="D676" t="str">
            <v>ARS.SOLID</v>
          </cell>
          <cell r="E676" t="str">
            <v>SPECIAL GAS</v>
          </cell>
          <cell r="F676" t="str">
            <v>EA</v>
          </cell>
          <cell r="G676">
            <v>60</v>
          </cell>
        </row>
        <row r="677">
          <cell r="A677" t="str">
            <v>9104-379</v>
          </cell>
          <cell r="B677" t="str">
            <v>SO2</v>
          </cell>
          <cell r="F677" t="str">
            <v>BT</v>
          </cell>
          <cell r="G677">
            <v>0</v>
          </cell>
        </row>
        <row r="678">
          <cell r="A678" t="str">
            <v>9104-380</v>
          </cell>
          <cell r="B678" t="str">
            <v>TICL4(6N)</v>
          </cell>
          <cell r="D678" t="str">
            <v>CL</v>
          </cell>
          <cell r="F678" t="str">
            <v>CYL</v>
          </cell>
          <cell r="G678">
            <v>0</v>
          </cell>
        </row>
        <row r="679">
          <cell r="A679" t="str">
            <v>9104-381</v>
          </cell>
          <cell r="B679" t="str">
            <v>O2 20PPM/N2(5N)</v>
          </cell>
          <cell r="F679" t="str">
            <v>CYL</v>
          </cell>
          <cell r="G679">
            <v>0</v>
          </cell>
        </row>
        <row r="680">
          <cell r="A680" t="str">
            <v>9104-382</v>
          </cell>
          <cell r="B680" t="str">
            <v>XXXX</v>
          </cell>
          <cell r="F680" t="str">
            <v>EA</v>
          </cell>
          <cell r="G680">
            <v>0</v>
          </cell>
        </row>
        <row r="681">
          <cell r="A681" t="str">
            <v>9104-401</v>
          </cell>
          <cell r="B681" t="str">
            <v>LIQUID AR(5N7)</v>
          </cell>
          <cell r="C681" t="str">
            <v>LT</v>
          </cell>
          <cell r="D681" t="str">
            <v>AR</v>
          </cell>
          <cell r="E681" t="str">
            <v>SPECIAL GAS</v>
          </cell>
          <cell r="F681" t="str">
            <v>LT</v>
          </cell>
          <cell r="G681">
            <v>7929.6</v>
          </cell>
        </row>
        <row r="682">
          <cell r="A682" t="str">
            <v>9104-402</v>
          </cell>
          <cell r="B682" t="str">
            <v>AR(6N,SA,580)</v>
          </cell>
          <cell r="C682" t="str">
            <v>LT</v>
          </cell>
          <cell r="D682" t="str">
            <v>AR</v>
          </cell>
          <cell r="E682" t="str">
            <v>SPECIAL GAS</v>
          </cell>
          <cell r="F682" t="str">
            <v>SA</v>
          </cell>
          <cell r="G682">
            <v>7929.6</v>
          </cell>
        </row>
        <row r="683">
          <cell r="A683" t="str">
            <v>9104-403</v>
          </cell>
          <cell r="B683" t="str">
            <v>ASH3(15%)IN H2(6N/6N,SA,350)</v>
          </cell>
          <cell r="C683" t="str">
            <v>LT</v>
          </cell>
          <cell r="D683" t="str">
            <v>ASH3-15%H2</v>
          </cell>
          <cell r="E683" t="str">
            <v>SPECIAL GAS</v>
          </cell>
          <cell r="F683" t="str">
            <v>SA</v>
          </cell>
          <cell r="G683">
            <v>12.2</v>
          </cell>
        </row>
        <row r="684">
          <cell r="A684" t="str">
            <v>9104-404</v>
          </cell>
          <cell r="B684" t="str">
            <v>15% ASH3 IN H2(6N/6N,UF,350)</v>
          </cell>
          <cell r="C684" t="str">
            <v>LT</v>
          </cell>
          <cell r="D684" t="str">
            <v>ASH3-15%H2</v>
          </cell>
          <cell r="E684" t="str">
            <v>SPECIAL GAS</v>
          </cell>
          <cell r="F684" t="str">
            <v>3X</v>
          </cell>
          <cell r="G684">
            <v>486</v>
          </cell>
        </row>
        <row r="685">
          <cell r="A685" t="str">
            <v>9104-407</v>
          </cell>
          <cell r="B685" t="str">
            <v>AR(6N, JA,580)</v>
          </cell>
          <cell r="C685" t="str">
            <v>LT</v>
          </cell>
          <cell r="D685" t="str">
            <v>AR</v>
          </cell>
          <cell r="E685" t="str">
            <v>SPECIAL GAS</v>
          </cell>
          <cell r="F685" t="str">
            <v>JA</v>
          </cell>
          <cell r="G685">
            <v>7929.6</v>
          </cell>
        </row>
        <row r="686">
          <cell r="A686" t="str">
            <v>9104-408</v>
          </cell>
          <cell r="B686" t="str">
            <v>CHF3(4N5,QA,660)</v>
          </cell>
          <cell r="C686" t="str">
            <v>LT</v>
          </cell>
          <cell r="D686" t="str">
            <v>CHF3</v>
          </cell>
          <cell r="E686" t="str">
            <v>SPECIAL GAS</v>
          </cell>
          <cell r="F686" t="str">
            <v>CYL</v>
          </cell>
          <cell r="G686">
            <v>10890.25</v>
          </cell>
        </row>
        <row r="687">
          <cell r="A687" t="str">
            <v>9104-409</v>
          </cell>
          <cell r="B687" t="str">
            <v>AR(6N, UA,580)</v>
          </cell>
          <cell r="C687" t="str">
            <v>LT</v>
          </cell>
          <cell r="D687" t="str">
            <v>AR</v>
          </cell>
          <cell r="E687" t="str">
            <v>SPECIAL GAS</v>
          </cell>
          <cell r="F687" t="str">
            <v>UA</v>
          </cell>
          <cell r="G687">
            <v>7929.6</v>
          </cell>
        </row>
        <row r="688">
          <cell r="A688" t="str">
            <v>9104-411</v>
          </cell>
          <cell r="B688" t="str">
            <v>C2F6(4N6,QA,660)</v>
          </cell>
          <cell r="C688" t="str">
            <v>LT</v>
          </cell>
          <cell r="D688" t="str">
            <v>C2F6</v>
          </cell>
          <cell r="E688" t="str">
            <v>SPECIAL GAS</v>
          </cell>
          <cell r="F688" t="str">
            <v>QA</v>
          </cell>
          <cell r="G688">
            <v>7497</v>
          </cell>
        </row>
        <row r="689">
          <cell r="A689" t="str">
            <v>9104-412</v>
          </cell>
          <cell r="B689" t="str">
            <v>CL2(4N8,QF,660)</v>
          </cell>
          <cell r="C689" t="str">
            <v>LT</v>
          </cell>
          <cell r="D689" t="str">
            <v>CL2</v>
          </cell>
          <cell r="E689" t="str">
            <v>SPECIAL GAS</v>
          </cell>
          <cell r="F689" t="str">
            <v>QF</v>
          </cell>
          <cell r="G689">
            <v>15453</v>
          </cell>
        </row>
        <row r="690">
          <cell r="A690" t="str">
            <v>9104-415</v>
          </cell>
          <cell r="B690" t="str">
            <v>HE(6N,47LTR)</v>
          </cell>
          <cell r="C690" t="str">
            <v>LT</v>
          </cell>
          <cell r="D690" t="str">
            <v>HE</v>
          </cell>
          <cell r="E690" t="str">
            <v>SPECIAL GAS</v>
          </cell>
          <cell r="F690" t="str">
            <v>CYL</v>
          </cell>
          <cell r="G690">
            <v>6326</v>
          </cell>
        </row>
        <row r="691">
          <cell r="A691" t="str">
            <v>9104-416</v>
          </cell>
          <cell r="B691" t="str">
            <v>XE(4N5,7A,580)</v>
          </cell>
          <cell r="C691" t="str">
            <v>LT</v>
          </cell>
          <cell r="D691" t="str">
            <v>HE</v>
          </cell>
          <cell r="E691" t="str">
            <v>SPECIAL GAS</v>
          </cell>
          <cell r="F691" t="str">
            <v>7A</v>
          </cell>
          <cell r="G691">
            <v>6326</v>
          </cell>
        </row>
        <row r="692">
          <cell r="A692" t="str">
            <v>9104-417</v>
          </cell>
          <cell r="B692" t="str">
            <v>NH3(5N5,QF,660)</v>
          </cell>
          <cell r="C692" t="str">
            <v>LT</v>
          </cell>
          <cell r="D692" t="str">
            <v>NH3</v>
          </cell>
          <cell r="E692" t="str">
            <v>SPECIAL GAS</v>
          </cell>
          <cell r="F692" t="str">
            <v>QF</v>
          </cell>
          <cell r="G692">
            <v>31978</v>
          </cell>
        </row>
        <row r="693">
          <cell r="A693" t="str">
            <v>9104-420</v>
          </cell>
          <cell r="B693" t="str">
            <v>PH3(15%) IN H2(5.7N/6N/JF350)</v>
          </cell>
          <cell r="C693" t="str">
            <v>LT</v>
          </cell>
          <cell r="D693" t="str">
            <v>PH3-15%/H2</v>
          </cell>
          <cell r="E693" t="str">
            <v>SPECIAL GAS</v>
          </cell>
          <cell r="F693" t="str">
            <v>4X</v>
          </cell>
          <cell r="G693">
            <v>63.8</v>
          </cell>
        </row>
        <row r="694">
          <cell r="A694" t="str">
            <v>9104-421</v>
          </cell>
          <cell r="B694" t="str">
            <v>PH3(15%)IN H2(5.7N/6N,UF350)</v>
          </cell>
          <cell r="C694" t="str">
            <v>LT</v>
          </cell>
          <cell r="D694" t="str">
            <v>PH3-15%/H2</v>
          </cell>
          <cell r="E694" t="str">
            <v>SPECIAL GAS</v>
          </cell>
          <cell r="F694" t="str">
            <v>3X</v>
          </cell>
          <cell r="G694">
            <v>800</v>
          </cell>
        </row>
        <row r="695">
          <cell r="A695" t="str">
            <v>9104-422</v>
          </cell>
          <cell r="B695" t="str">
            <v>PH3(15%)IN H2(5N7/6N,SA,350)</v>
          </cell>
          <cell r="C695" t="str">
            <v>LT</v>
          </cell>
          <cell r="D695" t="str">
            <v>PH3-15%/H2</v>
          </cell>
          <cell r="E695" t="str">
            <v>SPECIAL GAS</v>
          </cell>
          <cell r="F695" t="str">
            <v>SA</v>
          </cell>
          <cell r="G695">
            <v>12</v>
          </cell>
        </row>
        <row r="696">
          <cell r="A696" t="str">
            <v>9104-427</v>
          </cell>
          <cell r="B696" t="str">
            <v>SIH2CL2(2N5)</v>
          </cell>
          <cell r="C696" t="str">
            <v>LT</v>
          </cell>
          <cell r="D696" t="str">
            <v>SIH2CL2</v>
          </cell>
          <cell r="E696" t="str">
            <v>SPECIAL GAS</v>
          </cell>
          <cell r="F696" t="str">
            <v>BT</v>
          </cell>
          <cell r="G696">
            <v>5448</v>
          </cell>
        </row>
        <row r="697">
          <cell r="A697" t="str">
            <v>9104-433</v>
          </cell>
          <cell r="B697" t="str">
            <v>WF6(2N4)</v>
          </cell>
          <cell r="C697" t="str">
            <v>LT</v>
          </cell>
          <cell r="D697" t="str">
            <v>WF6</v>
          </cell>
          <cell r="E697" t="str">
            <v>SPECIAL GAS</v>
          </cell>
          <cell r="F697" t="str">
            <v>BT</v>
          </cell>
          <cell r="G697">
            <v>7460</v>
          </cell>
        </row>
        <row r="698">
          <cell r="A698" t="str">
            <v>9104-434</v>
          </cell>
          <cell r="B698" t="str">
            <v>NF3(4N,B,330)</v>
          </cell>
          <cell r="C698" t="str">
            <v>LT</v>
          </cell>
          <cell r="D698" t="str">
            <v>NF3</v>
          </cell>
          <cell r="E698" t="str">
            <v>SPECIAL GAS</v>
          </cell>
          <cell r="F698" t="str">
            <v>CYL</v>
          </cell>
          <cell r="G698">
            <v>7646.4</v>
          </cell>
        </row>
        <row r="699">
          <cell r="A699" t="str">
            <v>9104-437</v>
          </cell>
          <cell r="B699" t="str">
            <v>SIH4(6N)</v>
          </cell>
          <cell r="C699" t="str">
            <v>LT</v>
          </cell>
          <cell r="D699" t="str">
            <v>SIH4</v>
          </cell>
          <cell r="E699" t="str">
            <v>SPECIAL GAS</v>
          </cell>
          <cell r="F699" t="str">
            <v>BT</v>
          </cell>
          <cell r="G699">
            <v>3642.7</v>
          </cell>
        </row>
        <row r="700">
          <cell r="A700" t="str">
            <v>9104-441</v>
          </cell>
          <cell r="B700" t="str">
            <v>ARSENIC SOLID</v>
          </cell>
          <cell r="C700" t="str">
            <v>LT</v>
          </cell>
          <cell r="D700" t="str">
            <v>ARS.SOLID</v>
          </cell>
          <cell r="E700" t="str">
            <v>SPECIAL GAS</v>
          </cell>
          <cell r="F700" t="str">
            <v>EA</v>
          </cell>
          <cell r="G700">
            <v>60</v>
          </cell>
        </row>
        <row r="701">
          <cell r="A701" t="str">
            <v>9104-442</v>
          </cell>
          <cell r="B701" t="str">
            <v>RED PHOSPHORUS SOLID</v>
          </cell>
          <cell r="C701" t="str">
            <v>LT</v>
          </cell>
          <cell r="D701" t="str">
            <v>PHOSPHORUS</v>
          </cell>
          <cell r="E701" t="str">
            <v>SPECIAL GAS</v>
          </cell>
          <cell r="F701" t="str">
            <v>EA</v>
          </cell>
          <cell r="G701">
            <v>12</v>
          </cell>
        </row>
        <row r="702">
          <cell r="A702" t="str">
            <v>9104-456</v>
          </cell>
          <cell r="B702" t="str">
            <v>HBR(5N,GF,330)</v>
          </cell>
          <cell r="C702" t="str">
            <v>LT</v>
          </cell>
          <cell r="D702" t="str">
            <v>HBR</v>
          </cell>
          <cell r="E702" t="str">
            <v>SPECIAL GAS</v>
          </cell>
          <cell r="F702" t="str">
            <v>GF</v>
          </cell>
          <cell r="G702">
            <v>4090</v>
          </cell>
        </row>
        <row r="703">
          <cell r="A703" t="str">
            <v>9104-458</v>
          </cell>
          <cell r="B703" t="str">
            <v>O2(30%)IN HE(4N/6N,QA,590)</v>
          </cell>
          <cell r="C703" t="str">
            <v>LT</v>
          </cell>
          <cell r="D703" t="str">
            <v>O2-30%/HE</v>
          </cell>
          <cell r="E703" t="str">
            <v>SPECIAL GAS</v>
          </cell>
          <cell r="F703" t="str">
            <v>QA</v>
          </cell>
          <cell r="G703">
            <v>5664</v>
          </cell>
        </row>
        <row r="704">
          <cell r="A704" t="str">
            <v>9104-473</v>
          </cell>
          <cell r="B704" t="str">
            <v>BF3</v>
          </cell>
          <cell r="C704" t="str">
            <v>LT</v>
          </cell>
          <cell r="D704" t="str">
            <v>BF3</v>
          </cell>
          <cell r="E704" t="str">
            <v>SPECIAL GAS</v>
          </cell>
          <cell r="F704" t="str">
            <v>4X</v>
          </cell>
          <cell r="G704">
            <v>872</v>
          </cell>
        </row>
        <row r="705">
          <cell r="A705" t="str">
            <v>9104-482</v>
          </cell>
          <cell r="B705" t="str">
            <v>(4%)H2/N2(2N5/2N4)</v>
          </cell>
          <cell r="C705" t="str">
            <v>LT</v>
          </cell>
          <cell r="D705" t="str">
            <v>H2/N2</v>
          </cell>
          <cell r="E705" t="str">
            <v>SPECIAL GAS</v>
          </cell>
          <cell r="F705" t="str">
            <v>BT</v>
          </cell>
          <cell r="G705">
            <v>7050</v>
          </cell>
        </row>
        <row r="706">
          <cell r="A706" t="str">
            <v>9104-502</v>
          </cell>
          <cell r="B706" t="str">
            <v>AR(6NCRF,SA,ULI,30LB)</v>
          </cell>
          <cell r="C706" t="str">
            <v>LT</v>
          </cell>
          <cell r="D706" t="str">
            <v>AR</v>
          </cell>
          <cell r="E706" t="str">
            <v>SPECIAL GAS</v>
          </cell>
          <cell r="F706" t="str">
            <v>BT</v>
          </cell>
          <cell r="G706">
            <v>7929.6</v>
          </cell>
        </row>
        <row r="707">
          <cell r="A707" t="str">
            <v>9104-504</v>
          </cell>
          <cell r="B707" t="str">
            <v>15 % ASH3 H2(6N/6N,UF,ULI)</v>
          </cell>
          <cell r="C707" t="str">
            <v>LT</v>
          </cell>
          <cell r="D707" t="str">
            <v>ASH3-15%H2</v>
          </cell>
          <cell r="E707" t="str">
            <v>SPECIAL GAS</v>
          </cell>
          <cell r="F707" t="str">
            <v>CYL</v>
          </cell>
          <cell r="G707">
            <v>486</v>
          </cell>
        </row>
        <row r="708">
          <cell r="A708" t="str">
            <v>9104-505</v>
          </cell>
          <cell r="B708" t="str">
            <v>BCL3</v>
          </cell>
          <cell r="C708" t="str">
            <v>LT</v>
          </cell>
          <cell r="D708" t="str">
            <v>BCL3</v>
          </cell>
          <cell r="E708" t="str">
            <v>SPECIAL GAS</v>
          </cell>
          <cell r="F708" t="str">
            <v>BT</v>
          </cell>
          <cell r="G708">
            <v>467</v>
          </cell>
        </row>
        <row r="709">
          <cell r="A709" t="str">
            <v>9104-506</v>
          </cell>
          <cell r="B709" t="str">
            <v>15% ASH3 IN H2(6N/6N,JF,ULI)</v>
          </cell>
          <cell r="C709" t="str">
            <v>LT</v>
          </cell>
          <cell r="D709" t="str">
            <v>ASH3-15%H2</v>
          </cell>
          <cell r="E709" t="str">
            <v>SPECIAL GAS</v>
          </cell>
          <cell r="F709" t="str">
            <v>CYL</v>
          </cell>
          <cell r="G709">
            <v>63</v>
          </cell>
        </row>
        <row r="710">
          <cell r="A710" t="str">
            <v>9104-508</v>
          </cell>
          <cell r="B710" t="str">
            <v>CHF3(5N,47L,660)</v>
          </cell>
          <cell r="C710" t="str">
            <v>LT</v>
          </cell>
          <cell r="D710" t="str">
            <v>CHF3</v>
          </cell>
          <cell r="E710" t="str">
            <v>SPECIAL GAS</v>
          </cell>
          <cell r="F710" t="str">
            <v>CYL</v>
          </cell>
          <cell r="G710">
            <v>9600</v>
          </cell>
        </row>
        <row r="711">
          <cell r="A711" t="str">
            <v>9104-510</v>
          </cell>
          <cell r="B711" t="str">
            <v>CF4(5N,47L,320)</v>
          </cell>
          <cell r="C711" t="str">
            <v>LT</v>
          </cell>
          <cell r="D711" t="str">
            <v>CF4</v>
          </cell>
          <cell r="E711" t="str">
            <v>SPECIAL GAS</v>
          </cell>
          <cell r="F711" t="str">
            <v>CYL</v>
          </cell>
          <cell r="G711">
            <v>8140</v>
          </cell>
        </row>
        <row r="712">
          <cell r="A712" t="str">
            <v>9104-511</v>
          </cell>
          <cell r="B712" t="str">
            <v>C2F6(4.5N,47L,660)</v>
          </cell>
          <cell r="C712" t="str">
            <v>LT</v>
          </cell>
          <cell r="D712" t="str">
            <v>C2F6</v>
          </cell>
          <cell r="E712" t="str">
            <v>SPECIAL GAS</v>
          </cell>
          <cell r="F712" t="str">
            <v>CYL</v>
          </cell>
          <cell r="G712">
            <v>6490</v>
          </cell>
        </row>
        <row r="713">
          <cell r="A713" t="str">
            <v>9104-512</v>
          </cell>
          <cell r="B713" t="str">
            <v>CL2</v>
          </cell>
          <cell r="C713" t="str">
            <v>LT</v>
          </cell>
          <cell r="D713" t="str">
            <v>CL2</v>
          </cell>
          <cell r="E713" t="str">
            <v>SPECIAL GAS</v>
          </cell>
          <cell r="F713" t="str">
            <v>BT</v>
          </cell>
          <cell r="G713">
            <v>15453</v>
          </cell>
        </row>
        <row r="714">
          <cell r="A714" t="str">
            <v>9104-515</v>
          </cell>
          <cell r="B714" t="str">
            <v>HE</v>
          </cell>
          <cell r="C714" t="str">
            <v>LT</v>
          </cell>
          <cell r="D714" t="str">
            <v>HE</v>
          </cell>
          <cell r="E714" t="str">
            <v>SPECIAL GAS</v>
          </cell>
          <cell r="F714" t="str">
            <v>BT</v>
          </cell>
          <cell r="G714">
            <v>6326</v>
          </cell>
        </row>
        <row r="715">
          <cell r="A715" t="str">
            <v>9104-517</v>
          </cell>
          <cell r="B715" t="str">
            <v>NH3(5.5N,QF,UL1)</v>
          </cell>
          <cell r="C715" t="str">
            <v>LT</v>
          </cell>
          <cell r="D715" t="str">
            <v>NH3</v>
          </cell>
          <cell r="E715" t="str">
            <v>SPECIAL GAS</v>
          </cell>
          <cell r="F715" t="str">
            <v>BT</v>
          </cell>
          <cell r="G715">
            <v>31978</v>
          </cell>
        </row>
        <row r="716">
          <cell r="A716" t="str">
            <v>9104-518</v>
          </cell>
          <cell r="B716" t="str">
            <v>N2O(5N,QA,UL2)</v>
          </cell>
          <cell r="C716" t="str">
            <v>LT</v>
          </cell>
          <cell r="D716" t="str">
            <v>N2O</v>
          </cell>
          <cell r="E716" t="str">
            <v>SPECIAL GAS</v>
          </cell>
          <cell r="F716" t="str">
            <v>QA</v>
          </cell>
          <cell r="G716">
            <v>14698</v>
          </cell>
        </row>
        <row r="717">
          <cell r="A717" t="str">
            <v>9104-519</v>
          </cell>
          <cell r="B717" t="str">
            <v>1% PH3/HE(5.5N/6N,47L-UL)</v>
          </cell>
          <cell r="C717" t="str">
            <v>BT</v>
          </cell>
          <cell r="D717" t="str">
            <v>PH3-1%/HE</v>
          </cell>
          <cell r="E717" t="str">
            <v>SPECIAL GAS</v>
          </cell>
          <cell r="F717" t="str">
            <v>BT</v>
          </cell>
          <cell r="G717">
            <v>5464.1</v>
          </cell>
        </row>
        <row r="718">
          <cell r="A718" t="str">
            <v>9104-520</v>
          </cell>
          <cell r="B718" t="str">
            <v>15 % PH3/H2(6.7N/6N,JF,ULI)</v>
          </cell>
          <cell r="C718" t="str">
            <v>LT</v>
          </cell>
          <cell r="D718" t="str">
            <v>PH3-15%/H2</v>
          </cell>
          <cell r="E718" t="str">
            <v>SPECIAL GAS</v>
          </cell>
          <cell r="F718" t="str">
            <v>CYL</v>
          </cell>
          <cell r="G718">
            <v>63.8</v>
          </cell>
        </row>
        <row r="719">
          <cell r="A719" t="str">
            <v>9104-521</v>
          </cell>
          <cell r="B719" t="str">
            <v>15%/PH3/H2(5.7N/6N/UF/UL1)</v>
          </cell>
          <cell r="C719" t="str">
            <v>LT</v>
          </cell>
          <cell r="D719" t="str">
            <v>PH3-15%/H2</v>
          </cell>
          <cell r="E719" t="str">
            <v>SPECIAL GAS</v>
          </cell>
          <cell r="F719" t="str">
            <v>BT</v>
          </cell>
          <cell r="G719">
            <v>850</v>
          </cell>
        </row>
        <row r="720">
          <cell r="A720" t="str">
            <v>9104-523</v>
          </cell>
          <cell r="B720" t="str">
            <v>SF6(5N,QX,ULI)</v>
          </cell>
          <cell r="C720" t="str">
            <v>LT</v>
          </cell>
          <cell r="D720" t="str">
            <v>SF6</v>
          </cell>
          <cell r="E720" t="str">
            <v>SPECIAL GAS</v>
          </cell>
          <cell r="F720" t="str">
            <v>CYL</v>
          </cell>
          <cell r="G720">
            <v>4954</v>
          </cell>
        </row>
        <row r="721">
          <cell r="A721" t="str">
            <v>9104-527</v>
          </cell>
          <cell r="B721" t="str">
            <v>SIH2CL2(2.5N, 40L-UL)</v>
          </cell>
          <cell r="C721" t="str">
            <v>LT</v>
          </cell>
          <cell r="D721" t="str">
            <v>SIH2CL2</v>
          </cell>
          <cell r="E721" t="str">
            <v>SPECIAL GAS</v>
          </cell>
          <cell r="F721" t="str">
            <v>BT</v>
          </cell>
          <cell r="G721">
            <v>54.3</v>
          </cell>
        </row>
        <row r="722">
          <cell r="A722" t="str">
            <v>9104-533</v>
          </cell>
          <cell r="B722" t="str">
            <v>WF6(6NM,1L-STD)</v>
          </cell>
          <cell r="C722" t="str">
            <v>LT</v>
          </cell>
          <cell r="D722" t="str">
            <v>WF6</v>
          </cell>
          <cell r="E722" t="str">
            <v>SPECIAL GAS</v>
          </cell>
          <cell r="F722" t="str">
            <v>BT</v>
          </cell>
          <cell r="G722">
            <v>7460</v>
          </cell>
        </row>
        <row r="723">
          <cell r="A723" t="str">
            <v>9104-534</v>
          </cell>
          <cell r="B723" t="str">
            <v>NF3</v>
          </cell>
          <cell r="C723" t="str">
            <v>LT</v>
          </cell>
          <cell r="D723" t="str">
            <v>NF3</v>
          </cell>
          <cell r="E723" t="str">
            <v>SPECIAL GAS</v>
          </cell>
          <cell r="F723" t="str">
            <v>CYL</v>
          </cell>
          <cell r="G723">
            <v>7718</v>
          </cell>
        </row>
        <row r="724">
          <cell r="A724" t="str">
            <v>9104-537</v>
          </cell>
          <cell r="B724" t="str">
            <v>SIH4(6N, 47L-UL)</v>
          </cell>
          <cell r="C724" t="str">
            <v>LT</v>
          </cell>
          <cell r="D724" t="str">
            <v>SIH4</v>
          </cell>
          <cell r="E724" t="str">
            <v>SPECIAL GAS</v>
          </cell>
          <cell r="F724" t="str">
            <v>1A</v>
          </cell>
          <cell r="G724">
            <v>2595.4</v>
          </cell>
        </row>
        <row r="725">
          <cell r="A725" t="str">
            <v>9104-547</v>
          </cell>
          <cell r="B725" t="str">
            <v>CO(4.7N,QA,350)</v>
          </cell>
          <cell r="C725" t="str">
            <v>CYL</v>
          </cell>
          <cell r="D725" t="str">
            <v>CO</v>
          </cell>
          <cell r="E725" t="str">
            <v>SPECIAL GAS</v>
          </cell>
          <cell r="F725" t="str">
            <v>CYL</v>
          </cell>
          <cell r="G725">
            <v>4956</v>
          </cell>
        </row>
        <row r="726">
          <cell r="A726" t="str">
            <v>9104-556</v>
          </cell>
          <cell r="B726" t="str">
            <v>HBR(5N,GF,UL2,30LB/CYL)</v>
          </cell>
          <cell r="C726" t="str">
            <v>LT</v>
          </cell>
          <cell r="D726" t="str">
            <v>HBR</v>
          </cell>
          <cell r="E726" t="str">
            <v>SPECIAL GAS</v>
          </cell>
          <cell r="F726" t="str">
            <v>KG</v>
          </cell>
          <cell r="G726">
            <v>9546</v>
          </cell>
        </row>
        <row r="727">
          <cell r="A727" t="str">
            <v>9104-558</v>
          </cell>
          <cell r="B727" t="str">
            <v>30 % O2/HE(4N/6N,QA,ULI)</v>
          </cell>
          <cell r="C727" t="str">
            <v>LT</v>
          </cell>
          <cell r="D727" t="str">
            <v>O2-30%/HE</v>
          </cell>
          <cell r="E727" t="str">
            <v>SPECIAL GAS</v>
          </cell>
          <cell r="F727" t="str">
            <v>QA</v>
          </cell>
          <cell r="G727">
            <v>5664</v>
          </cell>
        </row>
        <row r="728">
          <cell r="A728" t="str">
            <v>9104-573</v>
          </cell>
          <cell r="B728" t="str">
            <v>BF3(4N,JF,ULI)</v>
          </cell>
          <cell r="C728" t="str">
            <v>LT</v>
          </cell>
          <cell r="D728" t="str">
            <v>BF3</v>
          </cell>
          <cell r="E728" t="str">
            <v>SPECIAL GAS</v>
          </cell>
          <cell r="F728" t="str">
            <v>CYL</v>
          </cell>
          <cell r="G728">
            <v>872</v>
          </cell>
        </row>
        <row r="729">
          <cell r="A729" t="str">
            <v>9104-582</v>
          </cell>
          <cell r="B729" t="str">
            <v>4% H2/N2(7N/6N,47L,UL)</v>
          </cell>
          <cell r="C729" t="str">
            <v>LT</v>
          </cell>
          <cell r="D729" t="str">
            <v>H2/N2</v>
          </cell>
          <cell r="E729" t="str">
            <v>SPECIAL GAS</v>
          </cell>
          <cell r="F729" t="str">
            <v>BT</v>
          </cell>
          <cell r="G729">
            <v>5464.1</v>
          </cell>
        </row>
        <row r="730">
          <cell r="A730" t="str">
            <v>9104-601</v>
          </cell>
          <cell r="B730" t="str">
            <v>AR(QA)</v>
          </cell>
          <cell r="C730" t="str">
            <v>LT</v>
          </cell>
          <cell r="D730" t="str">
            <v>AR</v>
          </cell>
          <cell r="E730" t="str">
            <v>SPECIAL GAS</v>
          </cell>
          <cell r="F730" t="str">
            <v>CYL</v>
          </cell>
          <cell r="G730">
            <v>7929.6</v>
          </cell>
        </row>
        <row r="731">
          <cell r="A731" t="str">
            <v>9104-602</v>
          </cell>
          <cell r="B731" t="str">
            <v>AR</v>
          </cell>
          <cell r="C731" t="str">
            <v>LT</v>
          </cell>
          <cell r="D731" t="str">
            <v>AR</v>
          </cell>
          <cell r="E731" t="str">
            <v>SPECIAL GAS</v>
          </cell>
          <cell r="F731" t="str">
            <v>JA</v>
          </cell>
          <cell r="G731">
            <v>7929.6</v>
          </cell>
        </row>
        <row r="732">
          <cell r="A732" t="str">
            <v>9104-604</v>
          </cell>
          <cell r="B732" t="str">
            <v>C4F8</v>
          </cell>
          <cell r="C732" t="str">
            <v>LT</v>
          </cell>
          <cell r="D732" t="str">
            <v>C4F8</v>
          </cell>
          <cell r="E732" t="str">
            <v>SPECIAL GAS</v>
          </cell>
          <cell r="F732" t="str">
            <v>CYL</v>
          </cell>
          <cell r="G732">
            <v>2240</v>
          </cell>
        </row>
        <row r="733">
          <cell r="A733" t="str">
            <v>9104-607</v>
          </cell>
          <cell r="B733" t="str">
            <v>C3F8</v>
          </cell>
          <cell r="C733" t="str">
            <v>LT</v>
          </cell>
          <cell r="D733" t="str">
            <v>C3F8</v>
          </cell>
          <cell r="E733" t="str">
            <v>SPECIAL GAS</v>
          </cell>
          <cell r="F733" t="str">
            <v>CYL</v>
          </cell>
          <cell r="G733">
            <v>4750</v>
          </cell>
        </row>
        <row r="734">
          <cell r="A734" t="str">
            <v>9104-608</v>
          </cell>
          <cell r="B734" t="str">
            <v>CHF3</v>
          </cell>
          <cell r="C734" t="str">
            <v>LT</v>
          </cell>
          <cell r="D734" t="str">
            <v>CHF3</v>
          </cell>
          <cell r="E734" t="str">
            <v>SPECIAL GAS</v>
          </cell>
          <cell r="F734" t="str">
            <v>CYL</v>
          </cell>
          <cell r="G734">
            <v>9600</v>
          </cell>
        </row>
        <row r="735">
          <cell r="A735" t="str">
            <v>9104-609</v>
          </cell>
          <cell r="B735" t="str">
            <v>CH3F</v>
          </cell>
          <cell r="C735" t="str">
            <v>LT</v>
          </cell>
          <cell r="D735" t="str">
            <v>CH3F</v>
          </cell>
          <cell r="E735" t="str">
            <v>SPECIAL GAS</v>
          </cell>
          <cell r="F735" t="str">
            <v>CYL</v>
          </cell>
          <cell r="G735">
            <v>709</v>
          </cell>
        </row>
        <row r="736">
          <cell r="A736" t="str">
            <v>9104-610</v>
          </cell>
          <cell r="B736" t="str">
            <v>CF4(5N,47LT,320,64M)</v>
          </cell>
          <cell r="C736" t="str">
            <v>LT</v>
          </cell>
          <cell r="D736" t="str">
            <v>CF4</v>
          </cell>
          <cell r="E736" t="str">
            <v>SPECIAL GAS</v>
          </cell>
          <cell r="F736" t="str">
            <v>CYL</v>
          </cell>
          <cell r="G736">
            <v>8140</v>
          </cell>
        </row>
        <row r="737">
          <cell r="A737" t="str">
            <v>9104-611</v>
          </cell>
          <cell r="B737" t="str">
            <v>C2F6</v>
          </cell>
          <cell r="C737" t="str">
            <v>LT</v>
          </cell>
          <cell r="D737" t="str">
            <v>C2F6</v>
          </cell>
          <cell r="E737" t="str">
            <v>SPECIAL GAS</v>
          </cell>
          <cell r="F737" t="str">
            <v>CYL</v>
          </cell>
          <cell r="G737">
            <v>6492</v>
          </cell>
        </row>
        <row r="738">
          <cell r="A738" t="str">
            <v>9104-614</v>
          </cell>
          <cell r="B738" t="str">
            <v>HCL</v>
          </cell>
          <cell r="C738" t="str">
            <v>LT</v>
          </cell>
          <cell r="D738" t="str">
            <v>HCL(5N)</v>
          </cell>
          <cell r="E738" t="str">
            <v>SPECIAL GAS</v>
          </cell>
          <cell r="F738" t="str">
            <v>CYL</v>
          </cell>
          <cell r="G738">
            <v>16979</v>
          </cell>
        </row>
        <row r="739">
          <cell r="A739" t="str">
            <v>9104-615</v>
          </cell>
          <cell r="B739" t="str">
            <v>HE(6N, 12CYL/SET)</v>
          </cell>
          <cell r="C739" t="str">
            <v>LT</v>
          </cell>
          <cell r="D739" t="str">
            <v>HE</v>
          </cell>
          <cell r="E739" t="str">
            <v>SPECIAL GAS</v>
          </cell>
          <cell r="F739" t="str">
            <v>CYL</v>
          </cell>
          <cell r="G739">
            <v>5640</v>
          </cell>
        </row>
        <row r="740">
          <cell r="A740" t="str">
            <v>9104-623</v>
          </cell>
          <cell r="B740" t="str">
            <v>SF6</v>
          </cell>
          <cell r="C740" t="str">
            <v>LT</v>
          </cell>
          <cell r="D740" t="str">
            <v>SF6</v>
          </cell>
          <cell r="E740" t="str">
            <v>SPECIAL GAS</v>
          </cell>
          <cell r="F740" t="str">
            <v>CYL</v>
          </cell>
          <cell r="G740">
            <v>3545.88</v>
          </cell>
        </row>
        <row r="741">
          <cell r="A741" t="str">
            <v>9104-627</v>
          </cell>
          <cell r="B741" t="str">
            <v>SIH2CL2(2N5,40LT,UL-2)_</v>
          </cell>
          <cell r="C741" t="str">
            <v>LT</v>
          </cell>
          <cell r="D741" t="str">
            <v>SIH2CL2</v>
          </cell>
          <cell r="E741" t="str">
            <v>SPECIAL GAS</v>
          </cell>
          <cell r="F741" t="str">
            <v>BT</v>
          </cell>
          <cell r="G741">
            <v>7761.6</v>
          </cell>
        </row>
        <row r="742">
          <cell r="A742" t="str">
            <v>9104-633</v>
          </cell>
          <cell r="B742" t="str">
            <v>WF6</v>
          </cell>
          <cell r="C742" t="str">
            <v>LT</v>
          </cell>
          <cell r="D742" t="str">
            <v>WF6</v>
          </cell>
          <cell r="E742" t="str">
            <v>SPECIAL GAS</v>
          </cell>
          <cell r="F742" t="str">
            <v>CYL</v>
          </cell>
          <cell r="G742">
            <v>7460</v>
          </cell>
        </row>
        <row r="743">
          <cell r="A743" t="str">
            <v>9104-637</v>
          </cell>
          <cell r="B743" t="str">
            <v>SIH4(6N)</v>
          </cell>
          <cell r="C743" t="str">
            <v>LT</v>
          </cell>
          <cell r="D743" t="str">
            <v>SIH4</v>
          </cell>
          <cell r="E743" t="str">
            <v>SPECIAL GAS</v>
          </cell>
          <cell r="F743" t="str">
            <v>CYL</v>
          </cell>
          <cell r="G743">
            <v>6973.8</v>
          </cell>
        </row>
        <row r="744">
          <cell r="A744" t="str">
            <v>9104-651</v>
          </cell>
          <cell r="B744" t="str">
            <v>LIQUID N2</v>
          </cell>
          <cell r="C744" t="str">
            <v>LT</v>
          </cell>
          <cell r="D744" t="str">
            <v>LN2</v>
          </cell>
          <cell r="E744" t="str">
            <v>SPECIAL GAS</v>
          </cell>
          <cell r="F744" t="str">
            <v>BT</v>
          </cell>
          <cell r="G744">
            <v>6000</v>
          </cell>
        </row>
        <row r="745">
          <cell r="A745" t="str">
            <v>9104-705</v>
          </cell>
          <cell r="B745" t="str">
            <v>BCL3</v>
          </cell>
          <cell r="C745" t="str">
            <v>LT</v>
          </cell>
          <cell r="D745" t="str">
            <v>BCL3</v>
          </cell>
          <cell r="E745" t="str">
            <v>SPECIAL GAS</v>
          </cell>
          <cell r="F745" t="str">
            <v>CYL</v>
          </cell>
          <cell r="G745">
            <v>3738.24</v>
          </cell>
        </row>
        <row r="746">
          <cell r="A746" t="str">
            <v>9104-706</v>
          </cell>
          <cell r="B746" t="str">
            <v>BF3</v>
          </cell>
          <cell r="C746" t="str">
            <v>LT</v>
          </cell>
          <cell r="D746" t="str">
            <v>BF3</v>
          </cell>
          <cell r="E746" t="str">
            <v>SPECIAL GAS</v>
          </cell>
          <cell r="F746" t="str">
            <v>CYL</v>
          </cell>
          <cell r="G746">
            <v>872</v>
          </cell>
        </row>
        <row r="747">
          <cell r="A747" t="str">
            <v>9104-709</v>
          </cell>
          <cell r="B747" t="str">
            <v>CLF3</v>
          </cell>
          <cell r="C747" t="str">
            <v>LT</v>
          </cell>
          <cell r="D747" t="str">
            <v>CLF3</v>
          </cell>
          <cell r="E747" t="str">
            <v>SPECIAL GAS</v>
          </cell>
          <cell r="F747" t="str">
            <v>CYL</v>
          </cell>
          <cell r="G747">
            <v>4800</v>
          </cell>
        </row>
        <row r="748">
          <cell r="A748" t="str">
            <v>9104-714</v>
          </cell>
          <cell r="B748" t="str">
            <v>HCL</v>
          </cell>
          <cell r="C748" t="str">
            <v>LT</v>
          </cell>
          <cell r="D748" t="str">
            <v>HCL(5N)</v>
          </cell>
          <cell r="E748" t="str">
            <v>SPECIAL GAS</v>
          </cell>
          <cell r="F748" t="str">
            <v>CYL</v>
          </cell>
          <cell r="G748">
            <v>16979</v>
          </cell>
        </row>
        <row r="749">
          <cell r="A749" t="str">
            <v>9104-719</v>
          </cell>
          <cell r="B749" t="str">
            <v>1%PH3/HE</v>
          </cell>
          <cell r="C749" t="str">
            <v>BT</v>
          </cell>
          <cell r="D749" t="str">
            <v>PH3-1%/HE</v>
          </cell>
          <cell r="E749" t="str">
            <v>SPECIAL GAS</v>
          </cell>
          <cell r="F749" t="str">
            <v>CYL</v>
          </cell>
          <cell r="G749">
            <v>5012.6000000000004</v>
          </cell>
        </row>
        <row r="750">
          <cell r="A750" t="str">
            <v>9104-727</v>
          </cell>
          <cell r="B750" t="str">
            <v>SIH2CL2(2N5,40LT,UL-2)</v>
          </cell>
          <cell r="C750" t="str">
            <v>LT</v>
          </cell>
          <cell r="D750" t="str">
            <v>SIH2CL2</v>
          </cell>
          <cell r="E750" t="str">
            <v>SPECIAL GAS</v>
          </cell>
          <cell r="F750" t="str">
            <v>CYL</v>
          </cell>
          <cell r="G750">
            <v>4800</v>
          </cell>
        </row>
        <row r="751">
          <cell r="A751" t="str">
            <v>9104-751</v>
          </cell>
          <cell r="B751" t="str">
            <v>LIQUID N2(180LTR LICON)</v>
          </cell>
          <cell r="C751" t="str">
            <v>LT</v>
          </cell>
          <cell r="D751" t="str">
            <v>LN2</v>
          </cell>
          <cell r="E751" t="str">
            <v>SPECIAL GAS</v>
          </cell>
          <cell r="F751" t="str">
            <v>BT</v>
          </cell>
          <cell r="G751">
            <v>93670</v>
          </cell>
        </row>
        <row r="752">
          <cell r="A752" t="str">
            <v>9104-752</v>
          </cell>
          <cell r="B752" t="str">
            <v>LIQUID ARGON</v>
          </cell>
          <cell r="C752" t="str">
            <v>LT</v>
          </cell>
          <cell r="D752" t="str">
            <v>LAR</v>
          </cell>
          <cell r="E752" t="str">
            <v>SPECIAL GAS</v>
          </cell>
          <cell r="F752" t="str">
            <v>BT</v>
          </cell>
          <cell r="G752">
            <v>11800</v>
          </cell>
        </row>
        <row r="753">
          <cell r="A753" t="str">
            <v>9104-771</v>
          </cell>
          <cell r="B753" t="str">
            <v>1%PH3/H2</v>
          </cell>
          <cell r="C753" t="str">
            <v>LT</v>
          </cell>
          <cell r="D753" t="str">
            <v>PH3-1%/H2</v>
          </cell>
          <cell r="E753" t="str">
            <v>SPECIAL GAS</v>
          </cell>
          <cell r="F753" t="str">
            <v>CYL</v>
          </cell>
          <cell r="G753">
            <v>968.5</v>
          </cell>
        </row>
        <row r="754">
          <cell r="A754" t="str">
            <v>9104-773</v>
          </cell>
          <cell r="B754" t="str">
            <v>BF3</v>
          </cell>
          <cell r="C754" t="str">
            <v>LT</v>
          </cell>
          <cell r="D754" t="str">
            <v>BF3</v>
          </cell>
          <cell r="E754" t="str">
            <v>SPECIAL GAS</v>
          </cell>
          <cell r="F754" t="str">
            <v>CYL</v>
          </cell>
          <cell r="G754">
            <v>872</v>
          </cell>
        </row>
        <row r="755">
          <cell r="A755" t="str">
            <v>9104-888</v>
          </cell>
          <cell r="B755" t="str">
            <v>T I</v>
          </cell>
          <cell r="F755" t="str">
            <v>CYL</v>
          </cell>
          <cell r="G755">
            <v>0</v>
          </cell>
        </row>
        <row r="756">
          <cell r="A756" t="str">
            <v>9105-001</v>
          </cell>
          <cell r="B756" t="str">
            <v>GOLD WIRE (1.0 M/M)</v>
          </cell>
          <cell r="E756" t="str">
            <v>MG</v>
          </cell>
          <cell r="G756">
            <v>0</v>
          </cell>
        </row>
        <row r="757">
          <cell r="A757" t="str">
            <v>9105-002</v>
          </cell>
          <cell r="B757" t="str">
            <v>GOLD WIRE (1 MM)</v>
          </cell>
          <cell r="E757" t="str">
            <v>MG</v>
          </cell>
          <cell r="G757">
            <v>0</v>
          </cell>
        </row>
        <row r="758">
          <cell r="A758" t="str">
            <v>9105-00A</v>
          </cell>
          <cell r="B758" t="str">
            <v>UV TAPE (ROLL)</v>
          </cell>
          <cell r="C758" t="str">
            <v>RL</v>
          </cell>
          <cell r="D758" t="str">
            <v>ELEC TAPE</v>
          </cell>
          <cell r="E758" t="str">
            <v>METAL</v>
          </cell>
          <cell r="F758" t="str">
            <v>EA</v>
          </cell>
          <cell r="G758">
            <v>2E-3</v>
          </cell>
        </row>
        <row r="759">
          <cell r="A759" t="str">
            <v>9105-011</v>
          </cell>
          <cell r="B759" t="str">
            <v>5" AL-1% SI TARGET(5N, CONMAG1</v>
          </cell>
          <cell r="C759" t="str">
            <v>EA</v>
          </cell>
          <cell r="D759" t="str">
            <v>5"AL-5N</v>
          </cell>
          <cell r="E759" t="str">
            <v>METAL</v>
          </cell>
          <cell r="F759" t="str">
            <v>EA</v>
          </cell>
          <cell r="G759">
            <v>1</v>
          </cell>
        </row>
        <row r="760">
          <cell r="A760" t="str">
            <v>9105-012</v>
          </cell>
          <cell r="B760" t="str">
            <v>TI(10%) W TARGET,6"</v>
          </cell>
          <cell r="C760" t="str">
            <v>EA</v>
          </cell>
          <cell r="D760" t="str">
            <v>6"TI-10%-W</v>
          </cell>
          <cell r="E760" t="str">
            <v>METAL</v>
          </cell>
          <cell r="F760" t="str">
            <v>EA</v>
          </cell>
          <cell r="G760">
            <v>1</v>
          </cell>
        </row>
        <row r="761">
          <cell r="A761" t="str">
            <v>9105-013</v>
          </cell>
          <cell r="B761" t="str">
            <v>TI TARGET,5"</v>
          </cell>
          <cell r="E761" t="str">
            <v>EA</v>
          </cell>
          <cell r="G761">
            <v>0</v>
          </cell>
        </row>
        <row r="762">
          <cell r="A762" t="str">
            <v>9105-014</v>
          </cell>
          <cell r="B762" t="str">
            <v>AL-0.5% CU TARGET</v>
          </cell>
          <cell r="E762" t="str">
            <v>EA</v>
          </cell>
          <cell r="G762">
            <v>0</v>
          </cell>
        </row>
        <row r="763">
          <cell r="A763" t="str">
            <v>9105-015</v>
          </cell>
          <cell r="B763" t="str">
            <v>AL TARGET,6"(VRSMG)</v>
          </cell>
          <cell r="E763" t="str">
            <v>EA</v>
          </cell>
          <cell r="G763">
            <v>0</v>
          </cell>
        </row>
        <row r="764">
          <cell r="A764" t="str">
            <v>9105-016</v>
          </cell>
          <cell r="B764" t="str">
            <v>TA(30%) SI TARGET,5"</v>
          </cell>
          <cell r="E764" t="str">
            <v>EA</v>
          </cell>
          <cell r="G764">
            <v>0</v>
          </cell>
        </row>
        <row r="765">
          <cell r="A765" t="str">
            <v>9105-017</v>
          </cell>
          <cell r="B765" t="str">
            <v>SI TARGET,5"</v>
          </cell>
          <cell r="E765" t="str">
            <v>EA</v>
          </cell>
          <cell r="G765">
            <v>0</v>
          </cell>
        </row>
        <row r="766">
          <cell r="A766" t="str">
            <v>9105-018</v>
          </cell>
          <cell r="B766" t="str">
            <v>AL(1%SI-2%CU)TARGET,5"</v>
          </cell>
          <cell r="E766" t="str">
            <v>EA</v>
          </cell>
          <cell r="G766">
            <v>0</v>
          </cell>
        </row>
        <row r="767">
          <cell r="A767" t="str">
            <v>9105-019</v>
          </cell>
          <cell r="B767" t="str">
            <v>AL(1%SI-0.5%CU)TARGET,6"</v>
          </cell>
          <cell r="E767" t="str">
            <v>EA</v>
          </cell>
          <cell r="G767">
            <v>0</v>
          </cell>
        </row>
        <row r="768">
          <cell r="A768" t="str">
            <v>9105-020</v>
          </cell>
          <cell r="B768" t="str">
            <v>TA TARGET, 5"</v>
          </cell>
          <cell r="E768" t="str">
            <v>EA</v>
          </cell>
          <cell r="G768">
            <v>0</v>
          </cell>
        </row>
        <row r="769">
          <cell r="A769" t="str">
            <v>9105-021</v>
          </cell>
          <cell r="B769" t="str">
            <v>TI PELLET</v>
          </cell>
          <cell r="E769" t="str">
            <v>GR</v>
          </cell>
          <cell r="G769">
            <v>0</v>
          </cell>
        </row>
        <row r="770">
          <cell r="A770" t="str">
            <v>9105-022</v>
          </cell>
          <cell r="B770" t="str">
            <v>NI PELLET</v>
          </cell>
          <cell r="E770" t="str">
            <v>GR</v>
          </cell>
          <cell r="G770">
            <v>0</v>
          </cell>
        </row>
        <row r="771">
          <cell r="A771" t="str">
            <v>9105-023</v>
          </cell>
          <cell r="B771" t="str">
            <v>AG PELLET</v>
          </cell>
          <cell r="E771" t="str">
            <v>GR</v>
          </cell>
          <cell r="G771">
            <v>0</v>
          </cell>
        </row>
        <row r="772">
          <cell r="A772" t="str">
            <v>9105-024</v>
          </cell>
          <cell r="B772" t="str">
            <v>AL PELLET</v>
          </cell>
          <cell r="E772" t="str">
            <v>EA</v>
          </cell>
          <cell r="G772">
            <v>0</v>
          </cell>
        </row>
        <row r="773">
          <cell r="A773" t="str">
            <v>9105-025</v>
          </cell>
          <cell r="B773" t="str">
            <v>(AL-1%SI-0.5% CU) 6"MONO-VER</v>
          </cell>
          <cell r="E773" t="str">
            <v>EA</v>
          </cell>
          <cell r="G773">
            <v>0</v>
          </cell>
        </row>
        <row r="774">
          <cell r="A774" t="str">
            <v>9105-026</v>
          </cell>
          <cell r="B774" t="str">
            <v>6"AL-1%SI TARGET(5N5,RMA10,ECL</v>
          </cell>
          <cell r="C774" t="str">
            <v>EA</v>
          </cell>
          <cell r="D774" t="str">
            <v>6"AL1%-5N5</v>
          </cell>
          <cell r="E774" t="str">
            <v>METAL</v>
          </cell>
          <cell r="F774" t="str">
            <v>EA</v>
          </cell>
          <cell r="G774">
            <v>1</v>
          </cell>
        </row>
        <row r="775">
          <cell r="A775" t="str">
            <v>9105-027</v>
          </cell>
          <cell r="B775" t="str">
            <v>6"AL-1% SI TARGET</v>
          </cell>
          <cell r="C775" t="str">
            <v>EA</v>
          </cell>
          <cell r="D775" t="str">
            <v>6"AL1%-5N</v>
          </cell>
          <cell r="E775" t="str">
            <v>METAL</v>
          </cell>
          <cell r="F775" t="str">
            <v>EA</v>
          </cell>
          <cell r="G775">
            <v>1</v>
          </cell>
        </row>
        <row r="776">
          <cell r="A776" t="str">
            <v>9105-031</v>
          </cell>
          <cell r="B776" t="str">
            <v>ELECTRON TAPE(S)TR-9-1,200X200</v>
          </cell>
          <cell r="C776" t="str">
            <v>RL</v>
          </cell>
          <cell r="D776" t="str">
            <v>ELEC TAPE</v>
          </cell>
          <cell r="E776" t="str">
            <v>METAL</v>
          </cell>
          <cell r="F776" t="str">
            <v>EA</v>
          </cell>
          <cell r="G776">
            <v>2E-3</v>
          </cell>
        </row>
        <row r="777">
          <cell r="A777" t="str">
            <v>9105-032</v>
          </cell>
          <cell r="B777" t="str">
            <v>ELECTRON TAPE (TR-7-10)</v>
          </cell>
          <cell r="E777" t="str">
            <v>EA</v>
          </cell>
          <cell r="G777">
            <v>0</v>
          </cell>
        </row>
        <row r="778">
          <cell r="A778" t="str">
            <v>9105-033</v>
          </cell>
          <cell r="B778" t="str">
            <v>ELECTRON TAPE (TR-8-4)</v>
          </cell>
          <cell r="E778" t="str">
            <v>EA</v>
          </cell>
          <cell r="G778">
            <v>0</v>
          </cell>
        </row>
        <row r="779">
          <cell r="A779" t="str">
            <v>9105-034</v>
          </cell>
          <cell r="B779" t="str">
            <v>ELECTRON TAPE (TR-10-3)</v>
          </cell>
          <cell r="E779" t="str">
            <v>EA</v>
          </cell>
          <cell r="G779">
            <v>0</v>
          </cell>
        </row>
        <row r="780">
          <cell r="A780" t="str">
            <v>9105-035</v>
          </cell>
          <cell r="B780" t="str">
            <v>ELECTRON TAPE(R)TR-9-1,80X100</v>
          </cell>
          <cell r="C780" t="str">
            <v>RL</v>
          </cell>
          <cell r="D780" t="str">
            <v>ELEC TAPE</v>
          </cell>
          <cell r="E780" t="str">
            <v>METAL</v>
          </cell>
          <cell r="F780" t="str">
            <v>RL</v>
          </cell>
          <cell r="G780">
            <v>1</v>
          </cell>
        </row>
        <row r="781">
          <cell r="A781" t="str">
            <v>9105-036</v>
          </cell>
          <cell r="B781" t="str">
            <v>ELECTRON TAPE(ICROS)</v>
          </cell>
          <cell r="C781" t="str">
            <v>RL</v>
          </cell>
          <cell r="D781" t="str">
            <v>ELEC TAPE</v>
          </cell>
          <cell r="E781" t="str">
            <v>METAL</v>
          </cell>
          <cell r="F781" t="str">
            <v>RL</v>
          </cell>
          <cell r="G781">
            <v>1</v>
          </cell>
        </row>
        <row r="782">
          <cell r="A782" t="str">
            <v>9105-101</v>
          </cell>
          <cell r="B782" t="str">
            <v>TI(10%) W TARGET,5"</v>
          </cell>
          <cell r="E782" t="str">
            <v>EA</v>
          </cell>
          <cell r="G782">
            <v>0</v>
          </cell>
        </row>
        <row r="783">
          <cell r="A783" t="str">
            <v>9105-111</v>
          </cell>
          <cell r="B783" t="str">
            <v>SI(0.05-1.12 OHM/CM)TARGET,6"</v>
          </cell>
          <cell r="E783" t="str">
            <v>EA</v>
          </cell>
          <cell r="G783">
            <v>0</v>
          </cell>
        </row>
        <row r="784">
          <cell r="A784" t="str">
            <v>9105-112</v>
          </cell>
          <cell r="B784" t="str">
            <v>6" TI TARGET(4N5, CONMAG2)</v>
          </cell>
          <cell r="C784" t="str">
            <v>EA</v>
          </cell>
          <cell r="D784" t="str">
            <v>6"TI-4N5</v>
          </cell>
          <cell r="E784" t="str">
            <v>METAL</v>
          </cell>
          <cell r="F784" t="str">
            <v>EA</v>
          </cell>
          <cell r="G784">
            <v>1</v>
          </cell>
        </row>
        <row r="785">
          <cell r="A785" t="str">
            <v>9105-113</v>
          </cell>
          <cell r="B785" t="str">
            <v>AL(1%SI-2%CU)TARGET,6"</v>
          </cell>
          <cell r="E785" t="str">
            <v>EA</v>
          </cell>
          <cell r="G785">
            <v>0</v>
          </cell>
        </row>
        <row r="786">
          <cell r="A786" t="str">
            <v>9105-114</v>
          </cell>
          <cell r="B786" t="str">
            <v>AL(1% SI)TARGET(MRC),6"</v>
          </cell>
          <cell r="E786" t="str">
            <v>EA</v>
          </cell>
          <cell r="G786">
            <v>0</v>
          </cell>
        </row>
        <row r="787">
          <cell r="A787" t="str">
            <v>9105-115</v>
          </cell>
          <cell r="B787" t="str">
            <v>6"AL-1%SI TARGET(5N5,UM,RMA12)</v>
          </cell>
          <cell r="C787" t="str">
            <v>EA</v>
          </cell>
          <cell r="D787" t="str">
            <v>6"AL1%-5N5</v>
          </cell>
          <cell r="E787" t="str">
            <v>METAL</v>
          </cell>
          <cell r="F787" t="str">
            <v>EA</v>
          </cell>
          <cell r="G787">
            <v>1</v>
          </cell>
        </row>
        <row r="788">
          <cell r="A788" t="str">
            <v>9105-116</v>
          </cell>
          <cell r="B788" t="str">
            <v>6"TI TARGET(4N5,RMX10,ECLIPSE)</v>
          </cell>
          <cell r="C788" t="str">
            <v>EA</v>
          </cell>
          <cell r="D788" t="str">
            <v>6"TI-4N3</v>
          </cell>
          <cell r="E788" t="str">
            <v>METAL</v>
          </cell>
          <cell r="F788" t="str">
            <v>EA</v>
          </cell>
          <cell r="G788">
            <v>1</v>
          </cell>
        </row>
        <row r="789">
          <cell r="A789" t="str">
            <v>9105-117</v>
          </cell>
          <cell r="B789" t="str">
            <v>6" TI TRAGET(4N3,UL,RMX12)</v>
          </cell>
          <cell r="C789" t="str">
            <v>EA</v>
          </cell>
          <cell r="D789" t="str">
            <v>6"TI-4N3</v>
          </cell>
          <cell r="E789" t="str">
            <v>METAL</v>
          </cell>
          <cell r="F789" t="str">
            <v>EA</v>
          </cell>
          <cell r="G789">
            <v>1</v>
          </cell>
        </row>
        <row r="790">
          <cell r="A790" t="str">
            <v>9105-118</v>
          </cell>
          <cell r="B790" t="str">
            <v>6" AL-1% SI(5N5) ENDURA TARGET</v>
          </cell>
          <cell r="C790" t="str">
            <v>EA</v>
          </cell>
          <cell r="D790" t="str">
            <v>6"AL1%-5N5</v>
          </cell>
          <cell r="E790" t="str">
            <v>METAL</v>
          </cell>
          <cell r="F790" t="str">
            <v>EA</v>
          </cell>
          <cell r="G790">
            <v>1</v>
          </cell>
        </row>
        <row r="791">
          <cell r="A791" t="str">
            <v>9105-119</v>
          </cell>
          <cell r="B791" t="str">
            <v>6"AL-1%SI TARGET (5N5)</v>
          </cell>
          <cell r="C791" t="str">
            <v>EA</v>
          </cell>
          <cell r="D791" t="str">
            <v>6"AL1%-5N5</v>
          </cell>
          <cell r="E791" t="str">
            <v>METAL</v>
          </cell>
          <cell r="F791" t="str">
            <v>EA</v>
          </cell>
          <cell r="G791">
            <v>1</v>
          </cell>
        </row>
        <row r="792">
          <cell r="A792" t="str">
            <v>9105-121</v>
          </cell>
          <cell r="B792" t="str">
            <v>GOLD TARGET 6"</v>
          </cell>
          <cell r="E792" t="str">
            <v>EA</v>
          </cell>
          <cell r="G792">
            <v>0</v>
          </cell>
        </row>
        <row r="793">
          <cell r="A793" t="str">
            <v>9105-126</v>
          </cell>
          <cell r="B793" t="str">
            <v>6"AL-1%SI SPA-12 TARGET</v>
          </cell>
          <cell r="C793" t="str">
            <v>EA</v>
          </cell>
          <cell r="D793" t="str">
            <v>6"AL1%-5N5</v>
          </cell>
          <cell r="E793" t="str">
            <v>METAL</v>
          </cell>
          <cell r="F793" t="str">
            <v>EA</v>
          </cell>
          <cell r="G793">
            <v>1</v>
          </cell>
        </row>
        <row r="794">
          <cell r="A794" t="str">
            <v>9105-131</v>
          </cell>
          <cell r="B794" t="str">
            <v>6"AL-1% SI TARGET(5N,CONMAG2)</v>
          </cell>
          <cell r="C794" t="str">
            <v>EA</v>
          </cell>
          <cell r="D794" t="str">
            <v>6"AL1%-5N</v>
          </cell>
          <cell r="E794" t="str">
            <v>METAL</v>
          </cell>
          <cell r="F794" t="str">
            <v>EA</v>
          </cell>
          <cell r="G794">
            <v>1</v>
          </cell>
        </row>
        <row r="795">
          <cell r="A795" t="str">
            <v>9105-132</v>
          </cell>
          <cell r="B795" t="str">
            <v>AL TARGET(CONICAL) 6"</v>
          </cell>
          <cell r="E795" t="str">
            <v>EA</v>
          </cell>
          <cell r="G795">
            <v>0</v>
          </cell>
        </row>
        <row r="796">
          <cell r="A796" t="str">
            <v>9105-133</v>
          </cell>
          <cell r="B796" t="str">
            <v>6"MRC AL TARGET(5N5, ECLIPSE36</v>
          </cell>
          <cell r="C796" t="str">
            <v>EA</v>
          </cell>
          <cell r="D796" t="str">
            <v>6"MRC-5N5</v>
          </cell>
          <cell r="E796" t="str">
            <v>METAL</v>
          </cell>
          <cell r="F796" t="str">
            <v>EA</v>
          </cell>
          <cell r="G796">
            <v>1</v>
          </cell>
        </row>
        <row r="797">
          <cell r="A797" t="str">
            <v>9105-134</v>
          </cell>
          <cell r="B797" t="str">
            <v>AL-1% Si (QA-TM) TARGET6"</v>
          </cell>
          <cell r="C797" t="str">
            <v>EA</v>
          </cell>
          <cell r="D797" t="str">
            <v>6"AL1%-5N5</v>
          </cell>
          <cell r="E797" t="str">
            <v>METAL</v>
          </cell>
          <cell r="F797" t="str">
            <v>EA</v>
          </cell>
          <cell r="G797">
            <v>1</v>
          </cell>
        </row>
        <row r="798">
          <cell r="A798" t="str">
            <v>9105-135</v>
          </cell>
          <cell r="B798" t="str">
            <v>AL(1%SI-0.5%CU)QUANTUM TARGET</v>
          </cell>
          <cell r="C798" t="str">
            <v>EA</v>
          </cell>
          <cell r="D798" t="str">
            <v>AL1%SI0.5%</v>
          </cell>
          <cell r="E798" t="str">
            <v>METAL</v>
          </cell>
          <cell r="F798" t="str">
            <v>EA</v>
          </cell>
          <cell r="G798">
            <v>1</v>
          </cell>
        </row>
        <row r="799">
          <cell r="A799" t="str">
            <v>9105-136</v>
          </cell>
          <cell r="B799" t="str">
            <v>AL(1%SI-0.5%CU)QUANTUM/L TARGE</v>
          </cell>
          <cell r="C799" t="str">
            <v>EA</v>
          </cell>
          <cell r="D799" t="str">
            <v>5"AL-5N</v>
          </cell>
          <cell r="E799" t="str">
            <v>METAL</v>
          </cell>
          <cell r="F799" t="str">
            <v>EA</v>
          </cell>
          <cell r="G799">
            <v>1</v>
          </cell>
        </row>
        <row r="800">
          <cell r="A800" t="str">
            <v>9105-137</v>
          </cell>
          <cell r="B800" t="str">
            <v>6" TI TARGET(4N5, CONMAG2)</v>
          </cell>
          <cell r="C800" t="str">
            <v>EA</v>
          </cell>
          <cell r="D800" t="str">
            <v>6"TI-4N5</v>
          </cell>
          <cell r="E800" t="str">
            <v>METAL</v>
          </cell>
          <cell r="F800" t="str">
            <v>EA</v>
          </cell>
          <cell r="G800">
            <v>1</v>
          </cell>
        </row>
        <row r="801">
          <cell r="A801" t="str">
            <v>9105-138</v>
          </cell>
          <cell r="B801" t="str">
            <v>6" TI(4N5) ENDURA TARGET</v>
          </cell>
          <cell r="C801" t="str">
            <v>EA</v>
          </cell>
          <cell r="D801" t="str">
            <v>6"TI-4N5</v>
          </cell>
          <cell r="E801" t="str">
            <v>METAL</v>
          </cell>
          <cell r="F801" t="str">
            <v>EA</v>
          </cell>
          <cell r="G801">
            <v>1</v>
          </cell>
        </row>
        <row r="802">
          <cell r="A802" t="str">
            <v>9105-139</v>
          </cell>
          <cell r="B802" t="str">
            <v>TI TARGET G4</v>
          </cell>
          <cell r="C802" t="str">
            <v>EA</v>
          </cell>
          <cell r="D802" t="str">
            <v>8"TI-4N5</v>
          </cell>
          <cell r="E802" t="str">
            <v>METAL</v>
          </cell>
          <cell r="F802" t="str">
            <v>PC</v>
          </cell>
          <cell r="G802">
            <v>1</v>
          </cell>
        </row>
        <row r="803">
          <cell r="A803" t="str">
            <v>9105-140</v>
          </cell>
          <cell r="B803" t="str">
            <v>TI TARGET G12</v>
          </cell>
          <cell r="F803" t="str">
            <v>PC</v>
          </cell>
          <cell r="G803">
            <v>0</v>
          </cell>
        </row>
        <row r="804">
          <cell r="A804" t="str">
            <v>9105-141</v>
          </cell>
          <cell r="B804" t="str">
            <v>CARBON TARGET</v>
          </cell>
          <cell r="F804" t="str">
            <v>PC</v>
          </cell>
          <cell r="G804">
            <v>0</v>
          </cell>
        </row>
        <row r="805">
          <cell r="A805" t="str">
            <v>9105-142</v>
          </cell>
          <cell r="B805" t="str">
            <v>TI TARGET QUANTUM</v>
          </cell>
          <cell r="C805" t="str">
            <v>EA</v>
          </cell>
          <cell r="D805" t="str">
            <v>8"TI-4N3</v>
          </cell>
          <cell r="E805" t="str">
            <v>METAL</v>
          </cell>
          <cell r="F805" t="str">
            <v>EA</v>
          </cell>
          <cell r="G805">
            <v>1</v>
          </cell>
        </row>
        <row r="806">
          <cell r="A806" t="str">
            <v>9105-149</v>
          </cell>
          <cell r="B806" t="str">
            <v>TI TARGET</v>
          </cell>
          <cell r="F806" t="str">
            <v>PC</v>
          </cell>
          <cell r="G806">
            <v>0</v>
          </cell>
        </row>
        <row r="807">
          <cell r="A807" t="str">
            <v>9105-151</v>
          </cell>
          <cell r="B807" t="str">
            <v>WSI2 TARGET 6"</v>
          </cell>
          <cell r="E807" t="str">
            <v>EA</v>
          </cell>
          <cell r="G807">
            <v>0</v>
          </cell>
        </row>
        <row r="808">
          <cell r="A808" t="str">
            <v>9105-200</v>
          </cell>
          <cell r="B808" t="str">
            <v>IN (1CMX0.8CM)</v>
          </cell>
          <cell r="E808" t="str">
            <v>GR</v>
          </cell>
          <cell r="G808">
            <v>0</v>
          </cell>
        </row>
        <row r="809">
          <cell r="A809" t="str">
            <v>9105-201</v>
          </cell>
          <cell r="B809" t="str">
            <v>Ir TARGET(8"ENDURA5500)</v>
          </cell>
          <cell r="E809" t="str">
            <v>EA</v>
          </cell>
          <cell r="G809">
            <v>0</v>
          </cell>
        </row>
        <row r="810">
          <cell r="A810" t="str">
            <v>9105-202</v>
          </cell>
          <cell r="B810" t="str">
            <v>TE (6N)</v>
          </cell>
          <cell r="E810" t="str">
            <v>GR</v>
          </cell>
          <cell r="G810">
            <v>0</v>
          </cell>
        </row>
        <row r="811">
          <cell r="A811" t="str">
            <v>9105-203</v>
          </cell>
          <cell r="B811" t="str">
            <v>TI (99.99%)</v>
          </cell>
          <cell r="E811" t="str">
            <v>GR</v>
          </cell>
          <cell r="G811">
            <v>0</v>
          </cell>
        </row>
        <row r="812">
          <cell r="A812" t="str">
            <v>9105-204</v>
          </cell>
          <cell r="B812" t="str">
            <v>GOLD GERMAINUM (88:12WT%)</v>
          </cell>
          <cell r="E812" t="str">
            <v>GR</v>
          </cell>
          <cell r="G812">
            <v>0</v>
          </cell>
        </row>
        <row r="813">
          <cell r="A813" t="str">
            <v>9105-205</v>
          </cell>
          <cell r="B813" t="str">
            <v>TIN (SN 99.9999%)</v>
          </cell>
          <cell r="E813" t="str">
            <v>GR</v>
          </cell>
          <cell r="G813">
            <v>0</v>
          </cell>
        </row>
        <row r="814">
          <cell r="A814" t="str">
            <v>9105-206</v>
          </cell>
          <cell r="B814" t="str">
            <v>IN(99) ZN(1)</v>
          </cell>
          <cell r="E814" t="str">
            <v>GR</v>
          </cell>
          <cell r="G814">
            <v>0</v>
          </cell>
        </row>
        <row r="815">
          <cell r="A815" t="str">
            <v>9105-207</v>
          </cell>
          <cell r="B815" t="str">
            <v>IN(99.9) ZN(0.1)</v>
          </cell>
          <cell r="E815" t="str">
            <v>GR</v>
          </cell>
          <cell r="G815">
            <v>0</v>
          </cell>
        </row>
        <row r="816">
          <cell r="A816" t="str">
            <v>9105-208</v>
          </cell>
          <cell r="B816" t="str">
            <v>TIN (SN)</v>
          </cell>
          <cell r="E816" t="str">
            <v>GR</v>
          </cell>
          <cell r="G816">
            <v>0</v>
          </cell>
        </row>
        <row r="817">
          <cell r="A817" t="str">
            <v>9105-209</v>
          </cell>
          <cell r="B817" t="str">
            <v>ZINC (ZN)</v>
          </cell>
          <cell r="E817" t="str">
            <v>GR</v>
          </cell>
          <cell r="G817">
            <v>0</v>
          </cell>
        </row>
        <row r="818">
          <cell r="A818" t="str">
            <v>9105-210</v>
          </cell>
          <cell r="B818" t="str">
            <v>CHROMIUM (CR)</v>
          </cell>
          <cell r="E818" t="str">
            <v>GR</v>
          </cell>
          <cell r="G818">
            <v>0</v>
          </cell>
        </row>
        <row r="819">
          <cell r="A819" t="str">
            <v>9105-211</v>
          </cell>
          <cell r="B819" t="str">
            <v>AU-ZN(95:5 WT%)</v>
          </cell>
          <cell r="E819" t="str">
            <v>GR</v>
          </cell>
          <cell r="G819">
            <v>0</v>
          </cell>
        </row>
        <row r="820">
          <cell r="A820" t="str">
            <v>9105-212</v>
          </cell>
          <cell r="B820" t="str">
            <v>TEST TARGET</v>
          </cell>
          <cell r="E820" t="str">
            <v>EA</v>
          </cell>
          <cell r="G820">
            <v>0</v>
          </cell>
        </row>
        <row r="821">
          <cell r="A821" t="str">
            <v>9105-213</v>
          </cell>
          <cell r="B821" t="str">
            <v>NI</v>
          </cell>
          <cell r="E821" t="str">
            <v>GR</v>
          </cell>
          <cell r="G821">
            <v>0</v>
          </cell>
        </row>
        <row r="822">
          <cell r="A822" t="str">
            <v>9105-214</v>
          </cell>
          <cell r="B822" t="str">
            <v>GOLD(AU)</v>
          </cell>
          <cell r="E822" t="str">
            <v>GR</v>
          </cell>
          <cell r="G822">
            <v>0</v>
          </cell>
        </row>
        <row r="823">
          <cell r="A823" t="str">
            <v>9105-215</v>
          </cell>
          <cell r="B823" t="str">
            <v>TEMPREX 401 "B"</v>
          </cell>
          <cell r="E823" t="str">
            <v>UT</v>
          </cell>
          <cell r="G823">
            <v>0</v>
          </cell>
        </row>
        <row r="824">
          <cell r="A824" t="str">
            <v>9105-216</v>
          </cell>
          <cell r="B824" t="str">
            <v>TEMPREX 401 "R"</v>
          </cell>
          <cell r="E824" t="str">
            <v>UT</v>
          </cell>
          <cell r="G824">
            <v>0</v>
          </cell>
        </row>
        <row r="825">
          <cell r="A825" t="str">
            <v>9105-217</v>
          </cell>
          <cell r="B825" t="str">
            <v>ZN AS2</v>
          </cell>
          <cell r="E825" t="str">
            <v>GR</v>
          </cell>
          <cell r="G825">
            <v>0</v>
          </cell>
        </row>
        <row r="826">
          <cell r="A826" t="str">
            <v>9105-218</v>
          </cell>
          <cell r="B826" t="str">
            <v>ZN3 P2</v>
          </cell>
          <cell r="E826" t="str">
            <v>GR</v>
          </cell>
          <cell r="G826">
            <v>0</v>
          </cell>
        </row>
        <row r="827">
          <cell r="A827" t="str">
            <v>9105-219</v>
          </cell>
          <cell r="B827" t="str">
            <v>I2</v>
          </cell>
          <cell r="E827" t="str">
            <v>GR</v>
          </cell>
          <cell r="G827">
            <v>0</v>
          </cell>
        </row>
        <row r="828">
          <cell r="A828" t="str">
            <v>9105-220</v>
          </cell>
          <cell r="B828" t="str">
            <v>CONDUCTING SALT</v>
          </cell>
          <cell r="E828" t="str">
            <v>KG</v>
          </cell>
          <cell r="G828">
            <v>0</v>
          </cell>
        </row>
        <row r="829">
          <cell r="A829" t="str">
            <v>9105-221</v>
          </cell>
          <cell r="B829" t="str">
            <v>P.G.C (AU 68%)</v>
          </cell>
          <cell r="E829" t="str">
            <v>GR</v>
          </cell>
          <cell r="G829">
            <v>0</v>
          </cell>
        </row>
        <row r="830">
          <cell r="A830" t="str">
            <v>9105-222</v>
          </cell>
          <cell r="B830" t="str">
            <v>Pt/TI MESH ANODE</v>
          </cell>
          <cell r="E830" t="str">
            <v>EA</v>
          </cell>
          <cell r="G830">
            <v>0</v>
          </cell>
        </row>
        <row r="831">
          <cell r="A831" t="str">
            <v>9105-223</v>
          </cell>
          <cell r="B831" t="str">
            <v>SiO2 TARGET 1.5"</v>
          </cell>
          <cell r="E831" t="str">
            <v>ST</v>
          </cell>
          <cell r="G831">
            <v>0</v>
          </cell>
        </row>
        <row r="832">
          <cell r="A832" t="str">
            <v>9105-224</v>
          </cell>
          <cell r="B832" t="str">
            <v>Si3N4 TARGET 1.5"</v>
          </cell>
          <cell r="E832" t="str">
            <v>ST</v>
          </cell>
          <cell r="G832">
            <v>0</v>
          </cell>
        </row>
        <row r="833">
          <cell r="A833" t="str">
            <v>9105-225</v>
          </cell>
          <cell r="B833" t="str">
            <v>Ta2O5TARGET 1.5"</v>
          </cell>
          <cell r="E833" t="str">
            <v>ST</v>
          </cell>
          <cell r="G833">
            <v>0</v>
          </cell>
        </row>
        <row r="834">
          <cell r="A834" t="str">
            <v>9105-226</v>
          </cell>
          <cell r="B834" t="str">
            <v>AL-1% SI SPA-12 TARGET</v>
          </cell>
          <cell r="E834" t="str">
            <v>ST</v>
          </cell>
          <cell r="G834">
            <v>0</v>
          </cell>
        </row>
        <row r="835">
          <cell r="A835" t="str">
            <v>9105-227</v>
          </cell>
          <cell r="B835" t="str">
            <v>AL-1%SI TARGET(QUANTUM,VARIAN)</v>
          </cell>
          <cell r="E835" t="str">
            <v>ST</v>
          </cell>
          <cell r="G835">
            <v>0</v>
          </cell>
        </row>
        <row r="836">
          <cell r="A836" t="str">
            <v>9105-228</v>
          </cell>
          <cell r="B836" t="str">
            <v>InI3</v>
          </cell>
          <cell r="E836" t="str">
            <v>GR</v>
          </cell>
          <cell r="G836">
            <v>0</v>
          </cell>
        </row>
        <row r="837">
          <cell r="A837" t="str">
            <v>9105-229</v>
          </cell>
          <cell r="B837" t="str">
            <v>AL-(0.5%) CU TARGET</v>
          </cell>
          <cell r="E837" t="str">
            <v>EA</v>
          </cell>
          <cell r="G837">
            <v>0</v>
          </cell>
        </row>
        <row r="838">
          <cell r="A838" t="str">
            <v>9105-230</v>
          </cell>
          <cell r="B838" t="str">
            <v>8"AL-0.5%CU TARGET(ENDURA)</v>
          </cell>
          <cell r="C838" t="str">
            <v>EA</v>
          </cell>
          <cell r="D838" t="str">
            <v>AL0.5%CU</v>
          </cell>
          <cell r="E838" t="str">
            <v>METAL</v>
          </cell>
          <cell r="F838" t="str">
            <v>EA</v>
          </cell>
          <cell r="G838">
            <v>1</v>
          </cell>
        </row>
        <row r="839">
          <cell r="A839" t="str">
            <v>9105-231</v>
          </cell>
          <cell r="B839" t="str">
            <v>AL-1% SI-05% CU TARGET</v>
          </cell>
          <cell r="C839" t="str">
            <v>EA</v>
          </cell>
          <cell r="D839" t="str">
            <v>AL1%SI0.5%</v>
          </cell>
          <cell r="E839" t="str">
            <v>METAL</v>
          </cell>
          <cell r="F839" t="str">
            <v>EA</v>
          </cell>
          <cell r="G839">
            <v>1</v>
          </cell>
        </row>
        <row r="840">
          <cell r="A840" t="str">
            <v>9105-232</v>
          </cell>
          <cell r="B840" t="str">
            <v>DEZn(7N, 50g)</v>
          </cell>
          <cell r="F840" t="str">
            <v>EA</v>
          </cell>
          <cell r="G840">
            <v>0</v>
          </cell>
        </row>
        <row r="841">
          <cell r="A841" t="str">
            <v>9105-233</v>
          </cell>
          <cell r="B841" t="str">
            <v>AL-1% SI-0.5% CU TARGET</v>
          </cell>
          <cell r="C841" t="str">
            <v>EA</v>
          </cell>
          <cell r="D841" t="str">
            <v>AL1%SI0.5%</v>
          </cell>
          <cell r="E841" t="str">
            <v>METAL</v>
          </cell>
          <cell r="F841" t="str">
            <v>EA</v>
          </cell>
          <cell r="G841">
            <v>1</v>
          </cell>
        </row>
        <row r="842">
          <cell r="A842" t="str">
            <v>9105-234</v>
          </cell>
          <cell r="B842" t="str">
            <v>8"TI TARGET(QUANTUM-M,VARIAN)</v>
          </cell>
          <cell r="C842" t="str">
            <v>EA</v>
          </cell>
          <cell r="D842" t="str">
            <v>8"TI-4N5</v>
          </cell>
          <cell r="E842" t="str">
            <v>METAL</v>
          </cell>
          <cell r="F842" t="str">
            <v>EA</v>
          </cell>
          <cell r="G842">
            <v>1</v>
          </cell>
        </row>
        <row r="843">
          <cell r="A843" t="str">
            <v>9105-235</v>
          </cell>
          <cell r="B843" t="str">
            <v>RUTHENIUM TARGET</v>
          </cell>
          <cell r="F843" t="str">
            <v>EA</v>
          </cell>
          <cell r="G843">
            <v>0</v>
          </cell>
        </row>
        <row r="844">
          <cell r="A844" t="str">
            <v>9105-237</v>
          </cell>
          <cell r="B844" t="str">
            <v>8"TI TARGET(4N5,ENDURA)</v>
          </cell>
          <cell r="C844" t="str">
            <v>EA</v>
          </cell>
          <cell r="D844" t="str">
            <v>8"TI-4N3</v>
          </cell>
          <cell r="E844" t="str">
            <v>METAL</v>
          </cell>
          <cell r="F844" t="str">
            <v>EA</v>
          </cell>
          <cell r="G844">
            <v>1</v>
          </cell>
        </row>
        <row r="845">
          <cell r="A845" t="str">
            <v>9105-238</v>
          </cell>
          <cell r="B845" t="str">
            <v>(CH3)3In )</v>
          </cell>
          <cell r="F845" t="str">
            <v>BT</v>
          </cell>
          <cell r="G845">
            <v>0</v>
          </cell>
        </row>
        <row r="846">
          <cell r="A846" t="str">
            <v>9105-239</v>
          </cell>
          <cell r="B846" t="str">
            <v>TMGA</v>
          </cell>
          <cell r="F846" t="str">
            <v>EA</v>
          </cell>
          <cell r="G846">
            <v>0</v>
          </cell>
        </row>
        <row r="847">
          <cell r="A847" t="str">
            <v>9105-240</v>
          </cell>
          <cell r="B847" t="str">
            <v>AU/ZN</v>
          </cell>
          <cell r="F847" t="str">
            <v>GR</v>
          </cell>
          <cell r="G847">
            <v>0</v>
          </cell>
        </row>
        <row r="848">
          <cell r="A848" t="str">
            <v>9105-241</v>
          </cell>
          <cell r="B848" t="str">
            <v>AU/ZN(10WT%,5N)</v>
          </cell>
          <cell r="F848" t="str">
            <v>GR</v>
          </cell>
          <cell r="G848">
            <v>0</v>
          </cell>
        </row>
        <row r="849">
          <cell r="A849" t="str">
            <v>9105-242</v>
          </cell>
          <cell r="B849" t="str">
            <v>NI(INGOT,4N UP)</v>
          </cell>
          <cell r="F849" t="str">
            <v>EA</v>
          </cell>
          <cell r="G849">
            <v>0</v>
          </cell>
        </row>
        <row r="850">
          <cell r="A850" t="str">
            <v>9105-243</v>
          </cell>
          <cell r="B850" t="str">
            <v>TI(INGOT,4N)</v>
          </cell>
          <cell r="F850" t="str">
            <v>EA</v>
          </cell>
          <cell r="G850">
            <v>0</v>
          </cell>
        </row>
        <row r="851">
          <cell r="A851" t="str">
            <v>9105-244</v>
          </cell>
          <cell r="B851" t="str">
            <v>ZN(INGOT,5N)</v>
          </cell>
          <cell r="F851" t="str">
            <v>EA</v>
          </cell>
          <cell r="G851">
            <v>0</v>
          </cell>
        </row>
        <row r="852">
          <cell r="A852" t="str">
            <v>9105-245</v>
          </cell>
          <cell r="B852" t="str">
            <v>SIO2(INGOT,4N UP)</v>
          </cell>
          <cell r="F852" t="str">
            <v>EA</v>
          </cell>
          <cell r="G852">
            <v>0</v>
          </cell>
        </row>
        <row r="853">
          <cell r="A853" t="str">
            <v>9105-246</v>
          </cell>
          <cell r="B853" t="str">
            <v>AL2O3(5N)</v>
          </cell>
          <cell r="F853" t="str">
            <v>KG</v>
          </cell>
          <cell r="G853">
            <v>0</v>
          </cell>
        </row>
        <row r="854">
          <cell r="A854" t="str">
            <v>9105-247</v>
          </cell>
          <cell r="B854" t="str">
            <v>SI(5N)</v>
          </cell>
          <cell r="F854" t="str">
            <v>KG</v>
          </cell>
          <cell r="G854">
            <v>0</v>
          </cell>
        </row>
        <row r="855">
          <cell r="A855" t="str">
            <v>9105-248</v>
          </cell>
          <cell r="B855" t="str">
            <v>MG(INGOT,4N)</v>
          </cell>
          <cell r="F855" t="str">
            <v>EA</v>
          </cell>
          <cell r="G855">
            <v>0</v>
          </cell>
        </row>
        <row r="856">
          <cell r="A856" t="str">
            <v>9105-249</v>
          </cell>
          <cell r="B856" t="str">
            <v>MN(INGOT,4N)</v>
          </cell>
          <cell r="F856" t="str">
            <v>EA</v>
          </cell>
          <cell r="G856">
            <v>0</v>
          </cell>
        </row>
        <row r="857">
          <cell r="A857" t="str">
            <v>9105-250</v>
          </cell>
          <cell r="B857" t="str">
            <v>PD(INGOT,3N UP)</v>
          </cell>
          <cell r="F857" t="str">
            <v>EA</v>
          </cell>
          <cell r="G857">
            <v>0</v>
          </cell>
        </row>
        <row r="858">
          <cell r="A858" t="str">
            <v>9105-251</v>
          </cell>
          <cell r="B858" t="str">
            <v>AG(INGOT,3N UP)</v>
          </cell>
          <cell r="F858" t="str">
            <v>EA</v>
          </cell>
          <cell r="G858">
            <v>0</v>
          </cell>
        </row>
        <row r="859">
          <cell r="A859" t="str">
            <v>9105-252</v>
          </cell>
          <cell r="B859" t="str">
            <v>GE(INGOT,5N)</v>
          </cell>
          <cell r="F859" t="str">
            <v>EA</v>
          </cell>
          <cell r="G859">
            <v>0</v>
          </cell>
        </row>
        <row r="860">
          <cell r="A860" t="str">
            <v>9105-253</v>
          </cell>
          <cell r="B860" t="str">
            <v>8" W TARGET</v>
          </cell>
          <cell r="F860" t="str">
            <v>EA</v>
          </cell>
          <cell r="G860">
            <v>0</v>
          </cell>
        </row>
        <row r="861">
          <cell r="A861" t="str">
            <v>9105-254</v>
          </cell>
          <cell r="B861" t="str">
            <v>8" AL-1%Ge-0.5%Cu TARGET</v>
          </cell>
          <cell r="F861" t="str">
            <v>EA</v>
          </cell>
          <cell r="G861">
            <v>0</v>
          </cell>
        </row>
        <row r="862">
          <cell r="A862" t="str">
            <v>9105-255</v>
          </cell>
          <cell r="B862" t="str">
            <v>8" AL-0.5%Ge-0.5%Cu TARGET</v>
          </cell>
          <cell r="F862" t="str">
            <v>EA</v>
          </cell>
          <cell r="G862">
            <v>0</v>
          </cell>
        </row>
        <row r="863">
          <cell r="A863" t="str">
            <v>9105-256</v>
          </cell>
          <cell r="B863" t="str">
            <v>AU-GE-NI(4N,GRAIN)</v>
          </cell>
          <cell r="F863" t="str">
            <v>GR</v>
          </cell>
          <cell r="G863">
            <v>0</v>
          </cell>
        </row>
        <row r="864">
          <cell r="A864" t="str">
            <v>9105-257</v>
          </cell>
          <cell r="B864" t="str">
            <v>TSZ INGOT</v>
          </cell>
          <cell r="F864" t="str">
            <v>PCS</v>
          </cell>
          <cell r="G864">
            <v>0</v>
          </cell>
        </row>
        <row r="865">
          <cell r="A865" t="str">
            <v>9105-258</v>
          </cell>
          <cell r="B865" t="str">
            <v>NI-CR(ingot)</v>
          </cell>
          <cell r="F865" t="str">
            <v>PCS</v>
          </cell>
          <cell r="G865">
            <v>0</v>
          </cell>
        </row>
        <row r="866">
          <cell r="A866" t="str">
            <v>9105-259</v>
          </cell>
          <cell r="B866" t="str">
            <v>8" W TARGET</v>
          </cell>
          <cell r="F866" t="str">
            <v>EA</v>
          </cell>
          <cell r="G866">
            <v>0</v>
          </cell>
        </row>
        <row r="867">
          <cell r="A867" t="str">
            <v>9105-260</v>
          </cell>
          <cell r="B867" t="str">
            <v>8" AL-1% Ge-05% Cu TARGET</v>
          </cell>
          <cell r="F867" t="str">
            <v>EA</v>
          </cell>
          <cell r="G867">
            <v>0</v>
          </cell>
        </row>
        <row r="868">
          <cell r="A868" t="str">
            <v>9105-261</v>
          </cell>
          <cell r="B868" t="str">
            <v>8" AL-0.5%Ge-0.5%CU TARGET</v>
          </cell>
          <cell r="F868" t="str">
            <v>EA</v>
          </cell>
          <cell r="G868">
            <v>0</v>
          </cell>
        </row>
        <row r="869">
          <cell r="A869" t="str">
            <v>9105-262</v>
          </cell>
          <cell r="B869" t="str">
            <v>8" TI TARGET(4N5,G-12,E5500)</v>
          </cell>
          <cell r="F869" t="str">
            <v>EA</v>
          </cell>
          <cell r="G869">
            <v>0</v>
          </cell>
        </row>
        <row r="870">
          <cell r="A870" t="str">
            <v>9105-431</v>
          </cell>
          <cell r="B870" t="str">
            <v>WAFER PROTECTION TAPE</v>
          </cell>
          <cell r="C870" t="str">
            <v>RL</v>
          </cell>
          <cell r="D870" t="str">
            <v>ELEC TAPE</v>
          </cell>
          <cell r="E870" t="str">
            <v>METAL</v>
          </cell>
          <cell r="F870" t="str">
            <v>RL</v>
          </cell>
          <cell r="G870">
            <v>1</v>
          </cell>
        </row>
        <row r="871">
          <cell r="A871" t="str">
            <v>9105-432</v>
          </cell>
          <cell r="B871" t="str">
            <v>WFR PROT.TAPE(BT-150E-CL)</v>
          </cell>
          <cell r="C871" t="str">
            <v>RL</v>
          </cell>
          <cell r="D871" t="str">
            <v>ELEC TAPE</v>
          </cell>
          <cell r="E871" t="str">
            <v>METAL</v>
          </cell>
          <cell r="F871" t="str">
            <v>RL</v>
          </cell>
          <cell r="G871">
            <v>1</v>
          </cell>
        </row>
        <row r="872">
          <cell r="A872" t="str">
            <v>9105-435</v>
          </cell>
          <cell r="B872" t="str">
            <v>WAFER REMOVE TAPE</v>
          </cell>
          <cell r="C872" t="str">
            <v>RL</v>
          </cell>
          <cell r="D872" t="str">
            <v>ELEC TAPE</v>
          </cell>
          <cell r="E872" t="str">
            <v>METAL</v>
          </cell>
          <cell r="F872" t="str">
            <v>RL</v>
          </cell>
          <cell r="G872">
            <v>1</v>
          </cell>
        </row>
        <row r="873">
          <cell r="A873" t="str">
            <v>9105-436</v>
          </cell>
          <cell r="B873" t="str">
            <v>8" ELECTRON TAPE(MITSUI)</v>
          </cell>
          <cell r="C873" t="str">
            <v>RL</v>
          </cell>
          <cell r="D873" t="str">
            <v>ELEC TAPE</v>
          </cell>
          <cell r="E873" t="str">
            <v>METAL</v>
          </cell>
          <cell r="F873" t="str">
            <v>EA</v>
          </cell>
          <cell r="G873">
            <v>2E-3</v>
          </cell>
        </row>
        <row r="874">
          <cell r="A874" t="str">
            <v>9106-001</v>
          </cell>
          <cell r="B874" t="str">
            <v>MASK (93C46Y)</v>
          </cell>
          <cell r="E874" t="str">
            <v>EA</v>
          </cell>
          <cell r="G874">
            <v>0</v>
          </cell>
        </row>
        <row r="875">
          <cell r="A875" t="str">
            <v>9106-002</v>
          </cell>
          <cell r="B875" t="str">
            <v>RETICLE</v>
          </cell>
          <cell r="C875" t="str">
            <v>EA</v>
          </cell>
          <cell r="D875" t="str">
            <v>RETICLE</v>
          </cell>
          <cell r="E875" t="str">
            <v>RETICLE</v>
          </cell>
          <cell r="F875" t="str">
            <v>EA</v>
          </cell>
          <cell r="G875">
            <v>1</v>
          </cell>
        </row>
        <row r="876">
          <cell r="A876" t="str">
            <v>9106-003</v>
          </cell>
          <cell r="B876" t="str">
            <v>RETICLE</v>
          </cell>
          <cell r="C876" t="str">
            <v>EA</v>
          </cell>
          <cell r="D876" t="str">
            <v>RETICLE</v>
          </cell>
          <cell r="E876" t="str">
            <v>RETICLE</v>
          </cell>
          <cell r="F876" t="str">
            <v>EA</v>
          </cell>
          <cell r="G876">
            <v>1</v>
          </cell>
        </row>
        <row r="877">
          <cell r="A877" t="str">
            <v>9106-004</v>
          </cell>
          <cell r="B877" t="str">
            <v>RETICLE (HY51C4000SR5SA)</v>
          </cell>
          <cell r="C877" t="str">
            <v>EA</v>
          </cell>
          <cell r="D877" t="str">
            <v>RETICLE</v>
          </cell>
          <cell r="E877" t="str">
            <v>RETICLE</v>
          </cell>
          <cell r="F877" t="str">
            <v>EA</v>
          </cell>
          <cell r="G877">
            <v>1</v>
          </cell>
        </row>
        <row r="878">
          <cell r="A878" t="str">
            <v>9106-005</v>
          </cell>
          <cell r="B878" t="str">
            <v>RETICLE (HY62C256R2E)</v>
          </cell>
          <cell r="C878" t="str">
            <v>EA</v>
          </cell>
          <cell r="D878" t="str">
            <v>RETICLE</v>
          </cell>
          <cell r="E878" t="str">
            <v>RETICLE</v>
          </cell>
          <cell r="F878" t="str">
            <v>EA</v>
          </cell>
          <cell r="G878">
            <v>1</v>
          </cell>
        </row>
        <row r="879">
          <cell r="A879" t="str">
            <v>9106-006</v>
          </cell>
          <cell r="B879" t="str">
            <v>RETICLE (HSG3759ROA)</v>
          </cell>
          <cell r="C879" t="str">
            <v>EA</v>
          </cell>
          <cell r="D879" t="str">
            <v>RETICLE</v>
          </cell>
          <cell r="E879" t="str">
            <v>RETICLE</v>
          </cell>
          <cell r="F879" t="str">
            <v>EA</v>
          </cell>
          <cell r="G879">
            <v>1</v>
          </cell>
        </row>
        <row r="880">
          <cell r="A880" t="str">
            <v>9106-007</v>
          </cell>
          <cell r="B880" t="str">
            <v>RETICLE (HY62C256)</v>
          </cell>
          <cell r="C880" t="str">
            <v>EA</v>
          </cell>
          <cell r="D880" t="str">
            <v>RETICLE</v>
          </cell>
          <cell r="E880" t="str">
            <v>RETICLE</v>
          </cell>
          <cell r="F880" t="str">
            <v>EA</v>
          </cell>
          <cell r="G880">
            <v>1</v>
          </cell>
        </row>
        <row r="881">
          <cell r="A881" t="str">
            <v>9106-008</v>
          </cell>
          <cell r="B881" t="str">
            <v>RETICLE (HY62256YA)</v>
          </cell>
          <cell r="C881" t="str">
            <v>EA</v>
          </cell>
          <cell r="D881" t="str">
            <v>RETICLE</v>
          </cell>
          <cell r="E881" t="str">
            <v>RETICLE</v>
          </cell>
          <cell r="F881" t="str">
            <v>EA</v>
          </cell>
          <cell r="G881">
            <v>1</v>
          </cell>
        </row>
        <row r="882">
          <cell r="A882" t="str">
            <v>9106-009</v>
          </cell>
          <cell r="B882" t="str">
            <v>MASK (HYP04A)</v>
          </cell>
          <cell r="E882" t="str">
            <v>EA</v>
          </cell>
          <cell r="G882">
            <v>0</v>
          </cell>
        </row>
        <row r="883">
          <cell r="A883" t="str">
            <v>9106-010</v>
          </cell>
          <cell r="B883" t="str">
            <v>RETICLE (62C256XA)</v>
          </cell>
          <cell r="C883" t="str">
            <v>EA</v>
          </cell>
          <cell r="D883" t="str">
            <v>RETICLE</v>
          </cell>
          <cell r="E883" t="str">
            <v>RETICLE</v>
          </cell>
          <cell r="F883" t="str">
            <v>EA</v>
          </cell>
          <cell r="G883">
            <v>0</v>
          </cell>
        </row>
        <row r="884">
          <cell r="A884" t="str">
            <v>9106-011</v>
          </cell>
          <cell r="B884" t="str">
            <v>EM TEST RETICLE</v>
          </cell>
          <cell r="E884" t="str">
            <v>EA</v>
          </cell>
          <cell r="G884">
            <v>0</v>
          </cell>
        </row>
        <row r="885">
          <cell r="A885" t="str">
            <v>9106-012</v>
          </cell>
          <cell r="B885" t="str">
            <v>RETICLE (HY51C4000SR3A)</v>
          </cell>
          <cell r="C885" t="str">
            <v>EA</v>
          </cell>
          <cell r="D885" t="str">
            <v>RETICLE</v>
          </cell>
          <cell r="E885" t="str">
            <v>RETICLE</v>
          </cell>
          <cell r="F885" t="str">
            <v>EA</v>
          </cell>
          <cell r="G885">
            <v>0</v>
          </cell>
        </row>
        <row r="886">
          <cell r="A886" t="str">
            <v>9106-013</v>
          </cell>
          <cell r="B886" t="str">
            <v>RETICLE (2116X)</v>
          </cell>
          <cell r="E886" t="str">
            <v>EA</v>
          </cell>
          <cell r="G886">
            <v>0</v>
          </cell>
        </row>
        <row r="887">
          <cell r="A887" t="str">
            <v>9106-014</v>
          </cell>
          <cell r="B887" t="str">
            <v>RETICLE (HY53C4000ROB)</v>
          </cell>
          <cell r="C887" t="str">
            <v>EA</v>
          </cell>
          <cell r="D887" t="str">
            <v>RETICLE</v>
          </cell>
          <cell r="E887" t="str">
            <v>RETICLE</v>
          </cell>
          <cell r="F887" t="str">
            <v>EA</v>
          </cell>
          <cell r="G887">
            <v>1</v>
          </cell>
        </row>
        <row r="888">
          <cell r="A888" t="str">
            <v>9106-015</v>
          </cell>
          <cell r="B888" t="str">
            <v>RETICLE (HY62C256R1A)</v>
          </cell>
          <cell r="C888" t="str">
            <v>EA</v>
          </cell>
          <cell r="D888" t="str">
            <v>RETICLE</v>
          </cell>
          <cell r="E888" t="str">
            <v>RETICLE</v>
          </cell>
          <cell r="F888" t="str">
            <v>EA</v>
          </cell>
          <cell r="G888">
            <v>1</v>
          </cell>
        </row>
        <row r="889">
          <cell r="A889" t="str">
            <v>9106-016</v>
          </cell>
          <cell r="B889" t="str">
            <v>RETICLE (6116B)</v>
          </cell>
          <cell r="E889" t="str">
            <v>EA</v>
          </cell>
          <cell r="G889">
            <v>0</v>
          </cell>
        </row>
        <row r="890">
          <cell r="A890" t="str">
            <v>9106-017</v>
          </cell>
          <cell r="B890" t="str">
            <v>RETICLE (51C64)</v>
          </cell>
          <cell r="E890" t="str">
            <v>EA</v>
          </cell>
          <cell r="G890">
            <v>0</v>
          </cell>
        </row>
        <row r="891">
          <cell r="A891" t="str">
            <v>9106-018</v>
          </cell>
          <cell r="B891" t="str">
            <v>RETICLE (4164)</v>
          </cell>
          <cell r="E891" t="str">
            <v>EA</v>
          </cell>
          <cell r="G891">
            <v>0</v>
          </cell>
        </row>
        <row r="892">
          <cell r="A892" t="str">
            <v>9106-019</v>
          </cell>
          <cell r="B892" t="str">
            <v>RETICLE (27C64YB)</v>
          </cell>
          <cell r="E892" t="str">
            <v>EA</v>
          </cell>
          <cell r="G892">
            <v>0</v>
          </cell>
        </row>
        <row r="893">
          <cell r="A893" t="str">
            <v>9106-020</v>
          </cell>
          <cell r="B893" t="str">
            <v>RETICLE (61C16A)</v>
          </cell>
          <cell r="E893" t="str">
            <v>EA</v>
          </cell>
          <cell r="G893">
            <v>0</v>
          </cell>
        </row>
        <row r="894">
          <cell r="A894" t="str">
            <v>9106-021</v>
          </cell>
          <cell r="B894" t="str">
            <v>RETICLE (HY6164)</v>
          </cell>
          <cell r="E894" t="str">
            <v>EA</v>
          </cell>
          <cell r="G894">
            <v>0</v>
          </cell>
        </row>
        <row r="895">
          <cell r="A895" t="str">
            <v>9106-022</v>
          </cell>
          <cell r="B895" t="str">
            <v>RETICLE (61C67A)</v>
          </cell>
          <cell r="E895" t="str">
            <v>EA</v>
          </cell>
          <cell r="G895">
            <v>0</v>
          </cell>
        </row>
        <row r="896">
          <cell r="A896" t="str">
            <v>9106-023</v>
          </cell>
          <cell r="B896" t="str">
            <v>RETICLE (61C68A)</v>
          </cell>
          <cell r="E896" t="str">
            <v>EA</v>
          </cell>
          <cell r="G896">
            <v>0</v>
          </cell>
        </row>
        <row r="897">
          <cell r="A897" t="str">
            <v>9106-024</v>
          </cell>
          <cell r="B897" t="str">
            <v>RETICLE (61C69A)</v>
          </cell>
          <cell r="E897" t="str">
            <v>EA</v>
          </cell>
          <cell r="G897">
            <v>0</v>
          </cell>
        </row>
        <row r="898">
          <cell r="A898" t="str">
            <v>9106-025</v>
          </cell>
          <cell r="B898" t="str">
            <v>RETICLE (HY258A)</v>
          </cell>
          <cell r="E898" t="str">
            <v>EA</v>
          </cell>
          <cell r="G898">
            <v>0</v>
          </cell>
        </row>
        <row r="899">
          <cell r="A899" t="str">
            <v>9106-026</v>
          </cell>
          <cell r="B899" t="str">
            <v>RETICLE (256K SRAM)</v>
          </cell>
          <cell r="C899" t="str">
            <v>EA</v>
          </cell>
          <cell r="D899" t="str">
            <v>RETICLE</v>
          </cell>
          <cell r="E899" t="str">
            <v>RETICLE</v>
          </cell>
          <cell r="F899" t="str">
            <v>EA</v>
          </cell>
          <cell r="G899">
            <v>0</v>
          </cell>
        </row>
        <row r="900">
          <cell r="A900" t="str">
            <v>9106-027</v>
          </cell>
          <cell r="B900" t="str">
            <v>RETICLE (TC500ZA)</v>
          </cell>
          <cell r="E900" t="str">
            <v>EA</v>
          </cell>
          <cell r="G900">
            <v>0</v>
          </cell>
        </row>
        <row r="901">
          <cell r="A901" t="str">
            <v>9106-028</v>
          </cell>
          <cell r="B901" t="str">
            <v>RETICLE (TC-200Z)</v>
          </cell>
          <cell r="E901" t="str">
            <v>EA</v>
          </cell>
          <cell r="G901">
            <v>0</v>
          </cell>
        </row>
        <row r="902">
          <cell r="A902" t="str">
            <v>9106-029</v>
          </cell>
          <cell r="B902" t="str">
            <v>RETICLE (TC400ZA)</v>
          </cell>
          <cell r="E902" t="str">
            <v>EA</v>
          </cell>
          <cell r="G902">
            <v>0</v>
          </cell>
        </row>
        <row r="903">
          <cell r="A903" t="str">
            <v>9106-030</v>
          </cell>
          <cell r="B903" t="str">
            <v>RETICLE (HY18CV8XF)</v>
          </cell>
          <cell r="E903" t="str">
            <v>EA</v>
          </cell>
          <cell r="G903">
            <v>0</v>
          </cell>
        </row>
        <row r="904">
          <cell r="A904" t="str">
            <v>9106-031</v>
          </cell>
          <cell r="B904" t="str">
            <v>RETICLE (HY51C4000SROA)</v>
          </cell>
          <cell r="C904" t="str">
            <v>EA</v>
          </cell>
          <cell r="D904" t="str">
            <v>RETICLE</v>
          </cell>
          <cell r="E904" t="str">
            <v>RETICLE</v>
          </cell>
          <cell r="F904" t="str">
            <v>EA</v>
          </cell>
          <cell r="G904">
            <v>0</v>
          </cell>
        </row>
        <row r="905">
          <cell r="A905" t="str">
            <v>9106-032</v>
          </cell>
          <cell r="B905" t="str">
            <v>RETICLE (TC400YA)</v>
          </cell>
          <cell r="E905" t="str">
            <v>EA</v>
          </cell>
          <cell r="G905">
            <v>0</v>
          </cell>
        </row>
        <row r="906">
          <cell r="A906" t="str">
            <v>9106-033</v>
          </cell>
          <cell r="B906" t="str">
            <v>RETICLE (TC500YA)</v>
          </cell>
          <cell r="E906" t="str">
            <v>EA</v>
          </cell>
          <cell r="G906">
            <v>0</v>
          </cell>
        </row>
        <row r="907">
          <cell r="A907" t="str">
            <v>9106-034</v>
          </cell>
          <cell r="B907" t="str">
            <v>RETICLE (T.I 1 MEGA)</v>
          </cell>
          <cell r="E907" t="str">
            <v>EA</v>
          </cell>
          <cell r="G907">
            <v>0</v>
          </cell>
        </row>
        <row r="908">
          <cell r="A908" t="str">
            <v>9106-035</v>
          </cell>
          <cell r="B908" t="str">
            <v>RETICLE (VH53C1000)</v>
          </cell>
          <cell r="E908" t="str">
            <v>EA</v>
          </cell>
          <cell r="G908">
            <v>0</v>
          </cell>
        </row>
        <row r="909">
          <cell r="A909" t="str">
            <v>9106-036</v>
          </cell>
          <cell r="B909" t="str">
            <v>RETICLE (HY51C1002YA)</v>
          </cell>
          <cell r="E909" t="str">
            <v>EA</v>
          </cell>
          <cell r="G909">
            <v>0</v>
          </cell>
        </row>
        <row r="910">
          <cell r="A910" t="str">
            <v>9106-037</v>
          </cell>
          <cell r="B910" t="str">
            <v>RETICLE (HY51C4000XJ)</v>
          </cell>
          <cell r="C910" t="str">
            <v>EA</v>
          </cell>
          <cell r="D910" t="str">
            <v>RETICLE</v>
          </cell>
          <cell r="E910" t="str">
            <v>RETICLE</v>
          </cell>
          <cell r="F910" t="str">
            <v>EA</v>
          </cell>
          <cell r="G910">
            <v>0</v>
          </cell>
        </row>
        <row r="911">
          <cell r="A911" t="str">
            <v>9106-038</v>
          </cell>
          <cell r="B911" t="str">
            <v>RETICLE (18CV8XC)</v>
          </cell>
          <cell r="E911" t="str">
            <v>EA</v>
          </cell>
          <cell r="G911">
            <v>0</v>
          </cell>
        </row>
        <row r="912">
          <cell r="A912" t="str">
            <v>9106-039</v>
          </cell>
          <cell r="B912" t="str">
            <v>PELLICLES (GCA 04P-104)</v>
          </cell>
          <cell r="E912" t="str">
            <v>EA</v>
          </cell>
          <cell r="G912">
            <v>0</v>
          </cell>
        </row>
        <row r="913">
          <cell r="A913" t="str">
            <v>9106-040</v>
          </cell>
          <cell r="B913" t="str">
            <v>PELLICLES (GCA 04G-104)</v>
          </cell>
          <cell r="E913" t="str">
            <v>EA</v>
          </cell>
          <cell r="G913">
            <v>0</v>
          </cell>
        </row>
        <row r="914">
          <cell r="A914" t="str">
            <v>9106-041</v>
          </cell>
          <cell r="B914" t="str">
            <v>PELLICLES (OPT 03P-104)</v>
          </cell>
          <cell r="E914" t="str">
            <v>EA</v>
          </cell>
          <cell r="G914">
            <v>0</v>
          </cell>
        </row>
        <row r="915">
          <cell r="A915" t="str">
            <v>9106-042</v>
          </cell>
          <cell r="B915" t="str">
            <v>PELLICLES (OPT 03G-104)</v>
          </cell>
          <cell r="E915" t="str">
            <v>EA</v>
          </cell>
          <cell r="G915">
            <v>0</v>
          </cell>
        </row>
        <row r="916">
          <cell r="A916" t="str">
            <v>9106-043</v>
          </cell>
          <cell r="B916" t="str">
            <v>RETICLE (H4256)</v>
          </cell>
          <cell r="E916" t="str">
            <v>EA</v>
          </cell>
          <cell r="G916">
            <v>0</v>
          </cell>
        </row>
        <row r="917">
          <cell r="A917" t="str">
            <v>9106-044</v>
          </cell>
          <cell r="B917" t="str">
            <v>RETICLE (HY7000)</v>
          </cell>
          <cell r="E917" t="str">
            <v>EA</v>
          </cell>
          <cell r="G917">
            <v>0</v>
          </cell>
        </row>
        <row r="918">
          <cell r="A918" t="str">
            <v>9106-045</v>
          </cell>
          <cell r="B918" t="str">
            <v>RETICLE (HYTC600ZA)</v>
          </cell>
          <cell r="E918" t="str">
            <v>EA</v>
          </cell>
          <cell r="G918">
            <v>0</v>
          </cell>
        </row>
        <row r="919">
          <cell r="A919" t="str">
            <v>9106-046</v>
          </cell>
          <cell r="B919" t="str">
            <v>RETICLE (HYFET1RO)</v>
          </cell>
          <cell r="E919" t="str">
            <v>EA</v>
          </cell>
          <cell r="G919">
            <v>0</v>
          </cell>
        </row>
        <row r="920">
          <cell r="A920" t="str">
            <v>9106-047</v>
          </cell>
          <cell r="B920" t="str">
            <v>RETICLE (HY22CV10R0A)</v>
          </cell>
          <cell r="E920" t="str">
            <v>EA</v>
          </cell>
          <cell r="G920">
            <v>0</v>
          </cell>
        </row>
        <row r="921">
          <cell r="A921" t="str">
            <v>9106-048</v>
          </cell>
          <cell r="B921" t="str">
            <v>RETICLE (HYTC800R0A)</v>
          </cell>
          <cell r="E921" t="str">
            <v>EA</v>
          </cell>
          <cell r="G921">
            <v>0</v>
          </cell>
        </row>
        <row r="922">
          <cell r="A922" t="str">
            <v>9106-049</v>
          </cell>
          <cell r="B922" t="str">
            <v>RETICLE (HY6164C)</v>
          </cell>
          <cell r="E922" t="str">
            <v>EA</v>
          </cell>
          <cell r="G922">
            <v>0</v>
          </cell>
        </row>
        <row r="923">
          <cell r="A923" t="str">
            <v>9106-050</v>
          </cell>
          <cell r="B923" t="str">
            <v>RETICLE (HYTC800ROB)</v>
          </cell>
          <cell r="E923" t="str">
            <v>EA</v>
          </cell>
          <cell r="G923">
            <v>0</v>
          </cell>
        </row>
        <row r="924">
          <cell r="A924" t="str">
            <v>9106-051</v>
          </cell>
          <cell r="B924" t="str">
            <v>RETICLE (82C201)</v>
          </cell>
          <cell r="E924" t="str">
            <v>EA</v>
          </cell>
          <cell r="G924">
            <v>0</v>
          </cell>
        </row>
        <row r="925">
          <cell r="A925" t="str">
            <v>9106-052</v>
          </cell>
          <cell r="B925" t="str">
            <v>RETICLE (82C202)</v>
          </cell>
          <cell r="E925" t="str">
            <v>EA</v>
          </cell>
          <cell r="G925">
            <v>0</v>
          </cell>
        </row>
        <row r="926">
          <cell r="A926" t="str">
            <v>9106-053</v>
          </cell>
          <cell r="B926" t="str">
            <v>RETICLE (82C203)</v>
          </cell>
          <cell r="E926" t="str">
            <v>EA</v>
          </cell>
          <cell r="G926">
            <v>0</v>
          </cell>
        </row>
        <row r="927">
          <cell r="A927" t="str">
            <v>9106-054</v>
          </cell>
          <cell r="B927" t="str">
            <v>RETICLE (82C204)</v>
          </cell>
          <cell r="E927" t="str">
            <v>EA</v>
          </cell>
          <cell r="G927">
            <v>0</v>
          </cell>
        </row>
        <row r="928">
          <cell r="A928" t="str">
            <v>9106-055</v>
          </cell>
          <cell r="B928" t="str">
            <v>RETICLE (82C205)</v>
          </cell>
          <cell r="E928" t="str">
            <v>EA</v>
          </cell>
          <cell r="G928">
            <v>0</v>
          </cell>
        </row>
        <row r="929">
          <cell r="A929" t="str">
            <v>9106-056</v>
          </cell>
          <cell r="B929" t="str">
            <v>RETICLE (22CP21OZ)</v>
          </cell>
          <cell r="E929" t="str">
            <v>EA</v>
          </cell>
          <cell r="G929">
            <v>0</v>
          </cell>
        </row>
        <row r="930">
          <cell r="A930" t="str">
            <v>9106-057</v>
          </cell>
          <cell r="B930" t="str">
            <v>RETICLE (HYNP10N50E)</v>
          </cell>
          <cell r="E930" t="str">
            <v>EA</v>
          </cell>
          <cell r="G930">
            <v>0</v>
          </cell>
        </row>
        <row r="931">
          <cell r="A931" t="str">
            <v>9106-058</v>
          </cell>
          <cell r="B931" t="str">
            <v>RETICLE (H4464)</v>
          </cell>
          <cell r="E931" t="str">
            <v>EA</v>
          </cell>
          <cell r="G931">
            <v>0</v>
          </cell>
        </row>
        <row r="932">
          <cell r="A932" t="str">
            <v>9106-059</v>
          </cell>
          <cell r="B932" t="str">
            <v>RETICLE (HY63C256ZE)</v>
          </cell>
          <cell r="E932" t="str">
            <v>EA</v>
          </cell>
          <cell r="G932">
            <v>0</v>
          </cell>
        </row>
        <row r="933">
          <cell r="A933" t="str">
            <v>9106-060</v>
          </cell>
          <cell r="B933" t="str">
            <v>RETICLE (PABX)</v>
          </cell>
          <cell r="E933" t="str">
            <v>EA</v>
          </cell>
          <cell r="G933">
            <v>0</v>
          </cell>
        </row>
        <row r="934">
          <cell r="A934" t="str">
            <v>9106-061</v>
          </cell>
          <cell r="B934" t="str">
            <v>RETICLE (HY62C256YB)</v>
          </cell>
          <cell r="C934" t="str">
            <v>EA</v>
          </cell>
          <cell r="D934" t="str">
            <v>RETICLE</v>
          </cell>
          <cell r="E934" t="str">
            <v>RETICLE</v>
          </cell>
          <cell r="F934" t="str">
            <v>EA</v>
          </cell>
          <cell r="G934">
            <v>0</v>
          </cell>
        </row>
        <row r="935">
          <cell r="A935" t="str">
            <v>9106-062</v>
          </cell>
          <cell r="B935" t="str">
            <v>RETICLE (HY63C1000)</v>
          </cell>
          <cell r="E935" t="str">
            <v>EA</v>
          </cell>
          <cell r="G935">
            <v>0</v>
          </cell>
        </row>
        <row r="936">
          <cell r="A936" t="str">
            <v>9106-063</v>
          </cell>
          <cell r="B936" t="str">
            <v>RETICLE (HY53C1003)</v>
          </cell>
          <cell r="E936" t="str">
            <v>EA</v>
          </cell>
          <cell r="G936">
            <v>0</v>
          </cell>
        </row>
        <row r="937">
          <cell r="A937" t="str">
            <v>9106-064</v>
          </cell>
          <cell r="B937" t="str">
            <v>RETICLE (HY53C1006)</v>
          </cell>
          <cell r="E937" t="str">
            <v>EA</v>
          </cell>
          <cell r="G937">
            <v>0</v>
          </cell>
        </row>
        <row r="938">
          <cell r="A938" t="str">
            <v>9106-065</v>
          </cell>
          <cell r="B938" t="str">
            <v>RETICLE (HY53C1008)</v>
          </cell>
          <cell r="E938" t="str">
            <v>EA</v>
          </cell>
          <cell r="G938">
            <v>0</v>
          </cell>
        </row>
        <row r="939">
          <cell r="A939" t="str">
            <v>9106-066</v>
          </cell>
          <cell r="B939" t="str">
            <v>RETICLE (LR 12KX8)</v>
          </cell>
          <cell r="E939" t="str">
            <v>EA</v>
          </cell>
          <cell r="G939">
            <v>0</v>
          </cell>
        </row>
        <row r="940">
          <cell r="A940" t="str">
            <v>9106-067</v>
          </cell>
          <cell r="B940" t="str">
            <v>RETICLE (HSTP 12C001)</v>
          </cell>
          <cell r="E940" t="str">
            <v>EA</v>
          </cell>
          <cell r="G940">
            <v>0</v>
          </cell>
        </row>
        <row r="941">
          <cell r="A941" t="str">
            <v>9106-068</v>
          </cell>
          <cell r="B941" t="str">
            <v>RETICLE (TEST RETICLE)</v>
          </cell>
          <cell r="E941" t="str">
            <v>EA</v>
          </cell>
          <cell r="G941">
            <v>0</v>
          </cell>
        </row>
        <row r="942">
          <cell r="A942" t="str">
            <v>9106-069</v>
          </cell>
          <cell r="B942" t="str">
            <v>RETICLE (HY53C1005RIA)</v>
          </cell>
          <cell r="E942" t="str">
            <v>EA</v>
          </cell>
          <cell r="G942">
            <v>0</v>
          </cell>
        </row>
        <row r="943">
          <cell r="A943" t="str">
            <v>9106-070</v>
          </cell>
          <cell r="B943" t="str">
            <v>RETICLE (HY62C1000ROB)</v>
          </cell>
          <cell r="E943" t="str">
            <v>EA</v>
          </cell>
          <cell r="G943">
            <v>0</v>
          </cell>
        </row>
        <row r="944">
          <cell r="A944" t="str">
            <v>9106-071</v>
          </cell>
          <cell r="B944" t="str">
            <v>RETICLE (H1A14002)</v>
          </cell>
          <cell r="E944" t="str">
            <v>EA</v>
          </cell>
          <cell r="G944">
            <v>0</v>
          </cell>
        </row>
        <row r="945">
          <cell r="A945" t="str">
            <v>9106-072</v>
          </cell>
          <cell r="B945" t="str">
            <v>RETICLE (HY27C64SROA)</v>
          </cell>
          <cell r="E945" t="str">
            <v>EA</v>
          </cell>
          <cell r="G945">
            <v>0</v>
          </cell>
        </row>
        <row r="946">
          <cell r="A946" t="str">
            <v>9106-073</v>
          </cell>
          <cell r="B946" t="str">
            <v>RETICLE (H2A11004)</v>
          </cell>
          <cell r="E946" t="str">
            <v>EA</v>
          </cell>
          <cell r="G946">
            <v>0</v>
          </cell>
        </row>
        <row r="947">
          <cell r="A947" t="str">
            <v>9106-074</v>
          </cell>
          <cell r="B947" t="str">
            <v>RETICLE (H2A14005)</v>
          </cell>
          <cell r="E947" t="str">
            <v>EA</v>
          </cell>
          <cell r="G947">
            <v>0</v>
          </cell>
        </row>
        <row r="948">
          <cell r="A948" t="str">
            <v>9106-075</v>
          </cell>
          <cell r="B948" t="str">
            <v>RETICLE (HY51C4000SR2A)</v>
          </cell>
          <cell r="C948" t="str">
            <v>EA</v>
          </cell>
          <cell r="D948" t="str">
            <v>RETICLE</v>
          </cell>
          <cell r="E948" t="str">
            <v>RETICLE</v>
          </cell>
          <cell r="F948" t="str">
            <v>EA</v>
          </cell>
          <cell r="G948">
            <v>0</v>
          </cell>
        </row>
        <row r="949">
          <cell r="A949" t="str">
            <v>9106-076</v>
          </cell>
          <cell r="B949" t="str">
            <v>RETICLE (HY62C1000R1A)</v>
          </cell>
          <cell r="C949" t="str">
            <v>EA</v>
          </cell>
          <cell r="D949" t="str">
            <v>RETICLE</v>
          </cell>
          <cell r="E949" t="str">
            <v>RETICLE</v>
          </cell>
          <cell r="F949" t="str">
            <v>EA</v>
          </cell>
          <cell r="G949">
            <v>0</v>
          </cell>
        </row>
        <row r="950">
          <cell r="A950" t="str">
            <v>9106-077</v>
          </cell>
          <cell r="B950" t="str">
            <v>RETICLE (GOI TEST)</v>
          </cell>
          <cell r="C950" t="str">
            <v>EA</v>
          </cell>
          <cell r="D950" t="str">
            <v>RETICLE</v>
          </cell>
          <cell r="E950" t="str">
            <v>RETICLE</v>
          </cell>
          <cell r="F950" t="str">
            <v>EA</v>
          </cell>
          <cell r="G950">
            <v>0</v>
          </cell>
        </row>
        <row r="951">
          <cell r="A951" t="str">
            <v>9106-078</v>
          </cell>
          <cell r="B951" t="str">
            <v>RETICLE (LM2C512EX)</v>
          </cell>
          <cell r="E951" t="str">
            <v>EA</v>
          </cell>
          <cell r="G951">
            <v>0</v>
          </cell>
        </row>
        <row r="952">
          <cell r="A952" t="str">
            <v>9106-079</v>
          </cell>
          <cell r="B952" t="str">
            <v>RETICLE (HY53C1003R)</v>
          </cell>
          <cell r="C952" t="str">
            <v>EA</v>
          </cell>
          <cell r="D952" t="str">
            <v>RETICLE</v>
          </cell>
          <cell r="E952" t="str">
            <v>RETICLE</v>
          </cell>
          <cell r="F952" t="str">
            <v>EA</v>
          </cell>
          <cell r="G952">
            <v>1</v>
          </cell>
        </row>
        <row r="953">
          <cell r="A953" t="str">
            <v>9106-080</v>
          </cell>
          <cell r="B953" t="str">
            <v>RETICLE (HY53C1005)</v>
          </cell>
          <cell r="C953" t="str">
            <v>EA</v>
          </cell>
          <cell r="D953" t="str">
            <v>RETICLE</v>
          </cell>
          <cell r="E953" t="str">
            <v>RETICLE</v>
          </cell>
          <cell r="F953" t="str">
            <v>EA</v>
          </cell>
          <cell r="G953">
            <v>1</v>
          </cell>
        </row>
        <row r="954">
          <cell r="A954" t="str">
            <v>9106-081</v>
          </cell>
          <cell r="B954" t="str">
            <v>PELLICLES(SL105-76-40)</v>
          </cell>
          <cell r="E954" t="str">
            <v>EA</v>
          </cell>
          <cell r="G954">
            <v>0</v>
          </cell>
        </row>
        <row r="955">
          <cell r="A955" t="str">
            <v>9106-082</v>
          </cell>
          <cell r="B955" t="str">
            <v>PELLICLES(SL105-76-63)</v>
          </cell>
          <cell r="E955" t="str">
            <v>EA</v>
          </cell>
          <cell r="G955">
            <v>0</v>
          </cell>
        </row>
        <row r="956">
          <cell r="A956" t="str">
            <v>9106-083</v>
          </cell>
          <cell r="B956" t="str">
            <v>RETICLE (LM2C512EX R1B)</v>
          </cell>
          <cell r="E956" t="str">
            <v>EA</v>
          </cell>
          <cell r="G956">
            <v>0</v>
          </cell>
        </row>
        <row r="957">
          <cell r="A957" t="str">
            <v>9106-084</v>
          </cell>
          <cell r="B957" t="str">
            <v>RETICLE (HGA 7140)</v>
          </cell>
          <cell r="C957" t="str">
            <v>EA</v>
          </cell>
          <cell r="D957" t="str">
            <v>RETICLE</v>
          </cell>
          <cell r="E957" t="str">
            <v>RETICLE</v>
          </cell>
          <cell r="F957" t="str">
            <v>EA</v>
          </cell>
          <cell r="G957">
            <v>0</v>
          </cell>
        </row>
        <row r="958">
          <cell r="A958" t="str">
            <v>9106-085</v>
          </cell>
          <cell r="B958" t="str">
            <v>RETICLE (HSG1115DEVROA)</v>
          </cell>
          <cell r="C958" t="str">
            <v>EA</v>
          </cell>
          <cell r="D958" t="str">
            <v>RETICLE</v>
          </cell>
          <cell r="E958" t="str">
            <v>RETICLE</v>
          </cell>
          <cell r="F958" t="str">
            <v>EA</v>
          </cell>
          <cell r="G958">
            <v>0</v>
          </cell>
        </row>
        <row r="959">
          <cell r="A959" t="str">
            <v>9106-086</v>
          </cell>
          <cell r="B959" t="str">
            <v>RETICLE (HY53C464R1A)</v>
          </cell>
          <cell r="C959" t="str">
            <v>EA</v>
          </cell>
          <cell r="D959" t="str">
            <v>RETICLE</v>
          </cell>
          <cell r="E959" t="str">
            <v>RETICLE</v>
          </cell>
          <cell r="F959" t="str">
            <v>EA</v>
          </cell>
          <cell r="G959">
            <v>0</v>
          </cell>
        </row>
        <row r="960">
          <cell r="A960" t="str">
            <v>9106-087</v>
          </cell>
          <cell r="B960" t="str">
            <v>RETICLE (HGA 7220)</v>
          </cell>
          <cell r="C960" t="str">
            <v>EA</v>
          </cell>
          <cell r="D960" t="str">
            <v>RETICLE</v>
          </cell>
          <cell r="E960" t="str">
            <v>RETICLE</v>
          </cell>
          <cell r="F960" t="str">
            <v>EA</v>
          </cell>
          <cell r="G960">
            <v>0</v>
          </cell>
        </row>
        <row r="961">
          <cell r="A961" t="str">
            <v>9106-088</v>
          </cell>
          <cell r="B961" t="str">
            <v>RETICLE (HY51C1600R1A)</v>
          </cell>
          <cell r="E961" t="str">
            <v>EA</v>
          </cell>
          <cell r="G961">
            <v>0</v>
          </cell>
        </row>
        <row r="962">
          <cell r="A962" t="str">
            <v>9106-089</v>
          </cell>
          <cell r="B962" t="str">
            <v>RETICLE (HYTC831R0A)</v>
          </cell>
          <cell r="E962" t="str">
            <v>EA</v>
          </cell>
          <cell r="G962">
            <v>0</v>
          </cell>
        </row>
        <row r="963">
          <cell r="A963" t="str">
            <v>9106-090</v>
          </cell>
          <cell r="B963" t="str">
            <v>RETICLE (H1B14002)</v>
          </cell>
          <cell r="E963" t="str">
            <v>EA</v>
          </cell>
          <cell r="G963">
            <v>0</v>
          </cell>
        </row>
        <row r="964">
          <cell r="A964" t="str">
            <v>9106-091</v>
          </cell>
          <cell r="B964" t="str">
            <v>RETICLE (HGA 7420)</v>
          </cell>
          <cell r="C964" t="str">
            <v>EA</v>
          </cell>
          <cell r="D964" t="str">
            <v>RETICLE</v>
          </cell>
          <cell r="E964" t="str">
            <v>RETICLE</v>
          </cell>
          <cell r="F964" t="str">
            <v>EA</v>
          </cell>
          <cell r="G964">
            <v>0</v>
          </cell>
        </row>
        <row r="965">
          <cell r="A965" t="str">
            <v>9106-092</v>
          </cell>
          <cell r="B965" t="str">
            <v>RETICLE (HY51C1000CR2D)</v>
          </cell>
          <cell r="E965" t="str">
            <v>EA</v>
          </cell>
          <cell r="G965">
            <v>0</v>
          </cell>
        </row>
        <row r="966">
          <cell r="A966" t="str">
            <v>9106-093</v>
          </cell>
          <cell r="B966" t="str">
            <v>RETICLE (HY89C11ROA)</v>
          </cell>
          <cell r="E966" t="str">
            <v>EA</v>
          </cell>
          <cell r="G966">
            <v>0</v>
          </cell>
        </row>
        <row r="967">
          <cell r="A967" t="str">
            <v>9106-094</v>
          </cell>
          <cell r="B967" t="str">
            <v>RETICLE (4C1024G-G6E)</v>
          </cell>
          <cell r="E967" t="str">
            <v>EA</v>
          </cell>
          <cell r="G967">
            <v>0</v>
          </cell>
        </row>
        <row r="968">
          <cell r="A968" t="str">
            <v>9106-095</v>
          </cell>
          <cell r="B968" t="str">
            <v>RETICLE (HUPL1800ROA)</v>
          </cell>
          <cell r="E968" t="str">
            <v>EA</v>
          </cell>
          <cell r="G968">
            <v>0</v>
          </cell>
        </row>
        <row r="969">
          <cell r="A969" t="str">
            <v>9106-096</v>
          </cell>
          <cell r="B969" t="str">
            <v>RETICLE (HY62C256WD)</v>
          </cell>
          <cell r="C969" t="str">
            <v>EA</v>
          </cell>
          <cell r="D969" t="str">
            <v>RETICLE</v>
          </cell>
          <cell r="E969" t="str">
            <v>RETICLE</v>
          </cell>
          <cell r="F969" t="str">
            <v>EA</v>
          </cell>
          <cell r="G969">
            <v>0</v>
          </cell>
        </row>
        <row r="970">
          <cell r="A970" t="str">
            <v>9106-097</v>
          </cell>
          <cell r="B970" t="str">
            <v>RETICLE (H2B14005)</v>
          </cell>
          <cell r="C970" t="str">
            <v>EA</v>
          </cell>
          <cell r="D970" t="str">
            <v>RETICLE</v>
          </cell>
          <cell r="E970" t="str">
            <v>RETICLE</v>
          </cell>
          <cell r="F970" t="str">
            <v>EA</v>
          </cell>
          <cell r="G970">
            <v>0</v>
          </cell>
        </row>
        <row r="971">
          <cell r="A971" t="str">
            <v>9106-098</v>
          </cell>
          <cell r="B971" t="str">
            <v>RETICLE (HY62C1001ROB)</v>
          </cell>
          <cell r="C971" t="str">
            <v>EA</v>
          </cell>
          <cell r="D971" t="str">
            <v>RETICLE</v>
          </cell>
          <cell r="E971" t="str">
            <v>RETICLE</v>
          </cell>
          <cell r="F971" t="str">
            <v>EA</v>
          </cell>
          <cell r="G971">
            <v>0</v>
          </cell>
        </row>
        <row r="972">
          <cell r="A972" t="str">
            <v>9106-099</v>
          </cell>
          <cell r="B972" t="str">
            <v>RETICLE (4800-003)</v>
          </cell>
          <cell r="E972" t="str">
            <v>EA</v>
          </cell>
          <cell r="G972">
            <v>0</v>
          </cell>
        </row>
        <row r="973">
          <cell r="A973" t="str">
            <v>9106-100</v>
          </cell>
          <cell r="B973" t="str">
            <v>RETICLE (HY62C1001ROC)</v>
          </cell>
          <cell r="C973" t="str">
            <v>EA</v>
          </cell>
          <cell r="D973" t="str">
            <v>RETICLE</v>
          </cell>
          <cell r="E973" t="str">
            <v>RETICLE</v>
          </cell>
          <cell r="F973" t="str">
            <v>EA</v>
          </cell>
          <cell r="G973">
            <v>0</v>
          </cell>
        </row>
        <row r="974">
          <cell r="A974" t="str">
            <v>9106-101</v>
          </cell>
          <cell r="B974" t="str">
            <v>HY53C256R1A(122)</v>
          </cell>
          <cell r="C974" t="str">
            <v>EA</v>
          </cell>
          <cell r="D974" t="str">
            <v>RETICLE</v>
          </cell>
          <cell r="E974" t="str">
            <v>RETICLE</v>
          </cell>
          <cell r="F974" t="str">
            <v>EA</v>
          </cell>
          <cell r="G974">
            <v>0</v>
          </cell>
        </row>
        <row r="975">
          <cell r="A975" t="str">
            <v>9106-102</v>
          </cell>
          <cell r="B975" t="str">
            <v>HY6264D(1M2 64KSRAM)</v>
          </cell>
          <cell r="C975" t="str">
            <v>EA</v>
          </cell>
          <cell r="D975" t="str">
            <v>RETICLE</v>
          </cell>
          <cell r="E975" t="str">
            <v>RETICLE</v>
          </cell>
          <cell r="F975" t="str">
            <v>EA</v>
          </cell>
          <cell r="G975">
            <v>0</v>
          </cell>
        </row>
        <row r="976">
          <cell r="A976" t="str">
            <v>9106-103</v>
          </cell>
          <cell r="B976" t="str">
            <v>RETICLE</v>
          </cell>
          <cell r="C976" t="str">
            <v>EA</v>
          </cell>
          <cell r="D976" t="str">
            <v>RETICLE</v>
          </cell>
          <cell r="E976" t="str">
            <v>RETICLE</v>
          </cell>
          <cell r="F976" t="str">
            <v>EA</v>
          </cell>
          <cell r="G976">
            <v>0</v>
          </cell>
        </row>
        <row r="977">
          <cell r="A977" t="str">
            <v>9106-104</v>
          </cell>
          <cell r="B977" t="str">
            <v>RETICLE</v>
          </cell>
          <cell r="C977" t="str">
            <v>EA</v>
          </cell>
          <cell r="D977" t="str">
            <v>RETICLE</v>
          </cell>
          <cell r="E977" t="str">
            <v>RETICLE</v>
          </cell>
          <cell r="F977" t="str">
            <v>EA</v>
          </cell>
          <cell r="G977">
            <v>0</v>
          </cell>
        </row>
        <row r="978">
          <cell r="A978" t="str">
            <v>9106-104-1</v>
          </cell>
          <cell r="B978" t="str">
            <v>HJKO</v>
          </cell>
          <cell r="F978" t="str">
            <v>HJK</v>
          </cell>
          <cell r="G978">
            <v>0</v>
          </cell>
        </row>
        <row r="979">
          <cell r="A979" t="str">
            <v>9106-105</v>
          </cell>
          <cell r="B979" t="str">
            <v>RETICLE (1M SRAM) .</v>
          </cell>
          <cell r="C979" t="str">
            <v>EA</v>
          </cell>
          <cell r="D979" t="str">
            <v>RETICLE</v>
          </cell>
          <cell r="E979" t="str">
            <v>RETICLE</v>
          </cell>
          <cell r="F979" t="str">
            <v>LR</v>
          </cell>
          <cell r="G979">
            <v>0</v>
          </cell>
        </row>
        <row r="980">
          <cell r="A980" t="str">
            <v>9106-106</v>
          </cell>
          <cell r="B980" t="str">
            <v>RETICLE (HA506ROK)</v>
          </cell>
          <cell r="C980" t="str">
            <v>EA</v>
          </cell>
          <cell r="D980" t="str">
            <v>RETICLE</v>
          </cell>
          <cell r="E980" t="str">
            <v>RETICLE</v>
          </cell>
          <cell r="F980" t="str">
            <v>SL</v>
          </cell>
          <cell r="G980">
            <v>0</v>
          </cell>
        </row>
        <row r="981">
          <cell r="A981" t="str">
            <v>9106-107</v>
          </cell>
          <cell r="B981" t="str">
            <v>RETICLE (4C1024E)</v>
          </cell>
          <cell r="E981" t="str">
            <v>EA</v>
          </cell>
          <cell r="G981">
            <v>0</v>
          </cell>
        </row>
        <row r="982">
          <cell r="A982" t="str">
            <v>9106-108</v>
          </cell>
          <cell r="B982" t="str">
            <v>RETICLE (HY53CT3)</v>
          </cell>
          <cell r="E982" t="str">
            <v>EA</v>
          </cell>
          <cell r="G982">
            <v>0</v>
          </cell>
        </row>
        <row r="983">
          <cell r="A983" t="str">
            <v>9106-109</v>
          </cell>
          <cell r="B983" t="str">
            <v>RETICLE (HY51C4000SR4A)</v>
          </cell>
          <cell r="C983" t="str">
            <v>EA</v>
          </cell>
          <cell r="D983" t="str">
            <v>RETICLE</v>
          </cell>
          <cell r="E983" t="str">
            <v>RETICLE</v>
          </cell>
          <cell r="F983" t="str">
            <v>EA</v>
          </cell>
          <cell r="G983">
            <v>0</v>
          </cell>
        </row>
        <row r="984">
          <cell r="A984" t="str">
            <v>9106-110</v>
          </cell>
          <cell r="B984" t="str">
            <v>RETICLE (HY51C1600ROC)</v>
          </cell>
          <cell r="E984" t="str">
            <v>EA</v>
          </cell>
          <cell r="G984">
            <v>0</v>
          </cell>
        </row>
        <row r="985">
          <cell r="A985" t="str">
            <v>9106-111</v>
          </cell>
          <cell r="B985" t="str">
            <v>RETICLE (51C100A)</v>
          </cell>
          <cell r="E985" t="str">
            <v>EA</v>
          </cell>
          <cell r="G985">
            <v>0</v>
          </cell>
        </row>
        <row r="986">
          <cell r="A986" t="str">
            <v>9106-112</v>
          </cell>
          <cell r="B986" t="str">
            <v>RETICLE</v>
          </cell>
          <cell r="E986" t="str">
            <v>EA</v>
          </cell>
          <cell r="G986">
            <v>0</v>
          </cell>
        </row>
        <row r="987">
          <cell r="A987" t="str">
            <v>9106-113</v>
          </cell>
          <cell r="B987" t="str">
            <v>RETICLE (51C264A)</v>
          </cell>
          <cell r="E987" t="str">
            <v>EA</v>
          </cell>
          <cell r="G987">
            <v>0</v>
          </cell>
        </row>
        <row r="988">
          <cell r="A988" t="str">
            <v>9106-114</v>
          </cell>
          <cell r="B988" t="str">
            <v>RETICLE (51C256C)</v>
          </cell>
          <cell r="E988" t="str">
            <v>EA</v>
          </cell>
          <cell r="G988">
            <v>0</v>
          </cell>
        </row>
        <row r="989">
          <cell r="A989" t="str">
            <v>9106-115</v>
          </cell>
          <cell r="B989" t="str">
            <v>RETICLE (51C259B)</v>
          </cell>
          <cell r="E989" t="str">
            <v>EA</v>
          </cell>
          <cell r="G989">
            <v>0</v>
          </cell>
        </row>
        <row r="990">
          <cell r="A990" t="str">
            <v>9106-116</v>
          </cell>
          <cell r="B990" t="str">
            <v>RETICLE (51C261A)</v>
          </cell>
          <cell r="E990" t="str">
            <v>EA</v>
          </cell>
          <cell r="G990">
            <v>0</v>
          </cell>
        </row>
        <row r="991">
          <cell r="A991" t="str">
            <v>9106-117</v>
          </cell>
          <cell r="B991" t="str">
            <v>RETICLE (51C105A)</v>
          </cell>
          <cell r="E991" t="str">
            <v>EA</v>
          </cell>
          <cell r="G991">
            <v>0</v>
          </cell>
        </row>
        <row r="992">
          <cell r="A992" t="str">
            <v>9106-118</v>
          </cell>
          <cell r="B992" t="str">
            <v>RETICLE (53C256C)</v>
          </cell>
          <cell r="C992" t="str">
            <v>EA</v>
          </cell>
          <cell r="D992" t="str">
            <v>RETICLE</v>
          </cell>
          <cell r="E992" t="str">
            <v>RETICLE</v>
          </cell>
          <cell r="F992" t="str">
            <v>EA</v>
          </cell>
          <cell r="G992">
            <v>0</v>
          </cell>
        </row>
        <row r="993">
          <cell r="A993" t="str">
            <v>9106-119</v>
          </cell>
          <cell r="B993" t="str">
            <v>RETICLE (HY53C1002)</v>
          </cell>
          <cell r="C993" t="str">
            <v>EA</v>
          </cell>
          <cell r="D993" t="str">
            <v>RETICLE</v>
          </cell>
          <cell r="E993" t="str">
            <v>RETICLE</v>
          </cell>
          <cell r="F993" t="str">
            <v>EA</v>
          </cell>
          <cell r="G993">
            <v>0</v>
          </cell>
        </row>
        <row r="994">
          <cell r="A994" t="str">
            <v>9106-120</v>
          </cell>
          <cell r="B994" t="str">
            <v>RETICLE (HY53C464)</v>
          </cell>
          <cell r="C994" t="str">
            <v>EA</v>
          </cell>
          <cell r="D994" t="str">
            <v>RETICLE</v>
          </cell>
          <cell r="E994" t="str">
            <v>RETICLE</v>
          </cell>
          <cell r="F994" t="str">
            <v>EA</v>
          </cell>
          <cell r="G994">
            <v>0</v>
          </cell>
        </row>
        <row r="995">
          <cell r="A995" t="str">
            <v>9106-121</v>
          </cell>
          <cell r="B995" t="str">
            <v>RETICLE (61C256A)</v>
          </cell>
          <cell r="E995" t="str">
            <v>EA</v>
          </cell>
          <cell r="G995">
            <v>0</v>
          </cell>
        </row>
        <row r="996">
          <cell r="A996" t="str">
            <v>9106-122</v>
          </cell>
          <cell r="B996" t="str">
            <v>RETICLE (HY51C1000C)</v>
          </cell>
          <cell r="E996" t="str">
            <v>EA</v>
          </cell>
          <cell r="G996">
            <v>0</v>
          </cell>
        </row>
        <row r="997">
          <cell r="A997" t="str">
            <v>9106-123</v>
          </cell>
          <cell r="B997" t="str">
            <v>RETICLE (HY27C64SROA,1.5UM)</v>
          </cell>
          <cell r="E997" t="str">
            <v>EA</v>
          </cell>
          <cell r="G997">
            <v>0</v>
          </cell>
        </row>
        <row r="998">
          <cell r="A998" t="str">
            <v>9106-124</v>
          </cell>
          <cell r="B998" t="str">
            <v>RETICLE (HY27C64SROA,2.0UM)</v>
          </cell>
          <cell r="E998" t="str">
            <v>EA</v>
          </cell>
          <cell r="G998">
            <v>0</v>
          </cell>
        </row>
        <row r="999">
          <cell r="A999" t="str">
            <v>9106-125</v>
          </cell>
          <cell r="B999" t="str">
            <v>RETICLE (PHOTO MASK)</v>
          </cell>
          <cell r="E999" t="str">
            <v>EA</v>
          </cell>
          <cell r="G999">
            <v>0</v>
          </cell>
        </row>
        <row r="1000">
          <cell r="A1000" t="str">
            <v>9106-126</v>
          </cell>
          <cell r="B1000" t="str">
            <v>RETICLE (HY27C64SROA)</v>
          </cell>
          <cell r="E1000" t="str">
            <v>EA</v>
          </cell>
          <cell r="G1000">
            <v>0</v>
          </cell>
        </row>
        <row r="1001">
          <cell r="A1001" t="str">
            <v>9106-127</v>
          </cell>
          <cell r="B1001" t="str">
            <v>RETICLE (HY62C1001ROA)</v>
          </cell>
          <cell r="E1001" t="str">
            <v>EA</v>
          </cell>
          <cell r="G1001">
            <v>0</v>
          </cell>
        </row>
        <row r="1002">
          <cell r="A1002" t="str">
            <v>9106-128</v>
          </cell>
          <cell r="B1002" t="str">
            <v>RETICLE (HY89C01ROA)</v>
          </cell>
          <cell r="E1002" t="str">
            <v>EA</v>
          </cell>
          <cell r="G1002">
            <v>0</v>
          </cell>
        </row>
        <row r="1003">
          <cell r="A1003" t="str">
            <v>9106-129</v>
          </cell>
          <cell r="B1003" t="str">
            <v>RETICLE (53C256R1A)</v>
          </cell>
          <cell r="C1003" t="str">
            <v>EA</v>
          </cell>
          <cell r="D1003" t="str">
            <v>RETICLE</v>
          </cell>
          <cell r="E1003" t="str">
            <v>RETICLE</v>
          </cell>
          <cell r="F1003" t="str">
            <v>EA</v>
          </cell>
          <cell r="G1003">
            <v>0</v>
          </cell>
        </row>
        <row r="1004">
          <cell r="A1004" t="str">
            <v>9106-130</v>
          </cell>
          <cell r="B1004" t="str">
            <v>RETICLE (HY51C1000CR2A)</v>
          </cell>
          <cell r="E1004" t="str">
            <v>EA</v>
          </cell>
          <cell r="G1004">
            <v>0</v>
          </cell>
        </row>
        <row r="1005">
          <cell r="A1005" t="str">
            <v>9106-131</v>
          </cell>
          <cell r="B1005" t="str">
            <v>RETICLE (27C256) 54001</v>
          </cell>
          <cell r="E1005" t="str">
            <v>EA</v>
          </cell>
          <cell r="G1005">
            <v>0</v>
          </cell>
        </row>
        <row r="1006">
          <cell r="A1006" t="str">
            <v>9106-132</v>
          </cell>
          <cell r="B1006" t="str">
            <v>RETICLE (27256) 54002</v>
          </cell>
          <cell r="E1006" t="str">
            <v>EA</v>
          </cell>
          <cell r="G1006">
            <v>0</v>
          </cell>
        </row>
        <row r="1007">
          <cell r="A1007" t="str">
            <v>9106-133</v>
          </cell>
          <cell r="B1007" t="str">
            <v>RETICLE (27C256) 57003</v>
          </cell>
          <cell r="E1007" t="str">
            <v>EA</v>
          </cell>
          <cell r="G1007">
            <v>0</v>
          </cell>
        </row>
        <row r="1008">
          <cell r="A1008" t="str">
            <v>9106-134</v>
          </cell>
          <cell r="B1008" t="str">
            <v>RETICLE (27C512) 57004</v>
          </cell>
          <cell r="E1008" t="str">
            <v>EA</v>
          </cell>
          <cell r="G1008">
            <v>0</v>
          </cell>
        </row>
        <row r="1009">
          <cell r="A1009" t="str">
            <v>9106-135</v>
          </cell>
          <cell r="B1009" t="str">
            <v>RETICLE (27C128) 57005</v>
          </cell>
          <cell r="E1009" t="str">
            <v>EA</v>
          </cell>
          <cell r="G1009">
            <v>0</v>
          </cell>
        </row>
        <row r="1010">
          <cell r="A1010" t="str">
            <v>9106-136</v>
          </cell>
          <cell r="B1010" t="str">
            <v>RETICLE (27C64) 57006</v>
          </cell>
          <cell r="E1010" t="str">
            <v>EA</v>
          </cell>
          <cell r="G1010">
            <v>0</v>
          </cell>
        </row>
        <row r="1011">
          <cell r="A1011" t="str">
            <v>9106-137</v>
          </cell>
          <cell r="B1011" t="str">
            <v>RETICLE (HIPER 1MEGA)</v>
          </cell>
          <cell r="E1011" t="str">
            <v>EA</v>
          </cell>
          <cell r="G1011">
            <v>0</v>
          </cell>
        </row>
        <row r="1012">
          <cell r="A1012" t="str">
            <v>9106-138</v>
          </cell>
          <cell r="B1012" t="str">
            <v>RETICLE (HSG8255ROA)</v>
          </cell>
          <cell r="C1012" t="str">
            <v>EA</v>
          </cell>
          <cell r="D1012" t="str">
            <v>RETICLE</v>
          </cell>
          <cell r="E1012" t="str">
            <v>RETICLE</v>
          </cell>
          <cell r="F1012" t="str">
            <v>EA</v>
          </cell>
          <cell r="G1012">
            <v>0</v>
          </cell>
        </row>
        <row r="1013">
          <cell r="A1013" t="str">
            <v>9106-139</v>
          </cell>
          <cell r="B1013" t="str">
            <v>RETICLE (HY23CT1)</v>
          </cell>
          <cell r="E1013" t="str">
            <v>EA</v>
          </cell>
          <cell r="G1013">
            <v>0</v>
          </cell>
        </row>
        <row r="1014">
          <cell r="A1014" t="str">
            <v>9106-140</v>
          </cell>
          <cell r="B1014" t="str">
            <v>RETICLE (22CV10R1B)</v>
          </cell>
          <cell r="E1014" t="str">
            <v>EA</v>
          </cell>
          <cell r="G1014">
            <v>0</v>
          </cell>
        </row>
        <row r="1015">
          <cell r="A1015" t="str">
            <v>9106-141</v>
          </cell>
          <cell r="B1015" t="str">
            <v>RETICLE (VHFIF123A)</v>
          </cell>
          <cell r="E1015" t="str">
            <v>EA</v>
          </cell>
          <cell r="G1015">
            <v>0</v>
          </cell>
        </row>
        <row r="1016">
          <cell r="A1016" t="str">
            <v>9106-142</v>
          </cell>
          <cell r="B1016" t="str">
            <v>RETICLE (TMS4256A)</v>
          </cell>
          <cell r="E1016" t="str">
            <v>EA</v>
          </cell>
          <cell r="G1016">
            <v>0</v>
          </cell>
        </row>
        <row r="1017">
          <cell r="A1017" t="str">
            <v>9106-143</v>
          </cell>
          <cell r="B1017" t="str">
            <v>RETICLE (M1021-70LS)</v>
          </cell>
          <cell r="E1017" t="str">
            <v>EA</v>
          </cell>
          <cell r="G1017">
            <v>0</v>
          </cell>
        </row>
        <row r="1018">
          <cell r="A1018" t="str">
            <v>9106-144</v>
          </cell>
          <cell r="B1018" t="str">
            <v>RETICLE (HYM1021)</v>
          </cell>
          <cell r="E1018" t="str">
            <v>EA</v>
          </cell>
          <cell r="G1018">
            <v>0</v>
          </cell>
        </row>
        <row r="1019">
          <cell r="A1019" t="str">
            <v>9106-145</v>
          </cell>
          <cell r="B1019" t="str">
            <v>RETICLE (HSTP15C001)</v>
          </cell>
          <cell r="E1019" t="str">
            <v>EA</v>
          </cell>
          <cell r="G1019">
            <v>0</v>
          </cell>
        </row>
        <row r="1020">
          <cell r="A1020" t="str">
            <v>9106-146</v>
          </cell>
          <cell r="B1020" t="str">
            <v>RETICLE (HY63C256ZD)</v>
          </cell>
          <cell r="E1020" t="str">
            <v>EA</v>
          </cell>
          <cell r="G1020">
            <v>0</v>
          </cell>
        </row>
        <row r="1021">
          <cell r="A1021" t="str">
            <v>9106-147</v>
          </cell>
          <cell r="B1021" t="str">
            <v>RETICLE (HYTP100ROA)</v>
          </cell>
          <cell r="E1021" t="str">
            <v>EA</v>
          </cell>
          <cell r="G1021">
            <v>0</v>
          </cell>
        </row>
        <row r="1022">
          <cell r="A1022" t="str">
            <v>9106-148</v>
          </cell>
          <cell r="B1022" t="str">
            <v>RETICLE (H2H14005)</v>
          </cell>
          <cell r="E1022" t="str">
            <v>EA</v>
          </cell>
          <cell r="G1022">
            <v>0</v>
          </cell>
        </row>
        <row r="1023">
          <cell r="A1023" t="str">
            <v>9106-149</v>
          </cell>
          <cell r="B1023" t="str">
            <v>RETICLE (H1A1006)</v>
          </cell>
          <cell r="E1023" t="str">
            <v>EA</v>
          </cell>
          <cell r="G1023">
            <v>0</v>
          </cell>
        </row>
        <row r="1024">
          <cell r="A1024" t="str">
            <v>9106-150</v>
          </cell>
          <cell r="B1024" t="str">
            <v>RETICLE (HY62C1001R1A)</v>
          </cell>
          <cell r="C1024" t="str">
            <v>EA</v>
          </cell>
          <cell r="D1024" t="str">
            <v>RETICLE</v>
          </cell>
          <cell r="E1024" t="str">
            <v>RETICLE</v>
          </cell>
          <cell r="F1024" t="str">
            <v>EA</v>
          </cell>
          <cell r="G1024">
            <v>0</v>
          </cell>
        </row>
        <row r="1025">
          <cell r="A1025" t="str">
            <v>9106-151</v>
          </cell>
          <cell r="B1025" t="str">
            <v>RETICLE (HY51C4000SR4A1)</v>
          </cell>
          <cell r="C1025" t="str">
            <v>EA</v>
          </cell>
          <cell r="D1025" t="str">
            <v>RETICLE</v>
          </cell>
          <cell r="E1025" t="str">
            <v>RETICLE</v>
          </cell>
          <cell r="F1025" t="str">
            <v>EA</v>
          </cell>
          <cell r="G1025">
            <v>0</v>
          </cell>
        </row>
        <row r="1026">
          <cell r="A1026" t="str">
            <v>9106-152</v>
          </cell>
          <cell r="B1026" t="str">
            <v>RETICLE (HY62C256R2C)</v>
          </cell>
          <cell r="C1026" t="str">
            <v>EA</v>
          </cell>
          <cell r="D1026" t="str">
            <v>RETICLE</v>
          </cell>
          <cell r="E1026" t="str">
            <v>RETICLE</v>
          </cell>
          <cell r="F1026" t="str">
            <v>EA</v>
          </cell>
          <cell r="G1026">
            <v>0</v>
          </cell>
        </row>
        <row r="1027">
          <cell r="A1027" t="str">
            <v>9106-153</v>
          </cell>
          <cell r="B1027" t="str">
            <v>RETICLE (HY51C1600ROD)</v>
          </cell>
          <cell r="E1027" t="str">
            <v>EA</v>
          </cell>
          <cell r="G1027">
            <v>0</v>
          </cell>
        </row>
        <row r="1028">
          <cell r="A1028" t="str">
            <v>9106-154</v>
          </cell>
          <cell r="B1028" t="str">
            <v>RETICLE (HY51C4000CROA)</v>
          </cell>
          <cell r="C1028" t="str">
            <v>EA</v>
          </cell>
          <cell r="D1028" t="str">
            <v>RETICLE</v>
          </cell>
          <cell r="E1028" t="str">
            <v>RETICLE</v>
          </cell>
          <cell r="F1028" t="str">
            <v>EA</v>
          </cell>
          <cell r="G1028">
            <v>0</v>
          </cell>
        </row>
        <row r="1029">
          <cell r="A1029" t="str">
            <v>9106-155</v>
          </cell>
          <cell r="B1029" t="str">
            <v>RETICLE (HY23CT1)35BO</v>
          </cell>
          <cell r="E1029" t="str">
            <v>EA</v>
          </cell>
          <cell r="G1029">
            <v>0</v>
          </cell>
        </row>
        <row r="1030">
          <cell r="A1030" t="str">
            <v>9106-156</v>
          </cell>
          <cell r="B1030" t="str">
            <v>RETICLE (HY50C1000)</v>
          </cell>
          <cell r="E1030" t="str">
            <v>EA</v>
          </cell>
          <cell r="G1030">
            <v>0</v>
          </cell>
        </row>
        <row r="1031">
          <cell r="A1031" t="str">
            <v>9106-157</v>
          </cell>
          <cell r="B1031" t="str">
            <v>RETICLE (HY51C4000SR4P)</v>
          </cell>
          <cell r="C1031" t="str">
            <v>EA</v>
          </cell>
          <cell r="D1031" t="str">
            <v>RETICLE</v>
          </cell>
          <cell r="E1031" t="str">
            <v>RETICLE</v>
          </cell>
          <cell r="F1031" t="str">
            <v>EA</v>
          </cell>
          <cell r="G1031">
            <v>0</v>
          </cell>
        </row>
        <row r="1032">
          <cell r="A1032" t="str">
            <v>9106-158</v>
          </cell>
          <cell r="B1032" t="str">
            <v>RETICLE (HSG828ROA)</v>
          </cell>
          <cell r="C1032" t="str">
            <v>EA</v>
          </cell>
          <cell r="D1032" t="str">
            <v>RETICLE</v>
          </cell>
          <cell r="E1032" t="str">
            <v>RETICLE</v>
          </cell>
          <cell r="F1032" t="str">
            <v>EA</v>
          </cell>
          <cell r="G1032">
            <v>0</v>
          </cell>
        </row>
        <row r="1033">
          <cell r="A1033" t="str">
            <v>9106-159</v>
          </cell>
          <cell r="B1033" t="str">
            <v>RETICLE (HYTPETROA)</v>
          </cell>
          <cell r="E1033" t="str">
            <v>EA</v>
          </cell>
          <cell r="G1033">
            <v>0</v>
          </cell>
        </row>
        <row r="1034">
          <cell r="A1034" t="str">
            <v>9106-160</v>
          </cell>
          <cell r="B1034" t="str">
            <v>RETICLE (HY50C4256)</v>
          </cell>
          <cell r="E1034" t="str">
            <v>EA</v>
          </cell>
          <cell r="G1034">
            <v>0</v>
          </cell>
        </row>
        <row r="1035">
          <cell r="A1035" t="str">
            <v>9106-161</v>
          </cell>
          <cell r="B1035" t="str">
            <v>RETICLE (HY50C1000R3B)</v>
          </cell>
          <cell r="E1035" t="str">
            <v>EA</v>
          </cell>
          <cell r="G1035">
            <v>0</v>
          </cell>
        </row>
        <row r="1036">
          <cell r="A1036" t="str">
            <v>9106-162</v>
          </cell>
          <cell r="B1036" t="str">
            <v>RETICLE (HSG 8250ROA)</v>
          </cell>
          <cell r="C1036" t="str">
            <v>EA</v>
          </cell>
          <cell r="D1036" t="str">
            <v>RETICLE</v>
          </cell>
          <cell r="E1036" t="str">
            <v>RETICLE</v>
          </cell>
          <cell r="F1036" t="str">
            <v>EA</v>
          </cell>
          <cell r="G1036">
            <v>0</v>
          </cell>
        </row>
        <row r="1037">
          <cell r="A1037" t="str">
            <v>9106-163</v>
          </cell>
          <cell r="B1037" t="str">
            <v>RETICLE (HYGCASETUP)</v>
          </cell>
          <cell r="E1037" t="str">
            <v>EA</v>
          </cell>
          <cell r="G1037">
            <v>0</v>
          </cell>
        </row>
        <row r="1038">
          <cell r="A1038" t="str">
            <v>9106-164</v>
          </cell>
          <cell r="B1038" t="str">
            <v>RETICLE(HYLDROA)</v>
          </cell>
          <cell r="E1038" t="str">
            <v>EA</v>
          </cell>
          <cell r="G1038">
            <v>0</v>
          </cell>
        </row>
        <row r="1039">
          <cell r="A1039" t="str">
            <v>9106-165</v>
          </cell>
          <cell r="B1039" t="str">
            <v>RETICLE(H2A14007)</v>
          </cell>
          <cell r="E1039" t="str">
            <v>EA</v>
          </cell>
          <cell r="G1039">
            <v>0</v>
          </cell>
        </row>
        <row r="1040">
          <cell r="A1040" t="str">
            <v>9106-166</v>
          </cell>
          <cell r="B1040" t="str">
            <v>RETICLE (HY51C4000SR5A)</v>
          </cell>
          <cell r="C1040" t="str">
            <v>EA</v>
          </cell>
          <cell r="D1040" t="str">
            <v>RETICLE</v>
          </cell>
          <cell r="E1040" t="str">
            <v>RETICLE</v>
          </cell>
          <cell r="F1040" t="str">
            <v>EA</v>
          </cell>
          <cell r="G1040">
            <v>0</v>
          </cell>
        </row>
        <row r="1041">
          <cell r="A1041" t="str">
            <v>9106-167</v>
          </cell>
          <cell r="B1041" t="str">
            <v>RETICLE(HYMESFROA)</v>
          </cell>
          <cell r="E1041" t="str">
            <v>EA</v>
          </cell>
          <cell r="G1041">
            <v>0</v>
          </cell>
        </row>
        <row r="1042">
          <cell r="A1042" t="str">
            <v>9106-168</v>
          </cell>
          <cell r="B1042" t="str">
            <v>RETICLE(HYTPMEROA)</v>
          </cell>
          <cell r="E1042" t="str">
            <v>EA</v>
          </cell>
          <cell r="G1042">
            <v>0</v>
          </cell>
        </row>
        <row r="1043">
          <cell r="A1043" t="str">
            <v>9106-169</v>
          </cell>
          <cell r="B1043" t="str">
            <v>RETICLE(HY62C256R2D)</v>
          </cell>
          <cell r="C1043" t="str">
            <v>EA</v>
          </cell>
          <cell r="D1043" t="str">
            <v>RETICLE</v>
          </cell>
          <cell r="E1043" t="str">
            <v>RETICLE</v>
          </cell>
          <cell r="F1043" t="str">
            <v>EA</v>
          </cell>
          <cell r="G1043">
            <v>0</v>
          </cell>
        </row>
        <row r="1044">
          <cell r="A1044" t="str">
            <v>9106-170</v>
          </cell>
          <cell r="B1044" t="str">
            <v>RETICLE(HY53C4000ROC)</v>
          </cell>
          <cell r="C1044" t="str">
            <v>EA</v>
          </cell>
          <cell r="D1044" t="str">
            <v>RETICLE</v>
          </cell>
          <cell r="E1044" t="str">
            <v>RETICLE</v>
          </cell>
          <cell r="F1044" t="str">
            <v>EA</v>
          </cell>
          <cell r="G1044">
            <v>0</v>
          </cell>
        </row>
        <row r="1045">
          <cell r="A1045" t="str">
            <v>9106-171</v>
          </cell>
          <cell r="B1045" t="str">
            <v>RETICLE(HY50C1000R3PO/EM)</v>
          </cell>
          <cell r="E1045" t="str">
            <v>EA</v>
          </cell>
          <cell r="G1045">
            <v>0</v>
          </cell>
        </row>
        <row r="1046">
          <cell r="A1046" t="str">
            <v>9106-172</v>
          </cell>
          <cell r="B1046" t="str">
            <v>RETICLE (22CV10R1D)</v>
          </cell>
          <cell r="E1046" t="str">
            <v>EA</v>
          </cell>
          <cell r="G1046">
            <v>0</v>
          </cell>
        </row>
        <row r="1047">
          <cell r="A1047" t="str">
            <v>9106-173</v>
          </cell>
          <cell r="B1047" t="str">
            <v>RETICLE (HY51C4000SR5B)</v>
          </cell>
          <cell r="C1047" t="str">
            <v>EA</v>
          </cell>
          <cell r="D1047" t="str">
            <v>RETICLE</v>
          </cell>
          <cell r="E1047" t="str">
            <v>RETICLE</v>
          </cell>
          <cell r="F1047" t="str">
            <v>EA</v>
          </cell>
          <cell r="G1047">
            <v>0</v>
          </cell>
        </row>
        <row r="1048">
          <cell r="A1048" t="str">
            <v>9106-174</v>
          </cell>
          <cell r="B1048" t="str">
            <v>RETICLE (HYTV100ROA)</v>
          </cell>
          <cell r="E1048" t="str">
            <v>EA</v>
          </cell>
          <cell r="G1048">
            <v>0</v>
          </cell>
        </row>
        <row r="1049">
          <cell r="A1049" t="str">
            <v>9106-175</v>
          </cell>
          <cell r="B1049" t="str">
            <v>RETICLE (HY62C128ROA)</v>
          </cell>
          <cell r="E1049" t="str">
            <v>EA</v>
          </cell>
          <cell r="G1049">
            <v>0</v>
          </cell>
        </row>
        <row r="1050">
          <cell r="A1050" t="str">
            <v>9106-176</v>
          </cell>
          <cell r="B1050" t="str">
            <v>RETICLE (HGA7420MEROA)</v>
          </cell>
          <cell r="C1050" t="str">
            <v>EA</v>
          </cell>
          <cell r="D1050" t="str">
            <v>RETICLE</v>
          </cell>
          <cell r="E1050" t="str">
            <v>RETICLE</v>
          </cell>
          <cell r="F1050" t="str">
            <v>EA</v>
          </cell>
          <cell r="G1050">
            <v>0</v>
          </cell>
        </row>
        <row r="1051">
          <cell r="A1051" t="str">
            <v>9106-177</v>
          </cell>
          <cell r="B1051" t="str">
            <v>RETICLE (HY51C4000SR5C)</v>
          </cell>
          <cell r="C1051" t="str">
            <v>EA</v>
          </cell>
          <cell r="D1051" t="str">
            <v>RETICLE</v>
          </cell>
          <cell r="E1051" t="str">
            <v>RETICLE</v>
          </cell>
          <cell r="F1051" t="str">
            <v>EA</v>
          </cell>
          <cell r="G1051">
            <v>0</v>
          </cell>
        </row>
        <row r="1052">
          <cell r="A1052" t="str">
            <v>9106-178</v>
          </cell>
          <cell r="B1052" t="str">
            <v>RETICLE (HY62C1001R1D)</v>
          </cell>
          <cell r="E1052" t="str">
            <v>EA</v>
          </cell>
          <cell r="G1052">
            <v>0</v>
          </cell>
        </row>
        <row r="1053">
          <cell r="A1053" t="str">
            <v>9106-179</v>
          </cell>
          <cell r="B1053" t="str">
            <v>RETICLE (HY9000CR0A)</v>
          </cell>
          <cell r="E1053" t="str">
            <v>EA</v>
          </cell>
          <cell r="G1053">
            <v>0</v>
          </cell>
        </row>
        <row r="1054">
          <cell r="A1054" t="str">
            <v>9106-181</v>
          </cell>
          <cell r="B1054" t="str">
            <v>PELLICLES (SL102-28-40)</v>
          </cell>
          <cell r="C1054" t="str">
            <v>EA</v>
          </cell>
          <cell r="D1054" t="str">
            <v>RETICLE</v>
          </cell>
          <cell r="E1054" t="str">
            <v>RETICLE</v>
          </cell>
          <cell r="F1054" t="str">
            <v>EA</v>
          </cell>
          <cell r="G1054">
            <v>0</v>
          </cell>
        </row>
        <row r="1055">
          <cell r="A1055" t="str">
            <v>9106-182</v>
          </cell>
          <cell r="B1055" t="str">
            <v>PELLICLES (SL102-28-63)</v>
          </cell>
          <cell r="C1055" t="str">
            <v>EA</v>
          </cell>
          <cell r="D1055" t="str">
            <v>RETICLE</v>
          </cell>
          <cell r="E1055" t="str">
            <v>RETICLE</v>
          </cell>
          <cell r="F1055" t="str">
            <v>EA</v>
          </cell>
          <cell r="G1055">
            <v>0</v>
          </cell>
        </row>
        <row r="1056">
          <cell r="A1056" t="str">
            <v>9106-183</v>
          </cell>
          <cell r="B1056" t="str">
            <v>RETICLE (HYTPMEROB)</v>
          </cell>
          <cell r="E1056" t="str">
            <v>EA</v>
          </cell>
          <cell r="G1056">
            <v>0</v>
          </cell>
        </row>
        <row r="1057">
          <cell r="A1057" t="str">
            <v>9106-184</v>
          </cell>
          <cell r="B1057" t="str">
            <v>RETICLE (HSG1012ROA)</v>
          </cell>
          <cell r="C1057" t="str">
            <v>EA</v>
          </cell>
          <cell r="D1057" t="str">
            <v>RETICLE</v>
          </cell>
          <cell r="E1057" t="str">
            <v>RETICLE</v>
          </cell>
          <cell r="F1057" t="str">
            <v>EA</v>
          </cell>
          <cell r="G1057">
            <v>0</v>
          </cell>
        </row>
        <row r="1058">
          <cell r="A1058" t="str">
            <v>9106-185</v>
          </cell>
          <cell r="B1058" t="str">
            <v>RETICLE (HY51C4000SR5SB)</v>
          </cell>
          <cell r="C1058" t="str">
            <v>EA</v>
          </cell>
          <cell r="D1058" t="str">
            <v>RETICLE</v>
          </cell>
          <cell r="E1058" t="str">
            <v>RETICLE</v>
          </cell>
          <cell r="F1058" t="str">
            <v>EA</v>
          </cell>
          <cell r="G1058">
            <v>0</v>
          </cell>
        </row>
        <row r="1059">
          <cell r="A1059" t="str">
            <v>9106-186</v>
          </cell>
          <cell r="B1059" t="str">
            <v>RETICLE (HY51C4000SR5D)</v>
          </cell>
          <cell r="C1059" t="str">
            <v>EA</v>
          </cell>
          <cell r="D1059" t="str">
            <v>RETICLE</v>
          </cell>
          <cell r="E1059" t="str">
            <v>RETICLE</v>
          </cell>
          <cell r="F1059" t="str">
            <v>EA</v>
          </cell>
          <cell r="G1059">
            <v>0</v>
          </cell>
        </row>
        <row r="1060">
          <cell r="A1060" t="str">
            <v>9106-187</v>
          </cell>
          <cell r="B1060" t="str">
            <v>RETICLE (HY51C4000SR5E)</v>
          </cell>
          <cell r="C1060" t="str">
            <v>EA</v>
          </cell>
          <cell r="D1060" t="str">
            <v>RETICLE</v>
          </cell>
          <cell r="E1060" t="str">
            <v>RETICLE</v>
          </cell>
          <cell r="F1060" t="str">
            <v>EA</v>
          </cell>
          <cell r="G1060">
            <v>0</v>
          </cell>
        </row>
        <row r="1061">
          <cell r="A1061" t="str">
            <v>9106-188</v>
          </cell>
          <cell r="B1061" t="str">
            <v>RETICLE (HY51C4000SR5F)</v>
          </cell>
          <cell r="C1061" t="str">
            <v>EA</v>
          </cell>
          <cell r="D1061" t="str">
            <v>RETICLE</v>
          </cell>
          <cell r="E1061" t="str">
            <v>RETICLE</v>
          </cell>
          <cell r="F1061" t="str">
            <v>EA</v>
          </cell>
          <cell r="G1061">
            <v>0</v>
          </cell>
        </row>
        <row r="1062">
          <cell r="A1062" t="str">
            <v>9106-189</v>
          </cell>
          <cell r="B1062" t="str">
            <v>RETICLE (HY51C4000SR5G)</v>
          </cell>
          <cell r="C1062" t="str">
            <v>EA</v>
          </cell>
          <cell r="D1062" t="str">
            <v>RETICLE</v>
          </cell>
          <cell r="E1062" t="str">
            <v>RETICLE</v>
          </cell>
          <cell r="F1062" t="str">
            <v>EA</v>
          </cell>
          <cell r="G1062">
            <v>0</v>
          </cell>
        </row>
        <row r="1063">
          <cell r="A1063" t="str">
            <v>9106-190</v>
          </cell>
          <cell r="B1063" t="str">
            <v>RETICLE (HY51C4000SR5H)</v>
          </cell>
          <cell r="C1063" t="str">
            <v>EA</v>
          </cell>
          <cell r="D1063" t="str">
            <v>RETICLE</v>
          </cell>
          <cell r="E1063" t="str">
            <v>RETICLE</v>
          </cell>
          <cell r="F1063" t="str">
            <v>EA</v>
          </cell>
          <cell r="G1063">
            <v>0</v>
          </cell>
        </row>
        <row r="1064">
          <cell r="A1064" t="str">
            <v>9106-191</v>
          </cell>
          <cell r="B1064" t="str">
            <v>RETICLE (LR12KX8R1A)</v>
          </cell>
          <cell r="E1064" t="str">
            <v>EA</v>
          </cell>
          <cell r="G1064">
            <v>0</v>
          </cell>
        </row>
        <row r="1065">
          <cell r="A1065" t="str">
            <v>9106-192</v>
          </cell>
          <cell r="B1065" t="str">
            <v>RETICLE (H2A21009A)</v>
          </cell>
          <cell r="E1065" t="str">
            <v>EA</v>
          </cell>
          <cell r="G1065">
            <v>0</v>
          </cell>
        </row>
        <row r="1066">
          <cell r="A1066" t="str">
            <v>9106-193</v>
          </cell>
          <cell r="B1066" t="str">
            <v>RETICLE (HY91CMDLROA)</v>
          </cell>
          <cell r="E1066" t="str">
            <v>EA</v>
          </cell>
          <cell r="G1066">
            <v>0</v>
          </cell>
        </row>
        <row r="1067">
          <cell r="A1067" t="str">
            <v>9106-194</v>
          </cell>
          <cell r="B1067" t="str">
            <v>RETICLE (HY51C1600R1C)</v>
          </cell>
          <cell r="E1067" t="str">
            <v>EA</v>
          </cell>
          <cell r="G1067">
            <v>0</v>
          </cell>
        </row>
        <row r="1068">
          <cell r="A1068" t="str">
            <v>9106-195</v>
          </cell>
          <cell r="B1068" t="str">
            <v>RETICLE (HY62C1001R1E)</v>
          </cell>
          <cell r="C1068" t="str">
            <v>EA</v>
          </cell>
          <cell r="D1068" t="str">
            <v>RETICLE</v>
          </cell>
          <cell r="E1068" t="str">
            <v>RETICLE</v>
          </cell>
          <cell r="F1068" t="str">
            <v>EA</v>
          </cell>
          <cell r="G1068">
            <v>0</v>
          </cell>
        </row>
        <row r="1069">
          <cell r="A1069" t="str">
            <v>9106-196</v>
          </cell>
          <cell r="B1069" t="str">
            <v>RETICLE (HY53C4000ROD)</v>
          </cell>
          <cell r="C1069" t="str">
            <v>EA</v>
          </cell>
          <cell r="D1069" t="str">
            <v>RETICLE</v>
          </cell>
          <cell r="E1069" t="str">
            <v>RETICLE</v>
          </cell>
          <cell r="F1069" t="str">
            <v>EA</v>
          </cell>
          <cell r="G1069">
            <v>0</v>
          </cell>
        </row>
        <row r="1070">
          <cell r="A1070" t="str">
            <v>9106-197</v>
          </cell>
          <cell r="B1070" t="str">
            <v>RETICLE (HY62C256R2P1)</v>
          </cell>
          <cell r="C1070" t="str">
            <v>EA</v>
          </cell>
          <cell r="D1070" t="str">
            <v>RETICLE</v>
          </cell>
          <cell r="E1070" t="str">
            <v>RETICLE</v>
          </cell>
          <cell r="F1070" t="str">
            <v>EA</v>
          </cell>
          <cell r="G1070">
            <v>0</v>
          </cell>
        </row>
        <row r="1071">
          <cell r="A1071" t="str">
            <v>9106-198</v>
          </cell>
          <cell r="B1071" t="str">
            <v>RETICLE (HSG10031ROA)</v>
          </cell>
          <cell r="C1071" t="str">
            <v>EA</v>
          </cell>
          <cell r="D1071" t="str">
            <v>RETICLE</v>
          </cell>
          <cell r="E1071" t="str">
            <v>RETICLE</v>
          </cell>
          <cell r="F1071" t="str">
            <v>EA</v>
          </cell>
          <cell r="G1071">
            <v>0</v>
          </cell>
        </row>
        <row r="1072">
          <cell r="A1072" t="str">
            <v>9106-199</v>
          </cell>
          <cell r="B1072" t="str">
            <v>RETICLE (HSG6845ROA)</v>
          </cell>
          <cell r="E1072" t="str">
            <v>EA</v>
          </cell>
          <cell r="G1072">
            <v>0</v>
          </cell>
        </row>
        <row r="1073">
          <cell r="A1073" t="str">
            <v>9106-200</v>
          </cell>
          <cell r="B1073" t="str">
            <v>RETICLE (HSG6845ROB)</v>
          </cell>
          <cell r="E1073" t="str">
            <v>EA</v>
          </cell>
          <cell r="G1073">
            <v>0</v>
          </cell>
        </row>
        <row r="1074">
          <cell r="A1074" t="str">
            <v>9106-201</v>
          </cell>
          <cell r="B1074" t="str">
            <v>RETICLE (HGA7600)</v>
          </cell>
          <cell r="C1074" t="str">
            <v>EA</v>
          </cell>
          <cell r="D1074" t="str">
            <v>RETICLE</v>
          </cell>
          <cell r="E1074" t="str">
            <v>RETICLE</v>
          </cell>
          <cell r="F1074" t="str">
            <v>EA</v>
          </cell>
          <cell r="G1074">
            <v>0</v>
          </cell>
        </row>
        <row r="1075">
          <cell r="A1075" t="str">
            <v>9106-202</v>
          </cell>
          <cell r="B1075" t="str">
            <v>RETICLE</v>
          </cell>
          <cell r="C1075" t="str">
            <v>EA</v>
          </cell>
          <cell r="D1075" t="str">
            <v>RETICLE</v>
          </cell>
          <cell r="E1075" t="str">
            <v>RETICLE</v>
          </cell>
          <cell r="F1075" t="str">
            <v>EA</v>
          </cell>
          <cell r="G1075">
            <v>0</v>
          </cell>
        </row>
        <row r="1076">
          <cell r="A1076" t="str">
            <v>9106-203</v>
          </cell>
          <cell r="B1076" t="str">
            <v>HA400R0A(STACK 1M)</v>
          </cell>
          <cell r="C1076" t="str">
            <v>EA</v>
          </cell>
          <cell r="D1076" t="str">
            <v>RETICLE</v>
          </cell>
          <cell r="E1076" t="str">
            <v>RETICLE</v>
          </cell>
          <cell r="F1076" t="str">
            <v>EA</v>
          </cell>
          <cell r="G1076">
            <v>0</v>
          </cell>
        </row>
        <row r="1077">
          <cell r="A1077" t="str">
            <v>9106-204</v>
          </cell>
          <cell r="B1077" t="str">
            <v>RETICLE</v>
          </cell>
          <cell r="E1077" t="str">
            <v>EA</v>
          </cell>
          <cell r="G1077">
            <v>0</v>
          </cell>
        </row>
        <row r="1078">
          <cell r="A1078" t="str">
            <v>9106-207</v>
          </cell>
          <cell r="B1078" t="str">
            <v>RETICLE (H2B16008)</v>
          </cell>
          <cell r="E1078" t="str">
            <v>EA</v>
          </cell>
          <cell r="G1078">
            <v>0</v>
          </cell>
        </row>
        <row r="1079">
          <cell r="A1079" t="str">
            <v>9106-208</v>
          </cell>
          <cell r="B1079" t="str">
            <v>RETICLE (HYTPQROA)</v>
          </cell>
          <cell r="E1079" t="str">
            <v>EA</v>
          </cell>
          <cell r="G1079">
            <v>0</v>
          </cell>
        </row>
        <row r="1080">
          <cell r="A1080" t="str">
            <v>9106-209</v>
          </cell>
          <cell r="B1080" t="str">
            <v>RETICLE (HQ000ROA)</v>
          </cell>
          <cell r="E1080" t="str">
            <v>EA</v>
          </cell>
          <cell r="G1080">
            <v>0</v>
          </cell>
        </row>
        <row r="1081">
          <cell r="A1081" t="str">
            <v>9106-210</v>
          </cell>
          <cell r="B1081" t="str">
            <v>RETICLE (HSG3754ROA)</v>
          </cell>
          <cell r="C1081" t="str">
            <v>EA</v>
          </cell>
          <cell r="D1081" t="str">
            <v>RETICLE</v>
          </cell>
          <cell r="E1081" t="str">
            <v>RETICLE</v>
          </cell>
          <cell r="F1081" t="str">
            <v>EA</v>
          </cell>
          <cell r="G1081">
            <v>0</v>
          </cell>
        </row>
        <row r="1082">
          <cell r="A1082" t="str">
            <v>9106-211</v>
          </cell>
          <cell r="B1082" t="str">
            <v>RETICLE (HP000ROA)</v>
          </cell>
          <cell r="E1082" t="str">
            <v>EA</v>
          </cell>
          <cell r="G1082">
            <v>0</v>
          </cell>
        </row>
        <row r="1083">
          <cell r="A1083" t="str">
            <v>9106-212</v>
          </cell>
          <cell r="B1083" t="str">
            <v>RETICLE (H1A13010)</v>
          </cell>
          <cell r="E1083" t="str">
            <v>EA</v>
          </cell>
          <cell r="G1083">
            <v>0</v>
          </cell>
        </row>
        <row r="1084">
          <cell r="A1084" t="str">
            <v>9106-213</v>
          </cell>
          <cell r="B1084" t="str">
            <v>RETICLE (HA400R0A)</v>
          </cell>
          <cell r="E1084" t="str">
            <v>EA</v>
          </cell>
          <cell r="G1084">
            <v>0</v>
          </cell>
        </row>
        <row r="1085">
          <cell r="A1085" t="str">
            <v>9106-214</v>
          </cell>
          <cell r="B1085" t="str">
            <v>RETICLE (HT000ROA)</v>
          </cell>
          <cell r="E1085" t="str">
            <v>EA</v>
          </cell>
          <cell r="G1085">
            <v>0</v>
          </cell>
        </row>
        <row r="1086">
          <cell r="A1086" t="str">
            <v>9106-215</v>
          </cell>
          <cell r="B1086" t="str">
            <v>RETICLE (ASIC GRADE)</v>
          </cell>
          <cell r="E1086" t="str">
            <v>EA</v>
          </cell>
          <cell r="G1086">
            <v>0</v>
          </cell>
        </row>
        <row r="1087">
          <cell r="A1087" t="str">
            <v>9106-216</v>
          </cell>
          <cell r="B1087" t="str">
            <v>RETICLE (TPMETALROA)</v>
          </cell>
          <cell r="E1087" t="str">
            <v>EA</v>
          </cell>
          <cell r="G1087">
            <v>0</v>
          </cell>
        </row>
        <row r="1088">
          <cell r="A1088" t="str">
            <v>9106-217</v>
          </cell>
          <cell r="B1088" t="str">
            <v>RETICLE (HB400R2A)</v>
          </cell>
          <cell r="E1088" t="str">
            <v>EA</v>
          </cell>
          <cell r="G1088">
            <v>0</v>
          </cell>
        </row>
        <row r="1089">
          <cell r="A1089" t="str">
            <v>9106-218</v>
          </cell>
          <cell r="B1089" t="str">
            <v>RETICLE (H2A13012)</v>
          </cell>
          <cell r="E1089" t="str">
            <v>EA</v>
          </cell>
          <cell r="G1089">
            <v>0</v>
          </cell>
        </row>
        <row r="1090">
          <cell r="A1090" t="str">
            <v>9106-219</v>
          </cell>
          <cell r="B1090" t="str">
            <v>RETICLE (HY62C256R2P4)</v>
          </cell>
          <cell r="C1090" t="str">
            <v>EA</v>
          </cell>
          <cell r="D1090" t="str">
            <v>RETICLE</v>
          </cell>
          <cell r="E1090" t="str">
            <v>RETICLE</v>
          </cell>
          <cell r="F1090" t="str">
            <v>EA</v>
          </cell>
          <cell r="G1090">
            <v>0</v>
          </cell>
        </row>
        <row r="1091">
          <cell r="A1091" t="str">
            <v>9106-220</v>
          </cell>
          <cell r="B1091" t="str">
            <v>RETICLE (TMS4C1024G)</v>
          </cell>
          <cell r="E1091" t="str">
            <v>EA</v>
          </cell>
          <cell r="G1091">
            <v>0</v>
          </cell>
        </row>
        <row r="1092">
          <cell r="A1092" t="str">
            <v>9106-221</v>
          </cell>
          <cell r="B1092" t="str">
            <v>RETICLE (LR12X8KROC)</v>
          </cell>
          <cell r="E1092" t="str">
            <v>EA</v>
          </cell>
          <cell r="G1092">
            <v>0</v>
          </cell>
        </row>
        <row r="1093">
          <cell r="A1093" t="str">
            <v>9106-222</v>
          </cell>
          <cell r="B1093" t="str">
            <v>RETICLE(HA601R0B)</v>
          </cell>
          <cell r="E1093" t="str">
            <v>EA</v>
          </cell>
          <cell r="G1093">
            <v>0</v>
          </cell>
        </row>
        <row r="1094">
          <cell r="A1094" t="str">
            <v>9106-223</v>
          </cell>
          <cell r="B1094" t="str">
            <v>RETICLE(HP002R0A)</v>
          </cell>
          <cell r="E1094" t="str">
            <v>EA</v>
          </cell>
          <cell r="G1094">
            <v>0</v>
          </cell>
        </row>
        <row r="1095">
          <cell r="A1095" t="str">
            <v>9106-224</v>
          </cell>
          <cell r="B1095" t="str">
            <v>RETICLE(HY6264DR0B)</v>
          </cell>
          <cell r="C1095" t="str">
            <v>EA</v>
          </cell>
          <cell r="D1095" t="str">
            <v>RETICLE</v>
          </cell>
          <cell r="E1095" t="str">
            <v>RETICLE</v>
          </cell>
          <cell r="F1095" t="str">
            <v>EA</v>
          </cell>
          <cell r="G1095">
            <v>0</v>
          </cell>
        </row>
        <row r="1096">
          <cell r="A1096" t="str">
            <v>9106-225</v>
          </cell>
          <cell r="B1096" t="str">
            <v>RETICLE(HSG1219R0A)</v>
          </cell>
          <cell r="C1096" t="str">
            <v>EA</v>
          </cell>
          <cell r="D1096" t="str">
            <v>RETICLE</v>
          </cell>
          <cell r="E1096" t="str">
            <v>RETICLE</v>
          </cell>
          <cell r="F1096" t="str">
            <v>EA</v>
          </cell>
          <cell r="G1096">
            <v>0</v>
          </cell>
        </row>
        <row r="1097">
          <cell r="A1097" t="str">
            <v>9106-226</v>
          </cell>
          <cell r="B1097" t="str">
            <v>RETICLE(HA400R0B)</v>
          </cell>
          <cell r="E1097" t="str">
            <v>EA</v>
          </cell>
          <cell r="G1097">
            <v>0</v>
          </cell>
        </row>
        <row r="1098">
          <cell r="A1098" t="str">
            <v>9106-227</v>
          </cell>
          <cell r="B1098" t="str">
            <v>RETICLE(HC500R1B)</v>
          </cell>
          <cell r="E1098" t="str">
            <v>EA</v>
          </cell>
          <cell r="G1098">
            <v>0</v>
          </cell>
        </row>
        <row r="1099">
          <cell r="A1099" t="str">
            <v>9106-228</v>
          </cell>
          <cell r="B1099" t="str">
            <v>RETICLE(HB401R0A)</v>
          </cell>
          <cell r="E1099" t="str">
            <v>EA</v>
          </cell>
          <cell r="G1099">
            <v>0</v>
          </cell>
        </row>
        <row r="1100">
          <cell r="A1100" t="str">
            <v>9106-229</v>
          </cell>
          <cell r="B1100" t="str">
            <v>RETICLE(HP001R0B)</v>
          </cell>
          <cell r="E1100" t="str">
            <v>EA</v>
          </cell>
          <cell r="G1100">
            <v>0</v>
          </cell>
        </row>
        <row r="1101">
          <cell r="A1101" t="str">
            <v>9106-230</v>
          </cell>
          <cell r="B1101" t="str">
            <v>PELLICLE(DUPONT)</v>
          </cell>
          <cell r="E1101" t="str">
            <v>EA</v>
          </cell>
          <cell r="G1101">
            <v>0</v>
          </cell>
        </row>
        <row r="1102">
          <cell r="A1102" t="str">
            <v>9106-231</v>
          </cell>
          <cell r="B1102" t="str">
            <v>RETICLE(HB300R0A)</v>
          </cell>
          <cell r="E1102" t="str">
            <v>EA</v>
          </cell>
          <cell r="G1102">
            <v>0</v>
          </cell>
        </row>
        <row r="1103">
          <cell r="A1103" t="str">
            <v>9106-232</v>
          </cell>
          <cell r="B1103" t="str">
            <v>RETICLE(HY51C4000SR7SA REG 0.2</v>
          </cell>
          <cell r="C1103" t="str">
            <v>EA</v>
          </cell>
          <cell r="D1103" t="str">
            <v>RETICLE</v>
          </cell>
          <cell r="E1103" t="str">
            <v>RETICLE</v>
          </cell>
          <cell r="F1103" t="str">
            <v>EA</v>
          </cell>
          <cell r="G1103">
            <v>0</v>
          </cell>
        </row>
        <row r="1104">
          <cell r="A1104" t="str">
            <v>9106-233</v>
          </cell>
          <cell r="B1104" t="str">
            <v>RETICLE(HY51C4000SR7SA REG 0.1</v>
          </cell>
          <cell r="C1104" t="str">
            <v>EA</v>
          </cell>
          <cell r="D1104" t="str">
            <v>RETICLE</v>
          </cell>
          <cell r="E1104" t="str">
            <v>RETICLE</v>
          </cell>
          <cell r="F1104" t="str">
            <v>EA</v>
          </cell>
          <cell r="G1104">
            <v>0</v>
          </cell>
        </row>
        <row r="1105">
          <cell r="A1105" t="str">
            <v>9106-234</v>
          </cell>
          <cell r="B1105" t="str">
            <v>RETICLE(HA700ROA)</v>
          </cell>
          <cell r="E1105" t="str">
            <v>EA</v>
          </cell>
          <cell r="G1105">
            <v>0</v>
          </cell>
        </row>
        <row r="1106">
          <cell r="A1106" t="str">
            <v>9106-235</v>
          </cell>
          <cell r="B1106" t="str">
            <v>HA700ROA(CD &amp; REG. SPEC)</v>
          </cell>
          <cell r="E1106" t="str">
            <v>EA</v>
          </cell>
          <cell r="G1106">
            <v>0</v>
          </cell>
        </row>
        <row r="1107">
          <cell r="A1107" t="str">
            <v>9106-252</v>
          </cell>
          <cell r="B1107" t="str">
            <v>RETICLE(HY6264DR0E, 64K SRAM)</v>
          </cell>
          <cell r="C1107" t="str">
            <v>EA</v>
          </cell>
          <cell r="D1107" t="str">
            <v>RETICLE</v>
          </cell>
          <cell r="E1107" t="str">
            <v>RETICLE</v>
          </cell>
          <cell r="F1107" t="str">
            <v>EA</v>
          </cell>
          <cell r="G1107">
            <v>0</v>
          </cell>
        </row>
        <row r="1108">
          <cell r="A1108" t="str">
            <v>9106-253</v>
          </cell>
          <cell r="B1108" t="str">
            <v>RETICLE(HB300R0B)</v>
          </cell>
          <cell r="E1108" t="str">
            <v>EA</v>
          </cell>
          <cell r="G1108">
            <v>0</v>
          </cell>
        </row>
        <row r="1109">
          <cell r="A1109" t="str">
            <v>9106-254</v>
          </cell>
          <cell r="B1109" t="str">
            <v>RETICLE(HB300R0C, 256K SRAM)</v>
          </cell>
          <cell r="E1109" t="str">
            <v>EA</v>
          </cell>
          <cell r="G1109">
            <v>0</v>
          </cell>
        </row>
        <row r="1110">
          <cell r="A1110" t="str">
            <v>9106-255</v>
          </cell>
          <cell r="B1110" t="str">
            <v>RETICLE(HA400R1A, 1M DRAM)</v>
          </cell>
          <cell r="E1110" t="str">
            <v>EA</v>
          </cell>
          <cell r="G1110">
            <v>0</v>
          </cell>
        </row>
        <row r="1111">
          <cell r="A1111" t="str">
            <v>9106-256</v>
          </cell>
          <cell r="B1111" t="str">
            <v>RETICLE(HB401R1B)</v>
          </cell>
          <cell r="E1111" t="str">
            <v>EA</v>
          </cell>
          <cell r="G1111">
            <v>0</v>
          </cell>
        </row>
        <row r="1112">
          <cell r="A1112" t="str">
            <v>9106-257</v>
          </cell>
          <cell r="B1112" t="str">
            <v>RETICLE(HC500R2A)</v>
          </cell>
          <cell r="E1112" t="str">
            <v>EA</v>
          </cell>
          <cell r="G1112">
            <v>0</v>
          </cell>
        </row>
        <row r="1113">
          <cell r="A1113" t="str">
            <v>9106-258</v>
          </cell>
          <cell r="B1113" t="str">
            <v>RETICLE(HA503R1G1, 4M DRAM)</v>
          </cell>
          <cell r="E1113" t="str">
            <v>EA</v>
          </cell>
          <cell r="G1113">
            <v>0</v>
          </cell>
        </row>
        <row r="1114">
          <cell r="A1114" t="str">
            <v>9106-259</v>
          </cell>
          <cell r="B1114" t="str">
            <v>RETICLE(HB500R0B, 4M SRAM)</v>
          </cell>
          <cell r="E1114" t="str">
            <v>EA</v>
          </cell>
          <cell r="G1114">
            <v>0</v>
          </cell>
        </row>
        <row r="1115">
          <cell r="A1115" t="str">
            <v>9106-260</v>
          </cell>
          <cell r="B1115" t="str">
            <v>HA601R2K(16M DRAM)</v>
          </cell>
          <cell r="C1115" t="str">
            <v>EA</v>
          </cell>
          <cell r="D1115" t="str">
            <v>RETICLE</v>
          </cell>
          <cell r="E1115" t="str">
            <v>RETICLE</v>
          </cell>
          <cell r="F1115" t="str">
            <v>EA</v>
          </cell>
          <cell r="G1115">
            <v>1</v>
          </cell>
        </row>
        <row r="1116">
          <cell r="A1116" t="str">
            <v>9106-261</v>
          </cell>
          <cell r="B1116" t="str">
            <v>RETICLE(HA700R0A)</v>
          </cell>
          <cell r="E1116" t="str">
            <v>EA</v>
          </cell>
          <cell r="G1116">
            <v>0</v>
          </cell>
        </row>
        <row r="1117">
          <cell r="A1117" t="str">
            <v>9106-262</v>
          </cell>
          <cell r="B1117" t="str">
            <v>RETICLE(HT003R0A, ASIC)</v>
          </cell>
          <cell r="E1117" t="str">
            <v>EA</v>
          </cell>
          <cell r="G1117">
            <v>0</v>
          </cell>
        </row>
        <row r="1118">
          <cell r="A1118" t="str">
            <v>9106-263</v>
          </cell>
          <cell r="B1118" t="str">
            <v>RETICLE(HY7SG1X, UT 1X)</v>
          </cell>
          <cell r="E1118" t="str">
            <v>EA</v>
          </cell>
          <cell r="G1118">
            <v>0</v>
          </cell>
        </row>
        <row r="1119">
          <cell r="A1119" t="str">
            <v>9106-264</v>
          </cell>
          <cell r="B1119" t="str">
            <v>RETICLE(HC600R0A)</v>
          </cell>
          <cell r="E1119" t="str">
            <v>EA</v>
          </cell>
          <cell r="G1119">
            <v>0</v>
          </cell>
        </row>
        <row r="1120">
          <cell r="A1120" t="str">
            <v>9106-265</v>
          </cell>
          <cell r="B1120" t="str">
            <v>RETICLE(HT006R0A, 4M EEPROM)</v>
          </cell>
          <cell r="E1120" t="str">
            <v>EA</v>
          </cell>
          <cell r="G1120">
            <v>0</v>
          </cell>
        </row>
        <row r="1121">
          <cell r="A1121" t="str">
            <v>9106-266</v>
          </cell>
          <cell r="B1121" t="str">
            <v>RETICLE(HC550R0A2)</v>
          </cell>
          <cell r="E1121" t="str">
            <v>EA</v>
          </cell>
          <cell r="G1121">
            <v>0</v>
          </cell>
        </row>
        <row r="1122">
          <cell r="A1122" t="str">
            <v>9106-281</v>
          </cell>
          <cell r="B1122" t="str">
            <v>PELLICLE(SL105-28-40)</v>
          </cell>
          <cell r="E1122" t="str">
            <v>EA</v>
          </cell>
          <cell r="G1122">
            <v>0</v>
          </cell>
        </row>
        <row r="1123">
          <cell r="A1123" t="str">
            <v>9106-282</v>
          </cell>
          <cell r="B1123" t="str">
            <v>PELLICLE(SL105-28-63)</v>
          </cell>
          <cell r="E1123" t="str">
            <v>EA</v>
          </cell>
          <cell r="G1123">
            <v>0</v>
          </cell>
        </row>
        <row r="1124">
          <cell r="A1124" t="str">
            <v>9106-301</v>
          </cell>
          <cell r="B1124" t="str">
            <v>HY50C1000R3A(HY-FAC)</v>
          </cell>
          <cell r="C1124" t="str">
            <v>EA</v>
          </cell>
          <cell r="D1124" t="str">
            <v>RETICLE</v>
          </cell>
          <cell r="E1124" t="str">
            <v>RETICLE</v>
          </cell>
          <cell r="F1124" t="str">
            <v>EA</v>
          </cell>
          <cell r="G1124">
            <v>0</v>
          </cell>
        </row>
        <row r="1125">
          <cell r="A1125" t="str">
            <v>9106-302</v>
          </cell>
          <cell r="B1125" t="str">
            <v>HY51C4000SR5SC</v>
          </cell>
          <cell r="C1125" t="str">
            <v>EA</v>
          </cell>
          <cell r="D1125" t="str">
            <v>RETICLE</v>
          </cell>
          <cell r="E1125" t="str">
            <v>RETICLE</v>
          </cell>
          <cell r="F1125" t="str">
            <v>EA</v>
          </cell>
          <cell r="G1125">
            <v>0</v>
          </cell>
        </row>
        <row r="1126">
          <cell r="A1126" t="str">
            <v>9106-303</v>
          </cell>
          <cell r="B1126" t="str">
            <v>RETICLE</v>
          </cell>
          <cell r="C1126" t="str">
            <v>EA</v>
          </cell>
          <cell r="D1126" t="str">
            <v>RETICLE</v>
          </cell>
          <cell r="E1126" t="str">
            <v>RETICLE</v>
          </cell>
          <cell r="F1126" t="str">
            <v>EA</v>
          </cell>
          <cell r="G1126">
            <v>1</v>
          </cell>
        </row>
        <row r="1127">
          <cell r="A1127" t="str">
            <v>9106-304</v>
          </cell>
          <cell r="B1127" t="str">
            <v>RETICLE( UT1X )</v>
          </cell>
          <cell r="C1127" t="str">
            <v>EA</v>
          </cell>
          <cell r="D1127" t="str">
            <v>RETICLE</v>
          </cell>
          <cell r="E1127" t="str">
            <v>RETICLE</v>
          </cell>
          <cell r="F1127" t="str">
            <v>EA</v>
          </cell>
          <cell r="G1127">
            <v>1</v>
          </cell>
        </row>
        <row r="1128">
          <cell r="A1128" t="str">
            <v>9106-360</v>
          </cell>
          <cell r="B1128" t="str">
            <v>6"RETICLE(16M DRAM)</v>
          </cell>
          <cell r="C1128" t="str">
            <v>EA</v>
          </cell>
          <cell r="D1128" t="str">
            <v>RETICLE</v>
          </cell>
          <cell r="E1128" t="str">
            <v>RETICLE</v>
          </cell>
          <cell r="F1128" t="str">
            <v>EA</v>
          </cell>
          <cell r="G1128">
            <v>1</v>
          </cell>
        </row>
        <row r="1129">
          <cell r="A1129" t="str">
            <v>9106-381</v>
          </cell>
          <cell r="B1129" t="str">
            <v>PELLICLES(SL104-209-63)</v>
          </cell>
          <cell r="C1129" t="str">
            <v>EA</v>
          </cell>
          <cell r="D1129" t="str">
            <v>PELLICLES</v>
          </cell>
          <cell r="E1129" t="str">
            <v>RETICLE</v>
          </cell>
          <cell r="F1129" t="str">
            <v>EA</v>
          </cell>
          <cell r="G1129">
            <v>1</v>
          </cell>
        </row>
        <row r="1130">
          <cell r="A1130" t="str">
            <v>9106-401</v>
          </cell>
          <cell r="B1130" t="str">
            <v>RETICLE</v>
          </cell>
          <cell r="C1130" t="str">
            <v>EA</v>
          </cell>
          <cell r="D1130" t="str">
            <v>RETICLE</v>
          </cell>
          <cell r="E1130" t="str">
            <v>RETICLE</v>
          </cell>
          <cell r="F1130" t="str">
            <v>EA</v>
          </cell>
          <cell r="G1130">
            <v>1</v>
          </cell>
        </row>
        <row r="1131">
          <cell r="A1131" t="str">
            <v>9106-402</v>
          </cell>
          <cell r="B1131" t="str">
            <v>HA610ROE(16M DRAM)</v>
          </cell>
          <cell r="C1131" t="str">
            <v>EA</v>
          </cell>
          <cell r="D1131" t="str">
            <v>RETICLE</v>
          </cell>
          <cell r="E1131" t="str">
            <v>RETICLE</v>
          </cell>
          <cell r="F1131" t="str">
            <v>EA</v>
          </cell>
          <cell r="G1131">
            <v>1</v>
          </cell>
        </row>
        <row r="1132">
          <cell r="A1132" t="str">
            <v>9106-501</v>
          </cell>
          <cell r="B1132" t="str">
            <v>RETICLE(HB301R0C,256K SRAM)</v>
          </cell>
          <cell r="C1132" t="str">
            <v>EA</v>
          </cell>
          <cell r="D1132" t="str">
            <v>RETICLE</v>
          </cell>
          <cell r="E1132" t="str">
            <v>RETICLE</v>
          </cell>
          <cell r="F1132" t="str">
            <v>EA</v>
          </cell>
          <cell r="G1132">
            <v>1</v>
          </cell>
        </row>
        <row r="1133">
          <cell r="A1133" t="str">
            <v>9106-502</v>
          </cell>
          <cell r="B1133" t="str">
            <v>HA401R0A1(1M DRAM)</v>
          </cell>
          <cell r="C1133" t="str">
            <v>EA</v>
          </cell>
          <cell r="D1133" t="str">
            <v>RETICLE</v>
          </cell>
          <cell r="E1133" t="str">
            <v>RETICLE</v>
          </cell>
          <cell r="F1133" t="str">
            <v>EA</v>
          </cell>
          <cell r="G1133">
            <v>1</v>
          </cell>
        </row>
        <row r="1134">
          <cell r="A1134" t="str">
            <v>9106-503</v>
          </cell>
          <cell r="B1134" t="str">
            <v>RETICLE</v>
          </cell>
          <cell r="C1134" t="str">
            <v>EA</v>
          </cell>
          <cell r="D1134" t="str">
            <v>RETICLE</v>
          </cell>
          <cell r="E1134" t="str">
            <v>RETICLE</v>
          </cell>
          <cell r="F1134" t="str">
            <v>EA</v>
          </cell>
          <cell r="G1134">
            <v>1</v>
          </cell>
        </row>
        <row r="1135">
          <cell r="A1135" t="str">
            <v>9106-504</v>
          </cell>
          <cell r="B1135" t="str">
            <v>HA506R0A(4M DRAM)</v>
          </cell>
          <cell r="C1135" t="str">
            <v>EA</v>
          </cell>
          <cell r="D1135" t="str">
            <v>RETICLE</v>
          </cell>
          <cell r="E1135" t="str">
            <v>RETICLE</v>
          </cell>
          <cell r="F1135" t="str">
            <v>EA</v>
          </cell>
          <cell r="G1135">
            <v>1</v>
          </cell>
        </row>
        <row r="1136">
          <cell r="A1136" t="str">
            <v>9106-505</v>
          </cell>
          <cell r="B1136" t="str">
            <v>RETICLE</v>
          </cell>
          <cell r="C1136" t="str">
            <v>EA</v>
          </cell>
          <cell r="D1136" t="str">
            <v>RETICLE</v>
          </cell>
          <cell r="E1136" t="str">
            <v>RETICLE</v>
          </cell>
          <cell r="F1136" t="str">
            <v>EA</v>
          </cell>
          <cell r="G1136">
            <v>1</v>
          </cell>
        </row>
        <row r="1137">
          <cell r="A1137" t="str">
            <v>9106-506</v>
          </cell>
          <cell r="B1137" t="str">
            <v>HA603ROB(16M DRAM)</v>
          </cell>
          <cell r="C1137" t="str">
            <v>EA</v>
          </cell>
          <cell r="D1137" t="str">
            <v>RETICLE</v>
          </cell>
          <cell r="E1137" t="str">
            <v>RETICLE</v>
          </cell>
          <cell r="F1137" t="str">
            <v>EA</v>
          </cell>
          <cell r="G1137">
            <v>1</v>
          </cell>
        </row>
        <row r="1138">
          <cell r="A1138" t="str">
            <v>9106-507</v>
          </cell>
          <cell r="B1138" t="str">
            <v>RETICLE</v>
          </cell>
          <cell r="C1138" t="str">
            <v>EA</v>
          </cell>
          <cell r="D1138" t="str">
            <v>RETICLE</v>
          </cell>
          <cell r="E1138" t="str">
            <v>RETICLE</v>
          </cell>
          <cell r="F1138" t="str">
            <v>EA</v>
          </cell>
          <cell r="G1138">
            <v>1</v>
          </cell>
        </row>
        <row r="1139">
          <cell r="A1139" t="str">
            <v>9106-508</v>
          </cell>
          <cell r="B1139" t="str">
            <v>RETICLE</v>
          </cell>
          <cell r="C1139" t="str">
            <v>EA</v>
          </cell>
          <cell r="D1139" t="str">
            <v>RETICLE</v>
          </cell>
          <cell r="E1139" t="str">
            <v>RETICLE</v>
          </cell>
          <cell r="F1139" t="str">
            <v>EA</v>
          </cell>
          <cell r="G1139">
            <v>1</v>
          </cell>
        </row>
        <row r="1140">
          <cell r="A1140" t="str">
            <v>9106-509</v>
          </cell>
          <cell r="B1140" t="str">
            <v>RETICLE</v>
          </cell>
          <cell r="E1140" t="str">
            <v>EA</v>
          </cell>
          <cell r="G1140">
            <v>0</v>
          </cell>
        </row>
        <row r="1141">
          <cell r="A1141" t="str">
            <v>9106-512</v>
          </cell>
          <cell r="B1141" t="str">
            <v>RETICLE</v>
          </cell>
          <cell r="F1141" t="str">
            <v>EA</v>
          </cell>
          <cell r="G1141">
            <v>0</v>
          </cell>
        </row>
        <row r="1142">
          <cell r="A1142" t="str">
            <v>9106-513</v>
          </cell>
          <cell r="B1142" t="str">
            <v>HA508R0B(4M DRAM)</v>
          </cell>
          <cell r="C1142" t="str">
            <v>EA</v>
          </cell>
          <cell r="D1142" t="str">
            <v>RETICLE</v>
          </cell>
          <cell r="E1142" t="str">
            <v>RETICLE</v>
          </cell>
          <cell r="F1142" t="str">
            <v>EA</v>
          </cell>
          <cell r="G1142">
            <v>0</v>
          </cell>
        </row>
        <row r="1143">
          <cell r="A1143" t="str">
            <v>9106-514</v>
          </cell>
          <cell r="B1143" t="str">
            <v>HA609ROB(16M DRAM)</v>
          </cell>
          <cell r="C1143" t="str">
            <v>EA</v>
          </cell>
          <cell r="D1143" t="str">
            <v>RETICLE</v>
          </cell>
          <cell r="E1143" t="str">
            <v>RETICLE</v>
          </cell>
          <cell r="F1143" t="str">
            <v>EA</v>
          </cell>
          <cell r="G1143">
            <v>0</v>
          </cell>
        </row>
        <row r="1144">
          <cell r="A1144" t="str">
            <v>9106-516</v>
          </cell>
          <cell r="B1144" t="str">
            <v>RETICLE(16M DRAM)</v>
          </cell>
          <cell r="F1144" t="str">
            <v>EA</v>
          </cell>
          <cell r="G1144">
            <v>0</v>
          </cell>
        </row>
        <row r="1145">
          <cell r="A1145" t="str">
            <v>9106-517</v>
          </cell>
          <cell r="B1145" t="str">
            <v>RETICLE</v>
          </cell>
          <cell r="F1145" t="str">
            <v>PC</v>
          </cell>
          <cell r="G1145">
            <v>0</v>
          </cell>
        </row>
        <row r="1146">
          <cell r="A1146" t="str">
            <v>9106-518</v>
          </cell>
          <cell r="B1146" t="str">
            <v>RETICLE(UPD)</v>
          </cell>
          <cell r="F1146" t="str">
            <v>EA</v>
          </cell>
          <cell r="G1146">
            <v>0</v>
          </cell>
        </row>
        <row r="1147">
          <cell r="A1147" t="str">
            <v>9106-519</v>
          </cell>
          <cell r="B1147" t="str">
            <v>RETICLE</v>
          </cell>
          <cell r="F1147" t="str">
            <v>EA</v>
          </cell>
          <cell r="G1147">
            <v>0</v>
          </cell>
        </row>
        <row r="1148">
          <cell r="A1148" t="str">
            <v>9106-520</v>
          </cell>
          <cell r="B1148" t="str">
            <v>HTVEROA</v>
          </cell>
          <cell r="F1148" t="str">
            <v>EA</v>
          </cell>
          <cell r="G1148">
            <v>0</v>
          </cell>
        </row>
        <row r="1149">
          <cell r="A1149" t="str">
            <v>9106-521</v>
          </cell>
          <cell r="B1149" t="str">
            <v>RETICLE</v>
          </cell>
          <cell r="F1149" t="str">
            <v>EA</v>
          </cell>
          <cell r="G1149">
            <v>0</v>
          </cell>
        </row>
        <row r="1150">
          <cell r="A1150" t="str">
            <v>9106-523</v>
          </cell>
          <cell r="B1150" t="str">
            <v>RETICLE</v>
          </cell>
          <cell r="F1150" t="str">
            <v>EA</v>
          </cell>
          <cell r="G1150">
            <v>0</v>
          </cell>
        </row>
        <row r="1151">
          <cell r="A1151" t="str">
            <v>9106-601</v>
          </cell>
          <cell r="B1151" t="str">
            <v>RETICLE</v>
          </cell>
          <cell r="F1151" t="str">
            <v>EA</v>
          </cell>
          <cell r="G1151">
            <v>0</v>
          </cell>
        </row>
        <row r="1152">
          <cell r="A1152" t="str">
            <v>9106-623</v>
          </cell>
          <cell r="B1152" t="str">
            <v>SF6</v>
          </cell>
          <cell r="F1152" t="str">
            <v>CYL</v>
          </cell>
          <cell r="G1152">
            <v>0</v>
          </cell>
        </row>
        <row r="1153">
          <cell r="A1153" t="str">
            <v>9109-001</v>
          </cell>
          <cell r="B1153" t="str">
            <v>GITA-JAJAE</v>
          </cell>
          <cell r="F1153" t="str">
            <v>EA</v>
          </cell>
          <cell r="G1153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 refreshError="1"/>
      <sheetData sheetId="185" refreshError="1"/>
      <sheetData sheetId="186" refreshError="1"/>
      <sheetData sheetId="187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 refreshError="1"/>
      <sheetData sheetId="260" refreshError="1"/>
      <sheetData sheetId="261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장비명"/>
      <sheetName val="981128r02"/>
      <sheetName val="Metal_Gate"/>
      <sheetName val="기안양식"/>
      <sheetName val="보고서양식"/>
      <sheetName val="보고서양식 (2)"/>
      <sheetName val="보고장"/>
      <sheetName val="회의록양식"/>
      <sheetName val="대외공문양식"/>
      <sheetName val="CAO보고"/>
      <sheetName val="표지"/>
      <sheetName val="MFAB"/>
      <sheetName val="MFRT"/>
      <sheetName val="MPKG"/>
      <sheetName val="MPRD"/>
      <sheetName val="CHIP_INV"/>
      <sheetName val="PKG"/>
      <sheetName val="Income statement"/>
      <sheetName val="지수"/>
      <sheetName val="mc"/>
      <sheetName val="MP01"/>
      <sheetName val="MP02"/>
    </sheetNames>
    <sheetDataSet>
      <sheetData sheetId="0" refreshError="1">
        <row r="44">
          <cell r="F44" t="str">
            <v>DPS</v>
          </cell>
        </row>
        <row r="60">
          <cell r="F60" t="str">
            <v>CENTURA 5200</v>
          </cell>
        </row>
        <row r="88">
          <cell r="F88" t="str">
            <v>Concept-2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"/>
      <sheetName val="FAB_I"/>
      <sheetName val="FAB_O"/>
      <sheetName val="CHIP_O"/>
      <sheetName val="CHIP_INV"/>
      <sheetName val="PKG_I"/>
      <sheetName val="PKG_O"/>
      <sheetName val="FRT_O"/>
      <sheetName val="FT_FAB별"/>
      <sheetName val="FT_금액"/>
      <sheetName val="YIELD"/>
      <sheetName val="TAT"/>
      <sheetName val="공용정보"/>
      <sheetName val="품의"/>
      <sheetName val="SSMITM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4">
          <cell r="A4" t="str">
            <v>KEY</v>
          </cell>
        </row>
        <row r="5">
          <cell r="A5" t="str">
            <v>_*_16M D-C</v>
          </cell>
        </row>
        <row r="6">
          <cell r="A6" t="str">
            <v>_*_16M D-CW</v>
          </cell>
        </row>
        <row r="8">
          <cell r="A8" t="str">
            <v>_*_16M SD-C</v>
          </cell>
        </row>
        <row r="9">
          <cell r="A9" t="str">
            <v>_*_16M SD-E</v>
          </cell>
        </row>
        <row r="12">
          <cell r="A12" t="str">
            <v>_*_64M D-C</v>
          </cell>
        </row>
        <row r="13">
          <cell r="A13" t="str">
            <v>_*_64M D-C</v>
          </cell>
        </row>
        <row r="14">
          <cell r="A14" t="str">
            <v>_*_64M SD-C</v>
          </cell>
        </row>
        <row r="15">
          <cell r="A15" t="str">
            <v>_*_64M SD-LX</v>
          </cell>
        </row>
        <row r="16">
          <cell r="A16" t="str">
            <v>_*_64M SD-LE</v>
          </cell>
        </row>
        <row r="17">
          <cell r="A17" t="str">
            <v>_*_64M SD-LF</v>
          </cell>
        </row>
        <row r="18">
          <cell r="A18" t="str">
            <v>_*_64M SD-LG</v>
          </cell>
        </row>
        <row r="21">
          <cell r="A21" t="str">
            <v>_*_128M SD-A</v>
          </cell>
        </row>
        <row r="22">
          <cell r="A22" t="str">
            <v>_*_128M SD-C</v>
          </cell>
        </row>
        <row r="24">
          <cell r="A24" t="str">
            <v>_*_256M SD-LB</v>
          </cell>
        </row>
        <row r="25">
          <cell r="A25" t="str">
            <v>_*_256M SD-LC</v>
          </cell>
        </row>
        <row r="27">
          <cell r="A27" t="str">
            <v>_*_4M D-C</v>
          </cell>
        </row>
        <row r="28">
          <cell r="A28" t="str">
            <v>_*_4M D-CW</v>
          </cell>
        </row>
        <row r="30">
          <cell r="A30" t="str">
            <v>_*_18M RD-LL</v>
          </cell>
        </row>
        <row r="31">
          <cell r="A31" t="str">
            <v>_*_72M DRD</v>
          </cell>
        </row>
        <row r="32">
          <cell r="A32" t="str">
            <v>_*_128M DRD-LA</v>
          </cell>
        </row>
        <row r="33">
          <cell r="A33" t="str">
            <v>_*_128M DRD-LB</v>
          </cell>
        </row>
        <row r="34">
          <cell r="A34" t="str">
            <v>_*_144M DRD-LA</v>
          </cell>
        </row>
        <row r="36">
          <cell r="A36" t="str">
            <v>_*_256K SR-C</v>
          </cell>
        </row>
        <row r="37">
          <cell r="A37" t="str">
            <v>_*_1M SR-D*</v>
          </cell>
        </row>
        <row r="38">
          <cell r="A38" t="str">
            <v>_*_1M SR-E</v>
          </cell>
        </row>
        <row r="39">
          <cell r="A39" t="str">
            <v>_*_2M SR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AB별"/>
      <sheetName val="P2KLA"/>
      <sheetName val="FAB"/>
      <sheetName val="CHIP_INV"/>
      <sheetName val="제품별"/>
      <sheetName val="95TOTREV"/>
      <sheetName val="유림골조"/>
      <sheetName val="TG9504"/>
      <sheetName val="입력DATA"/>
      <sheetName val="6월인원"/>
      <sheetName val="SSMITM"/>
      <sheetName val="FAB1(생산부)"/>
      <sheetName val=""/>
      <sheetName val="공용정보"/>
      <sheetName val="Wafer별Data"/>
      <sheetName val="Sheet4"/>
      <sheetName val="RESULT"/>
      <sheetName val="data"/>
      <sheetName val="F4-F7"/>
      <sheetName val="97-98"/>
      <sheetName val="비정기tel"/>
      <sheetName val="현우실적"/>
      <sheetName val="단일장비탐색1"/>
      <sheetName val="CTEMCOST"/>
      <sheetName val="TRE TABLE"/>
      <sheetName val="APW"/>
      <sheetName val="Process Tools"/>
      <sheetName val="Machine overview"/>
      <sheetName val="Macro1"/>
      <sheetName val="6PILE  (돌출)"/>
      <sheetName val="PRAXAIR TOTAL"/>
      <sheetName val="3ND 64M"/>
      <sheetName val="시실누(모) "/>
      <sheetName val="F5"/>
      <sheetName val="환률"/>
      <sheetName val="부대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비정기tel"/>
      <sheetName val="P2KLA"/>
      <sheetName val="1월"/>
      <sheetName val="Fabout Time chart rev1"/>
      <sheetName val="FT_금액"/>
      <sheetName val="FAB_O"/>
      <sheetName val="SSMITM"/>
      <sheetName val="통계자료"/>
      <sheetName val="F5"/>
      <sheetName val="양식PRO"/>
      <sheetName val="지수"/>
      <sheetName val="CHIP_INV"/>
      <sheetName val="StepperValues"/>
      <sheetName val="공용정보"/>
      <sheetName val="DAILY CHECK"/>
      <sheetName val="국산화"/>
      <sheetName val="MOTOR"/>
      <sheetName val="98VS99(EL)"/>
      <sheetName val="가동비율"/>
      <sheetName val="현우실적"/>
      <sheetName val="Hynix &amp; SYS IC Co"/>
      <sheetName val="Code 2"/>
      <sheetName val="FAB별"/>
      <sheetName val="견적을"/>
      <sheetName val="95TOTREV"/>
      <sheetName val="COVER"/>
      <sheetName val="Sheet1"/>
      <sheetName val="TR"/>
      <sheetName val="C3"/>
      <sheetName val="3ND 64M"/>
      <sheetName val="Options"/>
      <sheetName val="ORIGINAL"/>
      <sheetName val="Ref2"/>
      <sheetName val="통보 (2)"/>
      <sheetName val="EPM결과"/>
      <sheetName val="건설중인자산"/>
      <sheetName val="check"/>
      <sheetName val="shutt_b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AA"/>
      <sheetName val="인원통계"/>
      <sheetName val="Sheet1"/>
      <sheetName val="TZONEKOREA처리 (2)"/>
      <sheetName val="연수조사"/>
      <sheetName val="아남동부표지"/>
      <sheetName val="아남동부 (2)"/>
      <sheetName val="중도청산신청"/>
      <sheetName val="연구개발직무"/>
      <sheetName val="재계인사록1"/>
      <sheetName val="재계인사록"/>
      <sheetName val="전문대학출신여직원 (2)"/>
      <sheetName val="전문대학출신여직원"/>
      <sheetName val="색맹"/>
      <sheetName val="제도개선"/>
      <sheetName val="퇴직금지급절차"/>
      <sheetName val="통계자료"/>
      <sheetName val="PKG_상세_x0000__x0000__x0000__x0000__x0000__x0000__x0000__x0000__x0000__x0000__x0000__x0000_Ƃ_x0000__x0004__x0000__x0000__x0000__x0000__x0000__x0000_슘Ƃ_x0000_"/>
      <sheetName val="PKG_상세_x0000_Ƃ_x0004__x0000_슘ƂƂ_x0004__x0000__x0010_[제품별.XLS]Test"/>
      <sheetName val="PKG_상세Ƃ_x0004__x0000_슘ƂƂ_x0004__x0000__x0010_[제품별.XLS]Test_"/>
      <sheetName val="PKG_상세"/>
      <sheetName val="PKG_상세Ƃ_x0004_"/>
      <sheetName val="각종보고자료"/>
      <sheetName val="PKG_상세_x0000_Ƃ_x0000__x0004__x0000_슘Ƃ_x0000_Ƃ_x0000__x0004__x0000__x0010_[제품별.XLS]T"/>
      <sheetName val="비정기tel"/>
      <sheetName val="품의"/>
      <sheetName val="기준가"/>
      <sheetName val="BP_TP"/>
      <sheetName val="SSMITM"/>
      <sheetName val="지수"/>
      <sheetName val="95TOTREV"/>
      <sheetName val="시실누(모) "/>
      <sheetName val="현우실적"/>
      <sheetName val="F5"/>
      <sheetName val="GraphTemp"/>
      <sheetName val="TZONEKOREA처리_(2)"/>
      <sheetName val="아남동부_(2)"/>
      <sheetName val="전문대학출신여직원_(2)"/>
      <sheetName val="PKG_상세Ƃ슘ƂƂ[제품별_XLS]Test"/>
      <sheetName val="PKG_상세Ƃ슘ƂƂ[제품별_XLS]Test_"/>
      <sheetName val="PKG_상세Ƃ"/>
      <sheetName val="Status"/>
      <sheetName val="#REF"/>
      <sheetName val="주별납기"/>
      <sheetName val="두께별"/>
      <sheetName val="CTEMCOST"/>
      <sheetName val="FAB별"/>
      <sheetName val="hGH정제"/>
      <sheetName val="PKG_상세Ƃ슘ƂƂ[제품별_XLS]T"/>
      <sheetName val="3ND 64M"/>
      <sheetName val="현금흐름표"/>
      <sheetName val="카드키식수내역"/>
      <sheetName val="TURN"/>
      <sheetName val="EPM결과"/>
      <sheetName val="74,539,000 (2.22)"/>
      <sheetName val="TZONEKOREA처리_(2)1"/>
      <sheetName val="아남동부_(2)1"/>
      <sheetName val="전문대학출신여직원_(2)1"/>
      <sheetName val="국산화"/>
      <sheetName val="7682LA SKD(12.4)"/>
      <sheetName val="TOTAL인원"/>
      <sheetName val="표지"/>
      <sheetName val="원가표"/>
      <sheetName val="전체원가표"/>
      <sheetName val="수혜비율"/>
      <sheetName val="인건비(참조)"/>
      <sheetName val="양수자산(감가상각비)1"/>
      <sheetName val="감가상각비 배부액"/>
      <sheetName val="임차자산"/>
      <sheetName val="임대료"/>
      <sheetName val="인건비.부서운영비.국내출장비.접대비"/>
      <sheetName val="교육훈련비.복리후생비(간식대).피복비"/>
      <sheetName val="소모품비"/>
      <sheetName val="소모품비.연료비"/>
      <sheetName val="수선비"/>
      <sheetName val="조세공과금.지급수수료"/>
      <sheetName val="일반관리비"/>
      <sheetName val="TOEIC기준점수"/>
      <sheetName val="data"/>
      <sheetName val="Sheet4"/>
      <sheetName val="TREND"/>
      <sheetName val="SUM"/>
      <sheetName val="그룹명단"/>
      <sheetName val="Sheet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/>
      <sheetData sheetId="20"/>
      <sheetData sheetId="21"/>
      <sheetData sheetId="22" refreshError="1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/>
      <sheetData sheetId="36"/>
      <sheetData sheetId="37"/>
      <sheetData sheetId="38"/>
      <sheetData sheetId="39"/>
      <sheetData sheetId="40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/>
      <sheetData sheetId="56"/>
      <sheetData sheetId="57"/>
      <sheetData sheetId="58" refreshError="1"/>
      <sheetData sheetId="59" refreshError="1"/>
      <sheetData sheetId="60" refreshError="1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TAL인원"/>
      <sheetName val="AAA"/>
      <sheetName val="인원통계"/>
      <sheetName val="Sheet1"/>
      <sheetName val="TZONEKOREA처리 (2)"/>
      <sheetName val="연수조사"/>
      <sheetName val="아남동부표지"/>
      <sheetName val="아남동부 (2)"/>
      <sheetName val="중도청산신청"/>
      <sheetName val="연구개발직무"/>
      <sheetName val="재계인사록1"/>
      <sheetName val="재계인사록"/>
      <sheetName val="전문대학출신여직원 (2)"/>
      <sheetName val="전문대학출신여직원"/>
      <sheetName val="색맹"/>
      <sheetName val="제도개선"/>
      <sheetName val="퇴직금지급절차"/>
      <sheetName val="통계자료"/>
      <sheetName val="국산화"/>
      <sheetName val="7682LA SKD(12.4)"/>
      <sheetName val="fab_o"/>
      <sheetName val="시실누(모) "/>
      <sheetName val="현우실적"/>
      <sheetName val="PKG_상세_x0000__x0000__x0000__x0000__x0000__x0000__x0000__x0000__x0000__x0000__x0000__x0000_Ƃ_x0000__x0004__x0000__x0000__x0000__x0000__x0000__x0000_슘Ƃ_x0000_"/>
      <sheetName val="PKG_상세_x0000_Ƃ_x0004__x0000_슘ƂƂ_x0004__x0000__x0010_[제품별.XLS]Test"/>
      <sheetName val="PKG_상세Ƃ_x0004__x0000_슘ƂƂ_x0004__x0000__x0010_[제품별.XLS]Test_"/>
      <sheetName val="PKG_상세"/>
      <sheetName val="PKG_상세Ƃ_x0004_"/>
      <sheetName val="각종보고자료"/>
      <sheetName val="PKG_상세_x0000_Ƃ_x0000__x0004__x0000_슘Ƃ_x0000_Ƃ_x0000__x0004__x0000__x0010_[제품별.XLS]T"/>
      <sheetName val="비정기tel"/>
      <sheetName val="품의"/>
      <sheetName val="기준가"/>
      <sheetName val="BP_TP"/>
      <sheetName val="95TOTREV"/>
      <sheetName val="지수"/>
      <sheetName val="F5"/>
      <sheetName val="GraphTemp"/>
      <sheetName val="표지"/>
      <sheetName val="원가표"/>
      <sheetName val="전체원가표"/>
      <sheetName val="수혜비율"/>
      <sheetName val="인건비(참조)"/>
      <sheetName val="양수자산(감가상각비)1"/>
      <sheetName val="감가상각비 배부액"/>
      <sheetName val="임차자산"/>
      <sheetName val="임대료"/>
      <sheetName val="인건비.부서운영비.국내출장비.접대비"/>
      <sheetName val="교육훈련비.복리후생비(간식대).피복비"/>
      <sheetName val="소모품비"/>
      <sheetName val="소모품비.연료비"/>
      <sheetName val="수선비"/>
      <sheetName val="조세공과금.지급수수료"/>
      <sheetName val="일반관리비"/>
      <sheetName val="data"/>
      <sheetName val="Sheet4"/>
      <sheetName val="FAB별"/>
      <sheetName val="TREND"/>
      <sheetName val="TOEIC기준점수"/>
      <sheetName val="SUM"/>
      <sheetName val="그룹명단"/>
      <sheetName val="3ND 64M"/>
      <sheetName val="Trend 그래프用"/>
      <sheetName val="2011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/>
      <sheetData sheetId="26"/>
      <sheetData sheetId="27"/>
      <sheetData sheetId="28" refreshError="1"/>
      <sheetData sheetId="29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 refreshError="1"/>
      <sheetData sheetId="55" refreshError="1"/>
      <sheetData sheetId="56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cro1"/>
      <sheetName val="작업순서"/>
      <sheetName val="WEEKLY"/>
      <sheetName val="ALL"/>
      <sheetName val="MTTR"/>
      <sheetName val="ex"/>
      <sheetName val="MONTHLY"/>
      <sheetName val="MONTHLY ALL"/>
      <sheetName val="DF_3"/>
      <sheetName val="TF_3"/>
      <sheetName val="PT_3"/>
      <sheetName val="ET_3"/>
      <sheetName val="DI_2"/>
      <sheetName val="TF_2"/>
      <sheetName val="PT_2"/>
      <sheetName val="ET_2"/>
      <sheetName val="MON DI"/>
      <sheetName val="MON TH"/>
      <sheetName val="MON PH"/>
      <sheetName val="MON ET"/>
      <sheetName val="DAILY TOTAL"/>
      <sheetName val="DAILY TOTAL SUB"/>
      <sheetName val="2-1"/>
      <sheetName val="2-2"/>
      <sheetName val="2-3"/>
      <sheetName val="TTT (2)"/>
      <sheetName val="가동률_게시판"/>
      <sheetName val="0415"/>
      <sheetName val="FAB별"/>
      <sheetName val="_M10C DIFF 산포 개선 사례_BASE PRESSU"/>
      <sheetName val="국산화"/>
      <sheetName val="_M10C DIFF 산포 개선 사례_7자 GAS LINE"/>
      <sheetName val="FOB발"/>
      <sheetName val="Sheet1"/>
      <sheetName val="Sheet4"/>
      <sheetName val="WEEKLY36"/>
      <sheetName val="YIELD"/>
      <sheetName val="지수"/>
      <sheetName val="통계자료"/>
      <sheetName val="유통망계획"/>
      <sheetName val="P2KLA"/>
      <sheetName val="RESULT"/>
      <sheetName val="유형_전체"/>
      <sheetName val="계정_월별"/>
      <sheetName val="계정_전체"/>
      <sheetName val="유형_월별"/>
      <sheetName val="팀별_실적"/>
      <sheetName val="wssm"/>
      <sheetName val="MOTOR"/>
      <sheetName val="공용정보"/>
      <sheetName val="变更复原基准"/>
      <sheetName val="손익차9월2"/>
      <sheetName val="건설중인자산"/>
      <sheetName val="PS STATUS"/>
      <sheetName val="98비정기소모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AB별"/>
      <sheetName val="8)중점관리장비현황"/>
      <sheetName val="95TOTREV"/>
      <sheetName val="지수"/>
      <sheetName val="Sheet1"/>
      <sheetName val="중장SR"/>
      <sheetName val="견적율"/>
      <sheetName val="통계자료"/>
      <sheetName val="공용정보"/>
      <sheetName val="제품별"/>
      <sheetName val="EQT-ESTN"/>
      <sheetName val="ALL"/>
      <sheetName val="FOB발"/>
      <sheetName val="_M10C DIFF 산포 개선 사례_7자 GAS LINE"/>
      <sheetName val="TAT"/>
      <sheetName val="Daily-status"/>
      <sheetName val="근로소득 세액표"/>
      <sheetName val="건강보험 표준요율표"/>
      <sheetName val="국민연금 표준요율표"/>
      <sheetName val="F4-F7"/>
      <sheetName val="DI"/>
      <sheetName val="PKG"/>
      <sheetName val="FAB"/>
      <sheetName val="CODE표"/>
      <sheetName val="FAB4생산"/>
      <sheetName val="Making Order"/>
      <sheetName val="MOTOR"/>
      <sheetName val="CD-실적"/>
      <sheetName val="목창호"/>
      <sheetName val="표지"/>
      <sheetName val="영업.일1"/>
      <sheetName val="P2KLA"/>
      <sheetName val="전신전화가입권"/>
      <sheetName val="RESULT"/>
      <sheetName val="경  비 "/>
      <sheetName val="노무비"/>
      <sheetName val="재료비"/>
      <sheetName val="노무비단가"/>
      <sheetName val="요율"/>
      <sheetName val="목록"/>
      <sheetName val="3ND 64M"/>
      <sheetName val="G2설비도급"/>
      <sheetName val="RAW_Data"/>
      <sheetName val="97-98"/>
      <sheetName val="기초자료입력"/>
      <sheetName val="#REF"/>
      <sheetName val="CTEMCOST"/>
      <sheetName val="손익차9월2"/>
      <sheetName val="관람석제출"/>
      <sheetName val="fab_o"/>
      <sheetName val="YIELD"/>
      <sheetName val="데이타"/>
      <sheetName val="식재인부"/>
      <sheetName val="유통망계획"/>
      <sheetName val="00000"/>
      <sheetName val="6F8"/>
      <sheetName val="L_repair"/>
      <sheetName val="부대"/>
      <sheetName val="견적을지"/>
      <sheetName val="SSMITM"/>
      <sheetName val="현우실적"/>
      <sheetName val="Low YLD Reject"/>
      <sheetName val="건설중인자산"/>
      <sheetName val="환률"/>
      <sheetName val="개발 RTL.TEST적용"/>
      <sheetName val="FAB_I"/>
      <sheetName val="FT_금액"/>
      <sheetName val="기준정보"/>
      <sheetName val="光源条件"/>
      <sheetName val="電圧条件表"/>
      <sheetName val="駆動仕様"/>
      <sheetName val="시실누(모) "/>
      <sheetName val="GraphTemp"/>
      <sheetName val="비정기tel"/>
      <sheetName val="F5"/>
      <sheetName val="양식_WBS(L2)"/>
      <sheetName val="손익"/>
      <sheetName val="일위대가표"/>
      <sheetName val="Sheet2"/>
      <sheetName val="Vendor"/>
      <sheetName val="Total"/>
      <sheetName val="98비정기소모"/>
      <sheetName val="Sheet4"/>
      <sheetName val="WP"/>
      <sheetName val="INPUT"/>
      <sheetName val="견적"/>
      <sheetName val="경비"/>
      <sheetName val="일반"/>
      <sheetName val="일일정리"/>
      <sheetName val="Test1"/>
      <sheetName val="가도공"/>
      <sheetName val="노임단가"/>
      <sheetName val="실행철강하도"/>
      <sheetName val="_M10C_DIFF_산포_개선_사례_7자_GAS_LINE"/>
      <sheetName val="근로소득_세액표"/>
      <sheetName val="건강보험_표준요율표"/>
      <sheetName val="국민연금_표준요율표"/>
      <sheetName val="영업_일1"/>
      <sheetName val="Making_Order"/>
      <sheetName val="경__비_"/>
      <sheetName val="3ND_64M"/>
      <sheetName val="XREF"/>
      <sheetName val="표지 (2)"/>
      <sheetName val="Spec.Infomation Notice Cover"/>
      <sheetName val="ﾛﾎﾞｯﾄ搬送時間ﾃﾞｰﾀ"/>
      <sheetName val="참조"/>
      <sheetName val="BID"/>
      <sheetName val="98년"/>
      <sheetName val="장비명"/>
      <sheetName val="BaseData"/>
      <sheetName val="원가data"/>
      <sheetName val="실행"/>
      <sheetName val="공사개요"/>
      <sheetName val="DCVD공정요약"/>
      <sheetName val="내역1"/>
      <sheetName val="voucher"/>
      <sheetName val="data_MM"/>
      <sheetName val="수입"/>
      <sheetName val="TB"/>
      <sheetName val="PAJE,PRJE"/>
      <sheetName val="WTB"/>
      <sheetName val="시설이용권명세서"/>
      <sheetName val="(99)-상품제품수불 -본지점"/>
      <sheetName val="정의"/>
      <sheetName val="5311"/>
      <sheetName val="갑지(추정)"/>
      <sheetName val="CAT_5"/>
      <sheetName val="_M10C_DIFF_산포_개선_사례_7자_GAS_LIN1"/>
      <sheetName val="근로소득_세액표1"/>
      <sheetName val="건강보험_표준요율표1"/>
      <sheetName val="국민연금_표준요율표1"/>
      <sheetName val="Making_Order1"/>
      <sheetName val="영업_일11"/>
      <sheetName val="경__비_1"/>
      <sheetName val="3ND_64M1"/>
      <sheetName val="Low_YLD_Reject"/>
      <sheetName val="개발_RTL_TEST적용"/>
      <sheetName val="시실누(모)_"/>
      <sheetName val="표지_(2)"/>
      <sheetName val="Spec_Infomation_Notice_Cover"/>
      <sheetName val="YLD"/>
      <sheetName val="PROCURE"/>
      <sheetName val="개산공사비"/>
      <sheetName val="CHIP_INV"/>
      <sheetName val="잡철물"/>
      <sheetName val="내역서"/>
      <sheetName val="가설"/>
      <sheetName val="빙장비사양"/>
      <sheetName val="장비사양"/>
      <sheetName val="등록양식 (2)"/>
      <sheetName val="견적단가"/>
      <sheetName val="chip_o"/>
      <sheetName val="pkg_i"/>
      <sheetName val="pkg_o"/>
      <sheetName val="해외세목"/>
      <sheetName val="소특"/>
      <sheetName val="컨베어"/>
      <sheetName val="비케이엘씨디"/>
      <sheetName val="PSTS(2008)"/>
      <sheetName val="환경기계공정표 (3)"/>
      <sheetName val="VMB Utility"/>
      <sheetName val="수량산출"/>
      <sheetName val="실행(ALT1)"/>
      <sheetName val="DATE"/>
      <sheetName val="FRP PIPING 일위대가"/>
      <sheetName val="자재대"/>
      <sheetName val="data"/>
      <sheetName val="wssm"/>
      <sheetName val="10고객별 담당자"/>
      <sheetName val="발행"/>
      <sheetName val="갑지"/>
      <sheetName val="산근"/>
      <sheetName val="Sheet5"/>
      <sheetName val="골조시행"/>
      <sheetName val="수로BOX"/>
      <sheetName val="설계서(본관)"/>
      <sheetName val="12월수불자료"/>
      <sheetName val="1_當期시산표"/>
      <sheetName val="1"/>
      <sheetName val="POWER ASSUMPTIONS"/>
      <sheetName val="2.1 受電設備棟"/>
      <sheetName val="2.2 受・防火水槽"/>
      <sheetName val="2.3 排水処理設備棟"/>
      <sheetName val="2.4 倉庫棟"/>
      <sheetName val="2.5 守衛棟"/>
      <sheetName val="設定"/>
      <sheetName val="기초분물량표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95TOTREV"/>
      <sheetName val="FAB4생산"/>
      <sheetName val="Sheet1"/>
      <sheetName val="FAB별"/>
      <sheetName val="지수"/>
      <sheetName val="부대"/>
      <sheetName val="3ND 64M"/>
      <sheetName val="ALL"/>
      <sheetName val="국산화"/>
      <sheetName val="_M10C DIFF 산포 개선 사례_7자 GAS LINE"/>
      <sheetName val="FOB발"/>
      <sheetName val="CC별"/>
      <sheetName val="통계자료"/>
      <sheetName val="선급법인세"/>
      <sheetName val="현우실적"/>
      <sheetName val="data_MM"/>
      <sheetName val="07.작업의뢰"/>
      <sheetName val="QE근거"/>
      <sheetName val="관리표"/>
      <sheetName val="견적"/>
      <sheetName val="#REF"/>
      <sheetName val="본부별매출"/>
      <sheetName val="CODE표"/>
      <sheetName val="기타2"/>
      <sheetName val="BaseData"/>
      <sheetName val="경  비 "/>
      <sheetName val="노무비"/>
      <sheetName val="재료비"/>
      <sheetName val="Part 수량"/>
      <sheetName val="shutt_bi"/>
      <sheetName val="Spec.Infomation Notice Cover"/>
      <sheetName val="98년"/>
      <sheetName val="98비정기소모"/>
      <sheetName val="시실누(모) "/>
      <sheetName val="환경기계공정표 (3)"/>
      <sheetName val="공사개요"/>
      <sheetName val="CHIP_INV"/>
      <sheetName val="골조시행"/>
      <sheetName val="퇴직추계"/>
      <sheetName val="3ND_64M"/>
      <sheetName val="_M10C_DIFF_산포_개선_사례_7자_GAS_LINE"/>
      <sheetName val="07_작업의뢰"/>
      <sheetName val="작업 반복"/>
      <sheetName val="차트 이름표"/>
      <sheetName val="데이터 액세스"/>
      <sheetName val="Data"/>
      <sheetName val="양식_WBS(L2)"/>
      <sheetName val="내역서"/>
      <sheetName val="3ND_64M1"/>
      <sheetName val="_M10C_DIFF_산포_개선_사례_7자_GAS_LIN1"/>
      <sheetName val="차입금현황 (연결)"/>
      <sheetName val="A(1)"/>
      <sheetName val="J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/>
      <sheetData sheetId="40"/>
      <sheetData sheetId="4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/>
      <sheetData sheetId="49"/>
      <sheetData sheetId="50" refreshError="1"/>
      <sheetData sheetId="51" refreshError="1"/>
      <sheetData sheetId="52" refreshError="1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OB발"/>
      <sheetName val="96총괄"/>
      <sheetName val="96총괄RE"/>
      <sheetName val="96경비"/>
      <sheetName val="96운반"/>
      <sheetName val="96운반하반 (2)"/>
      <sheetName val="96운반하반 (3)"/>
      <sheetName val="96경비산출"/>
      <sheetName val="96경비하반산출 (2)"/>
      <sheetName val="96인건비"/>
      <sheetName val="96인건비 (2)"/>
      <sheetName val="96감가상각"/>
      <sheetName val="96재료"/>
      <sheetName val="011105"/>
      <sheetName val="020325"/>
      <sheetName val="Sheet3"/>
      <sheetName val="조직도"/>
      <sheetName val="총괄표SM"/>
      <sheetName val="증감내역SM"/>
      <sheetName val="2002연구소모품비"/>
      <sheetName val="해외업무출장 "/>
      <sheetName val="해외출장-CONFERENCE (2)"/>
      <sheetName val="사내교육비 (2)"/>
      <sheetName val="사외교육비 (2)"/>
      <sheetName val="산출근거(도서비) (2)"/>
      <sheetName val="전문서적 (2)"/>
      <sheetName val="2002경상연구개발비"/>
      <sheetName val="총괄표"/>
      <sheetName val="1총괄표"/>
      <sheetName val="2증감내역"/>
      <sheetName val="복리후생비"/>
      <sheetName val="접대비"/>
      <sheetName val="여비교통비"/>
      <sheetName val="사무용품비"/>
      <sheetName val="소모품비"/>
      <sheetName val="교육훈련비"/>
      <sheetName val="사외교육비"/>
      <sheetName val="운반보관비"/>
      <sheetName val="통신비"/>
      <sheetName val="지급수수료"/>
      <sheetName val="경상기술료 (첨부)"/>
      <sheetName val="도서비"/>
      <sheetName val="4-1해외출장계획"/>
      <sheetName val="9-1전문서적"/>
      <sheetName val="9-2복사인쇄비"/>
      <sheetName val="95TOTREV"/>
      <sheetName val="FRT_O"/>
      <sheetName val="FAB_I"/>
      <sheetName val="FAB별"/>
      <sheetName val="내역서"/>
      <sheetName val="MRS세부"/>
      <sheetName val="경영비율 "/>
      <sheetName val="ALL"/>
      <sheetName val="_M10C DIFF 산포 개선 사례_7자 GAS LINE"/>
      <sheetName val="24.보증금(전신전화가입권)"/>
      <sheetName val="지수"/>
      <sheetName val="8)중점관리장비현황"/>
      <sheetName val="96운반하반_(2)"/>
      <sheetName val="96운반하반_(3)"/>
      <sheetName val="96경비하반산출_(2)"/>
      <sheetName val="96인건비_(2)"/>
      <sheetName val="해외업무출장_"/>
      <sheetName val="해외출장-CONFERENCE_(2)"/>
      <sheetName val="사내교육비_(2)"/>
      <sheetName val="사외교육비_(2)"/>
      <sheetName val="산출근거(도서비)_(2)"/>
      <sheetName val="전문서적_(2)"/>
      <sheetName val="경상기술료_(첨부)"/>
      <sheetName val="집계표"/>
      <sheetName val="자판실행"/>
      <sheetName val="건설"/>
      <sheetName val="Sheet13"/>
      <sheetName val="시스템구분"/>
      <sheetName val="NET"/>
      <sheetName val="6F8"/>
      <sheetName val="cM9"/>
      <sheetName val="hMC1"/>
      <sheetName val="hMC2"/>
      <sheetName val="hMP"/>
      <sheetName val="iM10"/>
      <sheetName val="hcYLD"/>
      <sheetName val="cM9p"/>
      <sheetName val="iMC1p"/>
      <sheetName val="iMC2p"/>
      <sheetName val="hMPp"/>
      <sheetName val="iM1p"/>
      <sheetName val="공사개요"/>
      <sheetName val="통계자료"/>
      <sheetName val="견적"/>
      <sheetName val="환율021231"/>
      <sheetName val="96사업계"/>
      <sheetName val="공사설명서"/>
      <sheetName val="국산화"/>
      <sheetName val="코드표"/>
      <sheetName val="금액내역서"/>
      <sheetName val="K1-01월"/>
      <sheetName val="K2-01월"/>
      <sheetName val="LAW DATA_이것만 수정!!"/>
      <sheetName val="실행"/>
      <sheetName val="사업부별"/>
      <sheetName val="LAW_DATA_이것만_수정!!"/>
      <sheetName val="일위대가표"/>
      <sheetName val="MFAB"/>
      <sheetName val="MFRT"/>
      <sheetName val="MPKG"/>
      <sheetName val="MPRD"/>
      <sheetName val="H2_검침"/>
      <sheetName val="퍼지가동"/>
      <sheetName val="보정비례"/>
      <sheetName val="APP'현황"/>
      <sheetName val="Sheet1"/>
      <sheetName val="공정분류"/>
      <sheetName val="단가표"/>
      <sheetName val="공정별"/>
      <sheetName val="table"/>
      <sheetName val="갑지"/>
      <sheetName val="shutt_bi"/>
      <sheetName val="일보"/>
      <sheetName val="98비정기소모"/>
      <sheetName val="dfab"/>
      <sheetName val="dfrt"/>
      <sheetName val="dfrtd"/>
      <sheetName val="dfrtm"/>
      <sheetName val="dmm"/>
      <sheetName val="dpex"/>
      <sheetName val="dpkg"/>
      <sheetName val="dprd"/>
      <sheetName val="dsal"/>
      <sheetName val="dspd"/>
      <sheetName val="dwfs"/>
      <sheetName val="コントロールパネル"/>
      <sheetName val="3ND 64M"/>
      <sheetName val="빙장비사양"/>
      <sheetName val="장비사양"/>
      <sheetName val="Sky Walker_Master_상반기"/>
      <sheetName val="PI 성과지표"/>
      <sheetName val="FA 성과지표"/>
      <sheetName val="Device 성과지표"/>
      <sheetName val="월별 자체 평가표"/>
      <sheetName val="개별개선진도관리"/>
      <sheetName val="불합리&amp;불량 적출 리스트"/>
      <sheetName val="미해결불합리&amp;불량 적출 리스트"/>
      <sheetName val="특허관리"/>
      <sheetName val="3S"/>
      <sheetName val="VXXXXXX"/>
      <sheetName val="표지"/>
      <sheetName val="비용실적"/>
      <sheetName val="AS대행료 실적"/>
      <sheetName val="자재 판매 실적 현황"/>
      <sheetName val="국가별 서비스 비용 집계현황"/>
      <sheetName val="결재"/>
      <sheetName val="TOEIC기준점수"/>
      <sheetName val="Sheet4"/>
      <sheetName val="fab_o"/>
      <sheetName val="Rev0_fab_o"/>
      <sheetName val="현우실적"/>
      <sheetName val="96운반하반 (3੄"/>
      <sheetName val="Laser Alignment Target Spec"/>
      <sheetName val="Laser Focus Spec"/>
      <sheetName val="5_in"/>
      <sheetName val="5_loss"/>
      <sheetName val="5_move"/>
      <sheetName val="5_out"/>
      <sheetName val="89_in"/>
      <sheetName val="89_loss"/>
      <sheetName val="89_move"/>
      <sheetName val="89_out"/>
      <sheetName val="oq_die"/>
      <sheetName val="prb_eoh"/>
      <sheetName val="prb_in"/>
      <sheetName val="p_loss"/>
      <sheetName val="prb_out"/>
      <sheetName val="sp_out"/>
      <sheetName val="EF1"/>
      <sheetName val="EF1P"/>
      <sheetName val="IF5P"/>
      <sheetName val="IF6P"/>
      <sheetName val="IF7P"/>
      <sheetName val="YLD"/>
      <sheetName val="FOList"/>
      <sheetName val="FIList"/>
      <sheetName val="Ref"/>
      <sheetName val="BWIPList"/>
      <sheetName val="FO60"/>
      <sheetName val="BPGInList"/>
      <sheetName val="TWIPList"/>
      <sheetName val="Report_Hot"/>
      <sheetName val="TPGInList"/>
      <sheetName val="PGInWlist"/>
      <sheetName val="RJList"/>
      <sheetName val="WritingList"/>
      <sheetName val="2001.03"/>
      <sheetName val="Sheet2"/>
      <sheetName val="P2KLA"/>
      <sheetName val="ONO3"/>
      <sheetName val="GATEKLA"/>
      <sheetName val="TG9504"/>
      <sheetName val="F5"/>
      <sheetName val="노원열병합  건축공사기성내역서"/>
      <sheetName val="카드키식수내역"/>
      <sheetName val="시실누(모) "/>
      <sheetName val="월별예산"/>
      <sheetName val="소특"/>
      <sheetName val="WF IN"/>
      <sheetName val="0-Basics"/>
      <sheetName val="asy_o"/>
      <sheetName val="pkg_o"/>
      <sheetName val="앞면인쇄후180도_회전"/>
      <sheetName val="FAB4생산"/>
      <sheetName val="ASP"/>
      <sheetName val="CHIP_O"/>
      <sheetName val="PKG_I"/>
      <sheetName val="FT_금액"/>
      <sheetName val="YIELD"/>
      <sheetName val="WED1"/>
      <sheetName val="cYLD"/>
      <sheetName val="cF5"/>
      <sheetName val="cM8"/>
      <sheetName val="iE1"/>
      <sheetName val="iM5"/>
      <sheetName val="iM6"/>
      <sheetName val="iM7"/>
      <sheetName val="iYLD"/>
      <sheetName val="cF4P"/>
      <sheetName val="cF5P"/>
      <sheetName val="cM8p"/>
      <sheetName val="iE1p"/>
      <sheetName val="iM5p"/>
      <sheetName val="iM6p"/>
      <sheetName val="iM7p"/>
      <sheetName val="Ref2"/>
      <sheetName val="차입금"/>
      <sheetName val="QQQ"/>
      <sheetName val="dfas"/>
      <sheetName val="F4-F7"/>
      <sheetName val="f_in"/>
      <sheetName val="TOTAL인원"/>
      <sheetName val="960318-1"/>
      <sheetName val="견적을"/>
      <sheetName val="CAP"/>
      <sheetName val="Sky_Walker_Master_상반기"/>
      <sheetName val="PI_성과지표"/>
      <sheetName val="FA_성과지표"/>
      <sheetName val="Device_성과지표"/>
      <sheetName val="월별_자체_평가표"/>
      <sheetName val="불합리&amp;불량_적출_리스트"/>
      <sheetName val="미해결불합리&amp;불량_적출_리스트"/>
      <sheetName val="AS대행료_실적"/>
      <sheetName val="자재_판매_실적_현황"/>
      <sheetName val="국가별_서비스_비용_집계현황"/>
      <sheetName val="F-Assump"/>
      <sheetName val="Q-Data"/>
      <sheetName val="Y-Data"/>
      <sheetName val="CapEx"/>
      <sheetName val="#REF"/>
      <sheetName val="iM1"/>
      <sheetName val="뒷면나중인쇄"/>
      <sheetName val="앞면인쇄후180도_왼쪽회전"/>
      <sheetName val="COVER"/>
      <sheetName val="0415"/>
      <sheetName val="14)&lt;Alarm-Process&gt;"/>
      <sheetName val="data"/>
      <sheetName val="iMPp"/>
      <sheetName val="한계원가"/>
      <sheetName val="Trans"/>
      <sheetName val="Nand"/>
      <sheetName val="Nandp"/>
      <sheetName val="가동비율"/>
      <sheetName val="FC-101"/>
      <sheetName val="Foreign Exchange Rates"/>
      <sheetName val="INCOME STATEMENT INPUT"/>
      <sheetName val="Data Input Sheet"/>
      <sheetName val="Exchange Ratio Input"/>
      <sheetName val="PROJECT"/>
      <sheetName val="월별주관비용"/>
      <sheetName val="1.One-Die-Map"/>
      <sheetName val="GraphTemp"/>
      <sheetName val="계산근거"/>
      <sheetName val="INPUT(REF)"/>
      <sheetName val="시산"/>
      <sheetName val="외화금융(97-03)"/>
      <sheetName val="PLAN"/>
      <sheetName val="SALE&amp;COST"/>
      <sheetName val="CF2"/>
      <sheetName val="CF4"/>
      <sheetName val="CF7"/>
      <sheetName val="CF8"/>
      <sheetName val="GF3"/>
      <sheetName val="128M"/>
      <sheetName val="16EDO"/>
      <sheetName val="16SD"/>
      <sheetName val="16WB"/>
      <sheetName val="256M"/>
      <sheetName val="4M"/>
      <sheetName val="64EDO"/>
      <sheetName val="64SD"/>
      <sheetName val="DRD"/>
      <sheetName val="SRAM"/>
      <sheetName val="FAB"/>
      <sheetName val="Controls"/>
      <sheetName val="HSA"/>
      <sheetName val="^Control^"/>
      <sheetName val="L_repair"/>
      <sheetName val="etch SC1 1_2_50"/>
      <sheetName val="NM2"/>
      <sheetName val="NW1"/>
      <sheetName val="NW2"/>
      <sheetName val="PW3"/>
      <sheetName val="PW4"/>
      <sheetName val="SC1"/>
      <sheetName val="DNW"/>
      <sheetName val="N+"/>
      <sheetName val="NE"/>
      <sheetName val="P+"/>
      <sheetName val="PE"/>
      <sheetName val="PM"/>
      <sheetName val="TR"/>
      <sheetName val="StepperValues"/>
      <sheetName val="국내"/>
      <sheetName val="하중계산"/>
      <sheetName val="전기일위대가"/>
      <sheetName val="장비명"/>
      <sheetName val="code"/>
      <sheetName val="K1ｴﾚｷ(3mSTD)"/>
      <sheetName val="대비"/>
      <sheetName val="Fullmap"/>
      <sheetName val="2nd"/>
      <sheetName val="AHU"/>
      <sheetName val="pcw"/>
      <sheetName val="Vendor"/>
      <sheetName val="DATA-2001"/>
      <sheetName val="FAXSP"/>
      <sheetName val="Inputs"/>
      <sheetName val="AcqIS"/>
      <sheetName val="AcqBSCF"/>
      <sheetName val="comps LFY+"/>
      <sheetName val="HDI implied"/>
      <sheetName val="남양시작동자105노65기1.3화1.2"/>
      <sheetName val="ASML 2"/>
      <sheetName val="96운반하반_(2)1"/>
      <sheetName val="96운반하반_(3)1"/>
      <sheetName val="96경비하반산출_(2)1"/>
      <sheetName val="96인건비_(2)1"/>
      <sheetName val="해외업무출장_1"/>
      <sheetName val="해외출장-CONFERENCE_(2)1"/>
      <sheetName val="사내교육비_(2)1"/>
      <sheetName val="사외교육비_(2)1"/>
      <sheetName val="산출근거(도서비)_(2)1"/>
      <sheetName val="전문서적_(2)1"/>
      <sheetName val="경상기술료_(첨부)1"/>
      <sheetName val="24_보증금(전신전화가입권)"/>
      <sheetName val="경영비율_"/>
      <sheetName val="_M10C_DIFF_산포_개선_사례_7자_GAS_LINE"/>
      <sheetName val="LAW_DATA_이것만_수정!!1"/>
      <sheetName val="2월공정"/>
      <sheetName val="절단표"/>
      <sheetName val="부대"/>
      <sheetName val="기기리스트"/>
      <sheetName val="증감내역"/>
      <sheetName val="1단지 PUMP LIST"/>
      <sheetName val="BGT"/>
      <sheetName val="항목별"/>
      <sheetName val="PHASE-3"/>
      <sheetName val="sum"/>
      <sheetName val="Anti"/>
      <sheetName val="Arch"/>
      <sheetName val="CA"/>
      <sheetName val="2.1 受電設備棟"/>
      <sheetName val="2.2 受・防火水槽"/>
      <sheetName val="2.3 排水処理設備棟"/>
      <sheetName val="2.4 倉庫棟"/>
      <sheetName val="2.5 守衛棟"/>
      <sheetName val="outmove10"/>
      <sheetName val="outmove11"/>
      <sheetName val="pivot"/>
      <sheetName val="효율10"/>
      <sheetName val="효율11"/>
      <sheetName val="기준정보"/>
      <sheetName val="rework"/>
      <sheetName val="rework10"/>
      <sheetName val="rework11"/>
      <sheetName val="report"/>
      <sheetName val="rptwiplots10"/>
      <sheetName val="rptwiplots11"/>
      <sheetName val="해외세목"/>
      <sheetName val="원본데이터"/>
      <sheetName val="INDEX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/>
      <sheetData sheetId="135"/>
      <sheetData sheetId="136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AB별"/>
      <sheetName val="FOB발"/>
      <sheetName val="통계자료"/>
      <sheetName val="중장SR"/>
      <sheetName val="지수"/>
      <sheetName val="원가표"/>
      <sheetName val="95TOTREV"/>
      <sheetName val="ALL"/>
      <sheetName val="MRS세부"/>
      <sheetName val="제조혁신(이지연, 윤수향)"/>
      <sheetName val="팀장평가"/>
      <sheetName val="FAB4생산"/>
      <sheetName val="값목록(Do not touch)"/>
      <sheetName val="국산화"/>
      <sheetName val="기별월별손익"/>
      <sheetName val="FAB"/>
      <sheetName val="3ND 64M"/>
      <sheetName val="24.보증금(전신전화가입권)"/>
      <sheetName val="EQT-ESTN"/>
      <sheetName val="근로소득 세액표"/>
      <sheetName val="건강보험 표준요율표"/>
      <sheetName val="국민연금 표준요율표"/>
      <sheetName val="원가절감실적(계정별)"/>
      <sheetName val="토목검측서"/>
      <sheetName val="계약1차"/>
      <sheetName val="DATE변환2"/>
      <sheetName val="자판실행"/>
      <sheetName val="전등설비"/>
      <sheetName val="견적"/>
      <sheetName val="RESULT"/>
      <sheetName val="TOEIC기준점수"/>
      <sheetName val="SSMITM"/>
      <sheetName val="Making Order"/>
      <sheetName val="목록"/>
      <sheetName val="6F8"/>
      <sheetName val="제품별"/>
      <sheetName val="fab_o"/>
      <sheetName val="Source"/>
      <sheetName val="98비정기소모"/>
      <sheetName val="부대"/>
      <sheetName val="Trend 그래프用"/>
      <sheetName val="GraphTemp"/>
      <sheetName val="BaseData"/>
      <sheetName val="plan-it"/>
      <sheetName val="SUB9601"/>
      <sheetName val="Sch PR-2"/>
      <sheetName val="Sch PR-3"/>
      <sheetName val="선급법인세 (2)"/>
      <sheetName val="9609Aß"/>
      <sheetName val="프랜트면허"/>
      <sheetName val="TG9504"/>
      <sheetName val="환률"/>
      <sheetName val="개발 RTL.TEST적용"/>
      <sheetName val="FAB_I"/>
      <sheetName val="비정기tel"/>
      <sheetName val="갑지"/>
      <sheetName val="실행(계획,실행)"/>
      <sheetName val="기초단가"/>
      <sheetName val="Ref2"/>
      <sheetName val="정리"/>
      <sheetName val="01월TTL"/>
      <sheetName val="24_보증금(전신전화가입권)"/>
      <sheetName val="제조혁신(이지연,_윤수향)"/>
      <sheetName val="값목록(Do_not_touch)"/>
      <sheetName val="3ND_64M"/>
      <sheetName val="근로소득_세액표"/>
      <sheetName val="건강보험_표준요율표"/>
      <sheetName val="국민연금_표준요율표"/>
      <sheetName val="Making_Order"/>
      <sheetName val="Trend_그래프用"/>
      <sheetName val="Sch_PR-2"/>
      <sheetName val="Sch_PR-3"/>
      <sheetName val="선급법인세_(2)"/>
      <sheetName val="계정code"/>
      <sheetName val="중기조종사 단위단가"/>
      <sheetName val="노무"/>
      <sheetName val="DataBase 작성 샘플"/>
      <sheetName val="경비2내역"/>
      <sheetName val="내역서"/>
      <sheetName val="97-98"/>
      <sheetName val="달력"/>
      <sheetName val="달력원본"/>
      <sheetName val="연간근무편성표"/>
      <sheetName val="F4-F7"/>
      <sheetName val="공사개요"/>
      <sheetName val="일위대가 "/>
      <sheetName val="8)중점관리장비현황"/>
      <sheetName val="14.1부"/>
      <sheetName val="수입"/>
      <sheetName val="P2KLA"/>
      <sheetName val="TRIAS_TI"/>
      <sheetName val="PST209"/>
      <sheetName val="#REF"/>
      <sheetName val="계정"/>
      <sheetName val="자재단가"/>
      <sheetName val="제조혁신(이지연,_윤수향)1"/>
      <sheetName val="값목록(Do_not_touch)1"/>
      <sheetName val="24_보증금(전신전화가입권)1"/>
      <sheetName val="3ND_64M1"/>
      <sheetName val="근로소득_세액표1"/>
      <sheetName val="건강보험_표준요율표1"/>
      <sheetName val="국민연금_표준요율표1"/>
      <sheetName val="Making_Order1"/>
      <sheetName val="Trend_그래프用1"/>
      <sheetName val="Sch_PR-21"/>
      <sheetName val="Sch_PR-31"/>
      <sheetName val="선급법인세_(2)1"/>
      <sheetName val="개발_RTL_TEST적용"/>
      <sheetName val="DataBase_작성_샘플"/>
      <sheetName val="중기조종사_단위단가"/>
      <sheetName val="일위대가_"/>
      <sheetName val="14_1부"/>
      <sheetName val="Sheet1"/>
      <sheetName val="PS STATUS"/>
      <sheetName val="양식_WBS(L2)"/>
      <sheetName val="コントロールパネル"/>
      <sheetName val="가설"/>
      <sheetName val="Sheet4"/>
      <sheetName val="표지"/>
      <sheetName val="노임단가 (2)"/>
      <sheetName val="chip_o"/>
      <sheetName val="pkg_i"/>
      <sheetName val="pkg_o"/>
      <sheetName val="SA3200"/>
      <sheetName val="소특"/>
      <sheetName val="플랜트 설치"/>
      <sheetName val="노임"/>
      <sheetName val="시실누(모) "/>
      <sheetName val="현우실적"/>
      <sheetName val="실행"/>
      <sheetName val="2. 주요공지（主要公告）"/>
      <sheetName val="유형분류"/>
      <sheetName val="산근"/>
      <sheetName val="빙장비사양"/>
      <sheetName val="장비사양"/>
      <sheetName val="1.3-PKG-3规费"/>
      <sheetName val="1.2-PKG-3措施"/>
      <sheetName val="電気設備表"/>
      <sheetName val="计算稿"/>
      <sheetName val="데이타"/>
      <sheetName val="식재인부"/>
      <sheetName val="变配电"/>
      <sheetName val="XREF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NW"/>
      <sheetName val="PW3"/>
      <sheetName val="PW4"/>
      <sheetName val="NW1"/>
      <sheetName val="NW2"/>
      <sheetName val="TR"/>
      <sheetName val="PE"/>
      <sheetName val="NE"/>
      <sheetName val="NM2"/>
      <sheetName val="PM"/>
      <sheetName val="N+"/>
      <sheetName val="P+"/>
      <sheetName val="SC1"/>
      <sheetName val="NAV000"/>
      <sheetName val="NM1"/>
      <sheetName val="NH"/>
      <sheetName val="Cover"/>
      <sheetName val="투자LIST"/>
      <sheetName val="Sheet1"/>
      <sheetName val="Sheet2"/>
      <sheetName val="Sheet3"/>
      <sheetName val="Report"/>
      <sheetName val="status"/>
      <sheetName val="Main"/>
      <sheetName val="group"/>
      <sheetName val="Main process"/>
      <sheetName val="info"/>
      <sheetName val="Accummulate"/>
      <sheetName val="table"/>
      <sheetName val="OUT"/>
      <sheetName val="DAY"/>
      <sheetName val="CUTOFF"/>
      <sheetName val="STEP"/>
      <sheetName val="Jobstart"/>
      <sheetName val="raw1"/>
      <sheetName val="raw2"/>
      <sheetName val="raw4"/>
      <sheetName val="Plan"/>
      <sheetName val="device"/>
      <sheetName val="Laser Alignment Target Spec"/>
      <sheetName val="Laser Focus Spec"/>
      <sheetName val="RUNCP"/>
      <sheetName val="TIP1"/>
      <sheetName val="tip"/>
      <sheetName val="bump"/>
      <sheetName val="토요일출근"/>
      <sheetName val="1,3주토요일퇴근"/>
      <sheetName val="245주"/>
      <sheetName val="토요일이천지역출근"/>
      <sheetName val="1,3주토요일이천지역퇴근"/>
      <sheetName val="2,4,5주토요일이천지역퇴근"/>
      <sheetName val="휴일장거리출근"/>
      <sheetName val="휴일장거리퇴근"/>
      <sheetName val="휴일이천지역출근"/>
      <sheetName val="휴일이천지역퇴근"/>
      <sheetName val="FAB별"/>
      <sheetName val="취합"/>
      <sheetName val="F5"/>
      <sheetName val="cF7_ST"/>
      <sheetName val="WED1"/>
      <sheetName val="MP02"/>
      <sheetName val="N_"/>
      <sheetName val="P_"/>
      <sheetName val="FRT_O"/>
      <sheetName val="CHIP_INV"/>
      <sheetName val="FT_금액"/>
      <sheetName val="FAB_I"/>
      <sheetName val="FAB_O"/>
      <sheetName val="PT1H"/>
      <sheetName val="장비명"/>
      <sheetName val="DDR"/>
      <sheetName val="일년TOTAL"/>
      <sheetName val="TG9504"/>
      <sheetName val="지수"/>
      <sheetName val="국산화"/>
      <sheetName val="Full summary table"/>
      <sheetName val="95TOTREV"/>
      <sheetName val="QQQ"/>
      <sheetName val="StepperValues"/>
      <sheetName val="LAST TEST"/>
      <sheetName val="FIRST RUN DATA"/>
      <sheetName val="960318-1"/>
      <sheetName val="유림골조"/>
      <sheetName val="하_고과(결과)"/>
      <sheetName val="FCDU_4Field"/>
      <sheetName val="생산계획1"/>
      <sheetName val="G-DFN-01"/>
      <sheetName val="G-DFN-10"/>
      <sheetName val="G-DFN-11"/>
      <sheetName val="G-DFN-12"/>
      <sheetName val="G-DFN-14"/>
      <sheetName val="G-DFN-03"/>
      <sheetName val="G-DFN-04"/>
      <sheetName val="G-DFN-05"/>
      <sheetName val="G-DFN-06"/>
      <sheetName val="G-DFN-07"/>
      <sheetName val="G-DFN-08"/>
      <sheetName val="G-DFN-09"/>
      <sheetName val="G-DLP-01"/>
      <sheetName val="G-DLP-10"/>
      <sheetName val="G-DLP-11"/>
      <sheetName val="G-DLP-12"/>
      <sheetName val="G-DLP-02"/>
      <sheetName val="G-DLP-03"/>
      <sheetName val="G-DLP-04"/>
      <sheetName val="G-DLP-05"/>
      <sheetName val="G-DLP-07"/>
      <sheetName val="G-DLP-09"/>
      <sheetName val="G-DLP-090"/>
      <sheetName val="Furnace Capa All"/>
      <sheetName val="FOB발"/>
      <sheetName val="WAFER2_M0B"/>
      <sheetName val="WAFER1_M0R"/>
      <sheetName val="SA_M0R"/>
      <sheetName val="SA_M0B"/>
      <sheetName val="SWD_M0R"/>
      <sheetName val="SWD_M0B"/>
      <sheetName val="WAFER"/>
      <sheetName val="Cell AVG"/>
      <sheetName val="M0BR-G 홀짝"/>
      <sheetName val="WAFER_3SIG"/>
      <sheetName val="WAFER_Y"/>
      <sheetName val="WAFER_Y_3SIG"/>
      <sheetName val="SWDN_SP"/>
      <sheetName val="Making Order"/>
      <sheetName val="HSA"/>
      <sheetName val="PKG"/>
      <sheetName val="9609Aß"/>
      <sheetName val="경제성분석"/>
      <sheetName val="26_6"/>
      <sheetName val="28_1"/>
      <sheetName val="27_6"/>
      <sheetName val="28_6"/>
      <sheetName val="MP01"/>
      <sheetName val="WCDU"/>
      <sheetName val="ValueList_Helper"/>
      <sheetName val="CTEMCOST"/>
      <sheetName val="Fabout Time chart rev1"/>
      <sheetName val="SUM_F57_4G"/>
      <sheetName val="Dep rate 계산"/>
      <sheetName val="FAB"/>
      <sheetName val="04-1.(참고)해외출장비기준"/>
      <sheetName val="Sheet4"/>
      <sheetName val="6WM0004E18(Hot)"/>
      <sheetName val="code"/>
      <sheetName val="04-3.(참고)해외출장비기준"/>
      <sheetName val="Main_process"/>
      <sheetName val="Laser_Alignment_Target_Spec"/>
      <sheetName val="Laser_Focus_Spec"/>
      <sheetName val="Full_summary_table"/>
      <sheetName val="LAST_TEST"/>
      <sheetName val="FIRST_RUN_DATA"/>
      <sheetName val="Cell_AVG"/>
      <sheetName val="M0BR-G_홀짝"/>
      <sheetName val="Furnace_Capa_All"/>
      <sheetName val="Making_Order"/>
      <sheetName val="Fabout_Time_chart_rev1"/>
      <sheetName val="Dep_rate_계산"/>
      <sheetName val="04-1_(참고)해외출장비기준"/>
      <sheetName val="04-3_(참고)해외출장비기준"/>
      <sheetName val="Main_process1"/>
      <sheetName val="Laser_Alignment_Target_Spec1"/>
      <sheetName val="Laser_Focus_Spec1"/>
      <sheetName val="Full_summary_table1"/>
      <sheetName val="LAST_TEST1"/>
      <sheetName val="FIRST_RUN_DATA1"/>
      <sheetName val="Furnace_Capa_All1"/>
      <sheetName val="Cell_AVG1"/>
      <sheetName val="M0BR-G_홀짝1"/>
      <sheetName val="Making_Order1"/>
      <sheetName val="Fabout_Time_chart_rev11"/>
      <sheetName val="Dep_rate_계산1"/>
      <sheetName val="04-1_(참고)해외출장비기준1"/>
      <sheetName val="04-3_(참고)해외출장비기준1"/>
      <sheetName val="一発シート"/>
      <sheetName val="한계원가"/>
      <sheetName val="EF1"/>
      <sheetName val="EF1P"/>
      <sheetName val="IF5"/>
      <sheetName val="IF5P"/>
      <sheetName val="IF6"/>
      <sheetName val="IF6P"/>
      <sheetName val="IF7"/>
      <sheetName val="IF7P"/>
      <sheetName val="FND"/>
      <sheetName val="FndP"/>
      <sheetName val="YLD"/>
      <sheetName val="NET"/>
      <sheetName val="1.One-Die-Map"/>
      <sheetName val="MainData"/>
      <sheetName val="MOVE_TAT"/>
      <sheetName val="실적"/>
      <sheetName val="dfrt"/>
      <sheetName val="dfab"/>
      <sheetName val="dfas"/>
      <sheetName val="dfrtd"/>
      <sheetName val="dfrtm"/>
      <sheetName val="dmm"/>
      <sheetName val="dpex"/>
      <sheetName val="dpkg"/>
      <sheetName val="dsal"/>
      <sheetName val="dspd"/>
      <sheetName val="dwfs"/>
      <sheetName val="견적을"/>
      <sheetName val="FACTOR"/>
      <sheetName val="cYLD"/>
      <sheetName val="CF5"/>
      <sheetName val="cM8"/>
      <sheetName val="cM9"/>
      <sheetName val="hMC1"/>
      <sheetName val="hMC2"/>
      <sheetName val="hMP"/>
      <sheetName val="iE1"/>
      <sheetName val="iM10"/>
      <sheetName val="iM6"/>
      <sheetName val="iM7"/>
      <sheetName val="hcYLD"/>
      <sheetName val="iYLD"/>
      <sheetName val="cF5p"/>
      <sheetName val="cM8p"/>
      <sheetName val="cM9p"/>
      <sheetName val="iMC1p"/>
      <sheetName val="iMC2p"/>
      <sheetName val="hMPp"/>
      <sheetName val="iE1p"/>
      <sheetName val="iM1p"/>
      <sheetName val="iM6p"/>
      <sheetName val="iM7p"/>
      <sheetName val="97센_협"/>
      <sheetName val="(최종본)RV_MPW_Route_요청사항_Rev1_130"/>
      <sheetName val="위생설비"/>
      <sheetName val="PRECLN"/>
      <sheetName val="04-1.(참고)해외출장비기준_20년"/>
      <sheetName val="구분"/>
      <sheetName val="(참고)해외출장비기준"/>
    </sheetNames>
    <sheetDataSet>
      <sheetData sheetId="0" refreshError="1">
        <row r="4">
          <cell r="E4">
            <v>984</v>
          </cell>
        </row>
        <row r="5">
          <cell r="E5">
            <v>984</v>
          </cell>
        </row>
        <row r="6">
          <cell r="E6">
            <v>979</v>
          </cell>
        </row>
        <row r="7">
          <cell r="E7">
            <v>988</v>
          </cell>
        </row>
        <row r="8">
          <cell r="E8">
            <v>977</v>
          </cell>
        </row>
        <row r="9">
          <cell r="E9">
            <v>976</v>
          </cell>
        </row>
        <row r="10">
          <cell r="E10">
            <v>978</v>
          </cell>
        </row>
        <row r="11">
          <cell r="E11">
            <v>974</v>
          </cell>
        </row>
        <row r="12">
          <cell r="E12">
            <v>978</v>
          </cell>
        </row>
        <row r="13">
          <cell r="E13">
            <v>977</v>
          </cell>
        </row>
        <row r="14">
          <cell r="E14">
            <v>978</v>
          </cell>
        </row>
        <row r="15">
          <cell r="E15">
            <v>979</v>
          </cell>
        </row>
        <row r="16">
          <cell r="E16">
            <v>978</v>
          </cell>
        </row>
        <row r="17">
          <cell r="E17">
            <v>979</v>
          </cell>
        </row>
        <row r="18">
          <cell r="E18">
            <v>982</v>
          </cell>
        </row>
        <row r="19">
          <cell r="E19">
            <v>981</v>
          </cell>
        </row>
        <row r="20">
          <cell r="E20">
            <v>981</v>
          </cell>
        </row>
        <row r="21">
          <cell r="E21">
            <v>987</v>
          </cell>
        </row>
        <row r="22">
          <cell r="E22">
            <v>975</v>
          </cell>
        </row>
        <row r="23">
          <cell r="E23">
            <v>972</v>
          </cell>
        </row>
        <row r="24">
          <cell r="E24">
            <v>993</v>
          </cell>
        </row>
        <row r="25">
          <cell r="E25">
            <v>992</v>
          </cell>
        </row>
        <row r="26">
          <cell r="E26">
            <v>989</v>
          </cell>
        </row>
        <row r="27">
          <cell r="E27">
            <v>994</v>
          </cell>
        </row>
        <row r="28">
          <cell r="E28">
            <v>985</v>
          </cell>
        </row>
        <row r="29">
          <cell r="E29">
            <v>988</v>
          </cell>
        </row>
        <row r="30">
          <cell r="E30">
            <v>1001</v>
          </cell>
        </row>
        <row r="31">
          <cell r="E31">
            <v>993</v>
          </cell>
        </row>
        <row r="32">
          <cell r="E32">
            <v>994</v>
          </cell>
        </row>
        <row r="33">
          <cell r="E33">
            <v>994</v>
          </cell>
        </row>
        <row r="34">
          <cell r="E34">
            <v>991</v>
          </cell>
        </row>
        <row r="35">
          <cell r="E35">
            <v>984</v>
          </cell>
        </row>
        <row r="36">
          <cell r="E36">
            <v>746</v>
          </cell>
        </row>
        <row r="37">
          <cell r="E37">
            <v>990</v>
          </cell>
        </row>
        <row r="38">
          <cell r="E38">
            <v>994</v>
          </cell>
        </row>
        <row r="39">
          <cell r="E39">
            <v>989</v>
          </cell>
        </row>
        <row r="40">
          <cell r="E40">
            <v>988</v>
          </cell>
        </row>
        <row r="41">
          <cell r="E41">
            <v>981</v>
          </cell>
        </row>
        <row r="42">
          <cell r="E42">
            <v>1002</v>
          </cell>
        </row>
        <row r="43">
          <cell r="E43">
            <v>999</v>
          </cell>
        </row>
        <row r="44">
          <cell r="E44">
            <v>989</v>
          </cell>
        </row>
        <row r="45">
          <cell r="E45">
            <v>983</v>
          </cell>
        </row>
        <row r="46">
          <cell r="E46">
            <v>988</v>
          </cell>
        </row>
        <row r="47">
          <cell r="E47">
            <v>993</v>
          </cell>
        </row>
        <row r="48">
          <cell r="E48">
            <v>992</v>
          </cell>
        </row>
        <row r="49">
          <cell r="E49">
            <v>996</v>
          </cell>
        </row>
        <row r="50">
          <cell r="E50">
            <v>1000</v>
          </cell>
        </row>
        <row r="51">
          <cell r="E51">
            <v>997</v>
          </cell>
        </row>
        <row r="52">
          <cell r="E52">
            <v>991</v>
          </cell>
        </row>
        <row r="53">
          <cell r="E53">
            <v>986</v>
          </cell>
        </row>
        <row r="54">
          <cell r="E54">
            <v>987</v>
          </cell>
        </row>
        <row r="55">
          <cell r="E55">
            <v>990</v>
          </cell>
        </row>
        <row r="56">
          <cell r="E56">
            <v>990</v>
          </cell>
        </row>
        <row r="57">
          <cell r="E57">
            <v>992</v>
          </cell>
        </row>
        <row r="58">
          <cell r="E58">
            <v>990</v>
          </cell>
        </row>
        <row r="59">
          <cell r="E59">
            <v>992</v>
          </cell>
        </row>
        <row r="60">
          <cell r="E60">
            <v>991</v>
          </cell>
        </row>
        <row r="61">
          <cell r="E61">
            <v>996</v>
          </cell>
        </row>
        <row r="62">
          <cell r="E62">
            <v>990</v>
          </cell>
        </row>
        <row r="63">
          <cell r="E63">
            <v>985</v>
          </cell>
        </row>
        <row r="64">
          <cell r="E64">
            <v>989</v>
          </cell>
        </row>
        <row r="65">
          <cell r="E65">
            <v>994</v>
          </cell>
        </row>
        <row r="66">
          <cell r="E66">
            <v>990</v>
          </cell>
        </row>
        <row r="67">
          <cell r="E67">
            <v>988</v>
          </cell>
        </row>
        <row r="68">
          <cell r="E68">
            <v>990</v>
          </cell>
        </row>
        <row r="69">
          <cell r="E69">
            <v>990</v>
          </cell>
        </row>
        <row r="70">
          <cell r="E70">
            <v>992</v>
          </cell>
        </row>
        <row r="71">
          <cell r="E71">
            <v>993</v>
          </cell>
        </row>
        <row r="72">
          <cell r="E72">
            <v>992</v>
          </cell>
        </row>
        <row r="73">
          <cell r="E73">
            <v>990</v>
          </cell>
        </row>
        <row r="74">
          <cell r="E74">
            <v>994</v>
          </cell>
        </row>
        <row r="75">
          <cell r="E75">
            <v>986</v>
          </cell>
        </row>
        <row r="76">
          <cell r="E76">
            <v>994</v>
          </cell>
        </row>
        <row r="77">
          <cell r="E77">
            <v>989</v>
          </cell>
        </row>
        <row r="78">
          <cell r="E78">
            <v>993</v>
          </cell>
        </row>
        <row r="79">
          <cell r="E79">
            <v>990</v>
          </cell>
        </row>
        <row r="80">
          <cell r="E80">
            <v>986</v>
          </cell>
        </row>
        <row r="81">
          <cell r="E81">
            <v>991</v>
          </cell>
        </row>
        <row r="82">
          <cell r="E82">
            <v>991</v>
          </cell>
        </row>
        <row r="83">
          <cell r="E83">
            <v>992</v>
          </cell>
        </row>
        <row r="84">
          <cell r="E84">
            <v>986</v>
          </cell>
        </row>
        <row r="85">
          <cell r="E85">
            <v>988</v>
          </cell>
        </row>
        <row r="86">
          <cell r="E86">
            <v>993</v>
          </cell>
        </row>
        <row r="87">
          <cell r="E87">
            <v>988</v>
          </cell>
        </row>
        <row r="88">
          <cell r="E88">
            <v>989</v>
          </cell>
        </row>
        <row r="89">
          <cell r="E89">
            <v>990</v>
          </cell>
        </row>
        <row r="90">
          <cell r="E90">
            <v>990</v>
          </cell>
        </row>
        <row r="91">
          <cell r="E91">
            <v>989</v>
          </cell>
        </row>
        <row r="92">
          <cell r="E92">
            <v>989</v>
          </cell>
        </row>
        <row r="93">
          <cell r="E93">
            <v>989</v>
          </cell>
        </row>
        <row r="94">
          <cell r="E94">
            <v>988</v>
          </cell>
        </row>
        <row r="95">
          <cell r="E95">
            <v>987</v>
          </cell>
        </row>
        <row r="96">
          <cell r="E96">
            <v>985</v>
          </cell>
        </row>
        <row r="97">
          <cell r="E97">
            <v>989</v>
          </cell>
        </row>
        <row r="98">
          <cell r="E98">
            <v>992</v>
          </cell>
        </row>
        <row r="99">
          <cell r="E99">
            <v>989</v>
          </cell>
        </row>
        <row r="100">
          <cell r="E100">
            <v>988</v>
          </cell>
        </row>
        <row r="101">
          <cell r="E101">
            <v>987</v>
          </cell>
        </row>
        <row r="102">
          <cell r="E102">
            <v>990</v>
          </cell>
        </row>
        <row r="103">
          <cell r="E103">
            <v>987</v>
          </cell>
        </row>
        <row r="104">
          <cell r="E104">
            <v>989</v>
          </cell>
        </row>
        <row r="105">
          <cell r="E105">
            <v>986</v>
          </cell>
        </row>
        <row r="106">
          <cell r="E106">
            <v>990</v>
          </cell>
        </row>
        <row r="107">
          <cell r="E107">
            <v>989</v>
          </cell>
        </row>
        <row r="108">
          <cell r="E108">
            <v>997</v>
          </cell>
        </row>
        <row r="109">
          <cell r="E109">
            <v>990</v>
          </cell>
        </row>
        <row r="110">
          <cell r="E110">
            <v>990</v>
          </cell>
        </row>
        <row r="111">
          <cell r="E111">
            <v>989</v>
          </cell>
        </row>
        <row r="112">
          <cell r="E112">
            <v>986</v>
          </cell>
        </row>
        <row r="113">
          <cell r="E113">
            <v>986</v>
          </cell>
        </row>
        <row r="114">
          <cell r="E114">
            <v>986</v>
          </cell>
        </row>
        <row r="115">
          <cell r="E115">
            <v>986</v>
          </cell>
        </row>
        <row r="116">
          <cell r="E116">
            <v>989</v>
          </cell>
        </row>
        <row r="117">
          <cell r="E117">
            <v>991</v>
          </cell>
        </row>
        <row r="118">
          <cell r="E118">
            <v>985</v>
          </cell>
        </row>
        <row r="119">
          <cell r="E119">
            <v>993</v>
          </cell>
        </row>
        <row r="120">
          <cell r="E120">
            <v>991</v>
          </cell>
        </row>
        <row r="121">
          <cell r="E121">
            <v>990</v>
          </cell>
        </row>
        <row r="122">
          <cell r="E122">
            <v>988</v>
          </cell>
        </row>
        <row r="123">
          <cell r="E123">
            <v>990</v>
          </cell>
        </row>
        <row r="124">
          <cell r="E124">
            <v>983</v>
          </cell>
        </row>
        <row r="125">
          <cell r="E125">
            <v>988</v>
          </cell>
        </row>
        <row r="126">
          <cell r="E126">
            <v>988</v>
          </cell>
        </row>
        <row r="127">
          <cell r="E127">
            <v>989</v>
          </cell>
        </row>
        <row r="128">
          <cell r="E128">
            <v>992</v>
          </cell>
        </row>
        <row r="129">
          <cell r="E129">
            <v>987</v>
          </cell>
        </row>
        <row r="130">
          <cell r="E130">
            <v>987</v>
          </cell>
        </row>
        <row r="131">
          <cell r="E131">
            <v>982</v>
          </cell>
        </row>
        <row r="132">
          <cell r="E132">
            <v>979</v>
          </cell>
        </row>
        <row r="133">
          <cell r="E133">
            <v>984</v>
          </cell>
        </row>
        <row r="134">
          <cell r="E134">
            <v>987</v>
          </cell>
        </row>
        <row r="135">
          <cell r="E135">
            <v>992</v>
          </cell>
        </row>
        <row r="136">
          <cell r="E136">
            <v>993</v>
          </cell>
        </row>
        <row r="137">
          <cell r="E137">
            <v>992</v>
          </cell>
        </row>
        <row r="138">
          <cell r="E138">
            <v>990</v>
          </cell>
        </row>
        <row r="139">
          <cell r="E139">
            <v>992</v>
          </cell>
        </row>
        <row r="140">
          <cell r="E140">
            <v>987</v>
          </cell>
        </row>
        <row r="141">
          <cell r="E141">
            <v>991</v>
          </cell>
        </row>
        <row r="142">
          <cell r="E142">
            <v>990</v>
          </cell>
        </row>
        <row r="143">
          <cell r="E143">
            <v>984</v>
          </cell>
        </row>
        <row r="144">
          <cell r="E144">
            <v>987</v>
          </cell>
        </row>
        <row r="145">
          <cell r="E145">
            <v>985</v>
          </cell>
        </row>
        <row r="146">
          <cell r="E146">
            <v>984</v>
          </cell>
        </row>
        <row r="147">
          <cell r="E147">
            <v>983</v>
          </cell>
        </row>
      </sheetData>
      <sheetData sheetId="1" refreshError="1">
        <row r="4">
          <cell r="E4">
            <v>742</v>
          </cell>
        </row>
        <row r="5">
          <cell r="E5">
            <v>741</v>
          </cell>
        </row>
        <row r="6">
          <cell r="E6">
            <v>741</v>
          </cell>
        </row>
        <row r="7">
          <cell r="E7">
            <v>740</v>
          </cell>
        </row>
        <row r="8">
          <cell r="E8">
            <v>738</v>
          </cell>
        </row>
        <row r="9">
          <cell r="E9">
            <v>740</v>
          </cell>
        </row>
        <row r="10">
          <cell r="E10">
            <v>740</v>
          </cell>
        </row>
        <row r="11">
          <cell r="E11">
            <v>739</v>
          </cell>
        </row>
        <row r="12">
          <cell r="E12">
            <v>746</v>
          </cell>
        </row>
        <row r="13">
          <cell r="E13">
            <v>743</v>
          </cell>
        </row>
        <row r="14">
          <cell r="E14">
            <v>736</v>
          </cell>
        </row>
        <row r="15">
          <cell r="E15">
            <v>740</v>
          </cell>
        </row>
        <row r="16">
          <cell r="E16">
            <v>741</v>
          </cell>
        </row>
        <row r="17">
          <cell r="E17">
            <v>738</v>
          </cell>
        </row>
        <row r="18">
          <cell r="E18">
            <v>732</v>
          </cell>
        </row>
        <row r="19">
          <cell r="E19">
            <v>734</v>
          </cell>
        </row>
        <row r="20">
          <cell r="E20">
            <v>737</v>
          </cell>
        </row>
        <row r="21">
          <cell r="E21">
            <v>738</v>
          </cell>
        </row>
        <row r="22">
          <cell r="E22">
            <v>738</v>
          </cell>
        </row>
        <row r="23">
          <cell r="E23">
            <v>734</v>
          </cell>
        </row>
        <row r="24">
          <cell r="E24">
            <v>739</v>
          </cell>
        </row>
        <row r="25">
          <cell r="E25">
            <v>736</v>
          </cell>
        </row>
        <row r="26">
          <cell r="E26">
            <v>747</v>
          </cell>
        </row>
        <row r="27">
          <cell r="E27">
            <v>748</v>
          </cell>
        </row>
        <row r="28">
          <cell r="E28">
            <v>744</v>
          </cell>
        </row>
        <row r="29">
          <cell r="E29">
            <v>748</v>
          </cell>
        </row>
        <row r="30">
          <cell r="E30">
            <v>748</v>
          </cell>
        </row>
        <row r="31">
          <cell r="E31">
            <v>749</v>
          </cell>
        </row>
        <row r="32">
          <cell r="E32">
            <v>743</v>
          </cell>
        </row>
        <row r="33">
          <cell r="E33">
            <v>746</v>
          </cell>
        </row>
        <row r="34">
          <cell r="E34">
            <v>747</v>
          </cell>
        </row>
        <row r="35">
          <cell r="E35">
            <v>744</v>
          </cell>
        </row>
        <row r="36">
          <cell r="E36">
            <v>746</v>
          </cell>
        </row>
        <row r="37">
          <cell r="E37">
            <v>742</v>
          </cell>
        </row>
        <row r="38">
          <cell r="E38">
            <v>748</v>
          </cell>
        </row>
        <row r="39">
          <cell r="E39">
            <v>749</v>
          </cell>
        </row>
        <row r="40">
          <cell r="E40">
            <v>742</v>
          </cell>
        </row>
        <row r="41">
          <cell r="E41">
            <v>746</v>
          </cell>
        </row>
        <row r="42">
          <cell r="E42">
            <v>747</v>
          </cell>
        </row>
        <row r="43">
          <cell r="E43">
            <v>746</v>
          </cell>
        </row>
        <row r="44">
          <cell r="E44">
            <v>748</v>
          </cell>
        </row>
        <row r="45">
          <cell r="E45">
            <v>748</v>
          </cell>
        </row>
        <row r="46">
          <cell r="E46">
            <v>747</v>
          </cell>
        </row>
        <row r="47">
          <cell r="E47">
            <v>745</v>
          </cell>
        </row>
        <row r="48">
          <cell r="E48">
            <v>745</v>
          </cell>
        </row>
        <row r="49">
          <cell r="E49">
            <v>751</v>
          </cell>
        </row>
        <row r="50">
          <cell r="E50">
            <v>746</v>
          </cell>
        </row>
        <row r="51">
          <cell r="E51">
            <v>744</v>
          </cell>
        </row>
        <row r="52">
          <cell r="E52">
            <v>748</v>
          </cell>
        </row>
        <row r="53">
          <cell r="E53">
            <v>745</v>
          </cell>
        </row>
        <row r="54">
          <cell r="E54">
            <v>742</v>
          </cell>
        </row>
        <row r="55">
          <cell r="E55">
            <v>749</v>
          </cell>
        </row>
        <row r="56">
          <cell r="E56">
            <v>749</v>
          </cell>
        </row>
        <row r="57">
          <cell r="E57">
            <v>743</v>
          </cell>
        </row>
        <row r="58">
          <cell r="E58">
            <v>744</v>
          </cell>
        </row>
        <row r="59">
          <cell r="E59">
            <v>749</v>
          </cell>
        </row>
        <row r="60">
          <cell r="E60">
            <v>742</v>
          </cell>
        </row>
        <row r="61">
          <cell r="E61">
            <v>745</v>
          </cell>
        </row>
        <row r="62">
          <cell r="E62">
            <v>743</v>
          </cell>
        </row>
        <row r="63">
          <cell r="E63">
            <v>746</v>
          </cell>
        </row>
        <row r="64">
          <cell r="E64">
            <v>743</v>
          </cell>
        </row>
        <row r="65">
          <cell r="E65">
            <v>742</v>
          </cell>
        </row>
        <row r="66">
          <cell r="E66">
            <v>742</v>
          </cell>
        </row>
        <row r="67">
          <cell r="E67">
            <v>750</v>
          </cell>
        </row>
        <row r="68">
          <cell r="E68">
            <v>746</v>
          </cell>
        </row>
        <row r="69">
          <cell r="E69">
            <v>744</v>
          </cell>
        </row>
        <row r="70">
          <cell r="E70">
            <v>743</v>
          </cell>
        </row>
        <row r="71">
          <cell r="E71">
            <v>745</v>
          </cell>
        </row>
        <row r="72">
          <cell r="E72">
            <v>748</v>
          </cell>
        </row>
        <row r="73">
          <cell r="E73">
            <v>745</v>
          </cell>
        </row>
        <row r="74">
          <cell r="E74">
            <v>746</v>
          </cell>
        </row>
        <row r="75">
          <cell r="E75">
            <v>745</v>
          </cell>
        </row>
        <row r="76">
          <cell r="E76">
            <v>747</v>
          </cell>
        </row>
        <row r="77">
          <cell r="E77">
            <v>747</v>
          </cell>
        </row>
        <row r="78">
          <cell r="E78">
            <v>744</v>
          </cell>
        </row>
        <row r="79">
          <cell r="E79">
            <v>745</v>
          </cell>
        </row>
        <row r="80">
          <cell r="E80">
            <v>745</v>
          </cell>
        </row>
        <row r="81">
          <cell r="E81">
            <v>742</v>
          </cell>
        </row>
        <row r="82">
          <cell r="E82">
            <v>742</v>
          </cell>
        </row>
        <row r="83">
          <cell r="E83">
            <v>744</v>
          </cell>
        </row>
        <row r="84">
          <cell r="E84">
            <v>747</v>
          </cell>
        </row>
        <row r="85">
          <cell r="E85">
            <v>747</v>
          </cell>
        </row>
        <row r="86">
          <cell r="E86">
            <v>745</v>
          </cell>
        </row>
        <row r="87">
          <cell r="E87">
            <v>745</v>
          </cell>
        </row>
        <row r="88">
          <cell r="E88">
            <v>742</v>
          </cell>
        </row>
        <row r="89">
          <cell r="E89">
            <v>740</v>
          </cell>
        </row>
        <row r="90">
          <cell r="E90">
            <v>742</v>
          </cell>
        </row>
        <row r="91">
          <cell r="E91">
            <v>746</v>
          </cell>
        </row>
        <row r="92">
          <cell r="E92">
            <v>741</v>
          </cell>
        </row>
        <row r="93">
          <cell r="E93">
            <v>743</v>
          </cell>
        </row>
        <row r="94">
          <cell r="E94">
            <v>743</v>
          </cell>
        </row>
        <row r="95">
          <cell r="E95">
            <v>744</v>
          </cell>
        </row>
        <row r="96">
          <cell r="E96">
            <v>745</v>
          </cell>
        </row>
        <row r="97">
          <cell r="E97">
            <v>744</v>
          </cell>
        </row>
        <row r="98">
          <cell r="E98">
            <v>744</v>
          </cell>
        </row>
        <row r="99">
          <cell r="E99">
            <v>742</v>
          </cell>
        </row>
        <row r="100">
          <cell r="E100">
            <v>743</v>
          </cell>
        </row>
        <row r="101">
          <cell r="E101">
            <v>745</v>
          </cell>
        </row>
        <row r="102">
          <cell r="E102">
            <v>743</v>
          </cell>
        </row>
        <row r="103">
          <cell r="E103">
            <v>743</v>
          </cell>
        </row>
        <row r="104">
          <cell r="E104">
            <v>741</v>
          </cell>
        </row>
        <row r="105">
          <cell r="E105">
            <v>743</v>
          </cell>
        </row>
        <row r="106">
          <cell r="E106">
            <v>741</v>
          </cell>
        </row>
        <row r="107">
          <cell r="E107">
            <v>742</v>
          </cell>
        </row>
        <row r="108">
          <cell r="E108">
            <v>748</v>
          </cell>
        </row>
        <row r="109">
          <cell r="E109">
            <v>745</v>
          </cell>
        </row>
        <row r="110">
          <cell r="E110">
            <v>745</v>
          </cell>
        </row>
        <row r="111">
          <cell r="E111">
            <v>746</v>
          </cell>
        </row>
        <row r="112">
          <cell r="E112">
            <v>744</v>
          </cell>
        </row>
        <row r="113">
          <cell r="E113">
            <v>746</v>
          </cell>
        </row>
        <row r="114">
          <cell r="E114">
            <v>744</v>
          </cell>
        </row>
        <row r="115">
          <cell r="E115">
            <v>744</v>
          </cell>
        </row>
        <row r="116">
          <cell r="E116">
            <v>747</v>
          </cell>
        </row>
        <row r="117">
          <cell r="E117">
            <v>744</v>
          </cell>
        </row>
        <row r="118">
          <cell r="E118">
            <v>742</v>
          </cell>
        </row>
        <row r="119">
          <cell r="E119">
            <v>743</v>
          </cell>
        </row>
        <row r="120">
          <cell r="E120">
            <v>741</v>
          </cell>
        </row>
        <row r="121">
          <cell r="E121">
            <v>743</v>
          </cell>
        </row>
        <row r="122">
          <cell r="E122">
            <v>742</v>
          </cell>
        </row>
        <row r="123">
          <cell r="E123">
            <v>747</v>
          </cell>
        </row>
        <row r="124">
          <cell r="E124">
            <v>744</v>
          </cell>
        </row>
        <row r="125">
          <cell r="E125">
            <v>743</v>
          </cell>
        </row>
        <row r="126">
          <cell r="E126">
            <v>742</v>
          </cell>
        </row>
        <row r="127">
          <cell r="E127">
            <v>743</v>
          </cell>
        </row>
        <row r="128">
          <cell r="E128">
            <v>743</v>
          </cell>
        </row>
        <row r="129">
          <cell r="E129">
            <v>740</v>
          </cell>
        </row>
        <row r="130">
          <cell r="E130">
            <v>741</v>
          </cell>
        </row>
        <row r="131">
          <cell r="E131">
            <v>743</v>
          </cell>
        </row>
        <row r="132">
          <cell r="E132">
            <v>740</v>
          </cell>
        </row>
        <row r="133">
          <cell r="E133">
            <v>741</v>
          </cell>
        </row>
        <row r="134">
          <cell r="E134">
            <v>743</v>
          </cell>
        </row>
        <row r="135">
          <cell r="E135">
            <v>745</v>
          </cell>
        </row>
        <row r="136">
          <cell r="E136">
            <v>745</v>
          </cell>
        </row>
        <row r="137">
          <cell r="E137">
            <v>745</v>
          </cell>
        </row>
        <row r="138">
          <cell r="E138">
            <v>747</v>
          </cell>
        </row>
        <row r="139">
          <cell r="E139">
            <v>745</v>
          </cell>
        </row>
        <row r="140">
          <cell r="E140">
            <v>741</v>
          </cell>
        </row>
        <row r="141">
          <cell r="E141">
            <v>743</v>
          </cell>
        </row>
        <row r="142">
          <cell r="E142">
            <v>743</v>
          </cell>
        </row>
        <row r="143">
          <cell r="E143">
            <v>749</v>
          </cell>
        </row>
        <row r="144">
          <cell r="E144">
            <v>749</v>
          </cell>
        </row>
        <row r="145">
          <cell r="E145">
            <v>742</v>
          </cell>
        </row>
        <row r="146">
          <cell r="E146">
            <v>742</v>
          </cell>
        </row>
        <row r="147">
          <cell r="E147">
            <v>744</v>
          </cell>
        </row>
        <row r="148">
          <cell r="E148">
            <v>745</v>
          </cell>
        </row>
        <row r="149">
          <cell r="E149">
            <v>745</v>
          </cell>
        </row>
        <row r="150">
          <cell r="E150">
            <v>743</v>
          </cell>
        </row>
        <row r="151">
          <cell r="E151">
            <v>743</v>
          </cell>
        </row>
        <row r="152">
          <cell r="E152">
            <v>739</v>
          </cell>
        </row>
        <row r="153">
          <cell r="E153">
            <v>742</v>
          </cell>
        </row>
        <row r="154">
          <cell r="E154">
            <v>744</v>
          </cell>
        </row>
        <row r="155">
          <cell r="E155">
            <v>741</v>
          </cell>
        </row>
        <row r="156">
          <cell r="E156">
            <v>745</v>
          </cell>
        </row>
        <row r="157">
          <cell r="E157">
            <v>746</v>
          </cell>
        </row>
        <row r="158">
          <cell r="E158">
            <v>744</v>
          </cell>
        </row>
        <row r="159">
          <cell r="E159">
            <v>743</v>
          </cell>
        </row>
        <row r="160">
          <cell r="E160">
            <v>744</v>
          </cell>
        </row>
        <row r="161">
          <cell r="E161">
            <v>740</v>
          </cell>
        </row>
        <row r="162">
          <cell r="E162">
            <v>743</v>
          </cell>
        </row>
        <row r="163">
          <cell r="E163">
            <v>742</v>
          </cell>
        </row>
        <row r="164">
          <cell r="E164">
            <v>744</v>
          </cell>
        </row>
        <row r="165">
          <cell r="E165">
            <v>742</v>
          </cell>
        </row>
        <row r="166">
          <cell r="E166">
            <v>744</v>
          </cell>
        </row>
        <row r="167">
          <cell r="E167">
            <v>740</v>
          </cell>
        </row>
        <row r="168">
          <cell r="E168">
            <v>744</v>
          </cell>
        </row>
        <row r="169">
          <cell r="E169">
            <v>742</v>
          </cell>
        </row>
        <row r="170">
          <cell r="E170">
            <v>741</v>
          </cell>
        </row>
        <row r="171">
          <cell r="E171">
            <v>740</v>
          </cell>
        </row>
        <row r="172">
          <cell r="E172">
            <v>745</v>
          </cell>
        </row>
        <row r="173">
          <cell r="E173">
            <v>741</v>
          </cell>
        </row>
        <row r="174">
          <cell r="E174">
            <v>741</v>
          </cell>
        </row>
        <row r="175">
          <cell r="E175">
            <v>739</v>
          </cell>
        </row>
        <row r="176">
          <cell r="E176">
            <v>742</v>
          </cell>
        </row>
      </sheetData>
      <sheetData sheetId="2" refreshError="1">
        <row r="4">
          <cell r="E4">
            <v>742</v>
          </cell>
        </row>
        <row r="5">
          <cell r="E5">
            <v>745</v>
          </cell>
        </row>
        <row r="6">
          <cell r="E6">
            <v>740</v>
          </cell>
        </row>
        <row r="7">
          <cell r="E7">
            <v>743</v>
          </cell>
        </row>
        <row r="8">
          <cell r="E8">
            <v>744</v>
          </cell>
        </row>
        <row r="9">
          <cell r="E9">
            <v>742</v>
          </cell>
        </row>
        <row r="10">
          <cell r="E10">
            <v>742</v>
          </cell>
        </row>
        <row r="11">
          <cell r="E11">
            <v>747</v>
          </cell>
        </row>
        <row r="12">
          <cell r="E12">
            <v>742</v>
          </cell>
        </row>
        <row r="13">
          <cell r="E13">
            <v>740</v>
          </cell>
        </row>
        <row r="14">
          <cell r="E14">
            <v>742</v>
          </cell>
        </row>
        <row r="15">
          <cell r="E15">
            <v>739</v>
          </cell>
        </row>
        <row r="16">
          <cell r="E16">
            <v>745</v>
          </cell>
        </row>
        <row r="17">
          <cell r="E17">
            <v>739</v>
          </cell>
        </row>
        <row r="18">
          <cell r="E18">
            <v>737</v>
          </cell>
        </row>
        <row r="19">
          <cell r="E19">
            <v>745</v>
          </cell>
        </row>
        <row r="20">
          <cell r="E20">
            <v>739</v>
          </cell>
        </row>
        <row r="21">
          <cell r="E21">
            <v>749</v>
          </cell>
        </row>
        <row r="22">
          <cell r="E22">
            <v>747</v>
          </cell>
        </row>
        <row r="23">
          <cell r="E23">
            <v>749</v>
          </cell>
        </row>
        <row r="24">
          <cell r="E24">
            <v>750</v>
          </cell>
        </row>
        <row r="25">
          <cell r="E25">
            <v>746</v>
          </cell>
        </row>
        <row r="26">
          <cell r="E26">
            <v>748</v>
          </cell>
        </row>
        <row r="27">
          <cell r="E27">
            <v>750</v>
          </cell>
        </row>
        <row r="28">
          <cell r="E28">
            <v>753</v>
          </cell>
        </row>
        <row r="29">
          <cell r="E29">
            <v>748</v>
          </cell>
        </row>
        <row r="30">
          <cell r="E30">
            <v>747</v>
          </cell>
        </row>
        <row r="31">
          <cell r="E31">
            <v>750</v>
          </cell>
        </row>
        <row r="32">
          <cell r="E32">
            <v>752</v>
          </cell>
        </row>
        <row r="33">
          <cell r="E33">
            <v>750</v>
          </cell>
        </row>
        <row r="34">
          <cell r="E34">
            <v>748</v>
          </cell>
        </row>
        <row r="35">
          <cell r="E35">
            <v>746</v>
          </cell>
        </row>
        <row r="36">
          <cell r="E36">
            <v>747</v>
          </cell>
        </row>
        <row r="37">
          <cell r="E37">
            <v>745</v>
          </cell>
        </row>
        <row r="38">
          <cell r="E38">
            <v>746</v>
          </cell>
        </row>
        <row r="39">
          <cell r="E39">
            <v>745</v>
          </cell>
        </row>
        <row r="40">
          <cell r="E40">
            <v>752</v>
          </cell>
        </row>
        <row r="41">
          <cell r="E41">
            <v>748</v>
          </cell>
        </row>
        <row r="42">
          <cell r="E42">
            <v>747</v>
          </cell>
        </row>
        <row r="43">
          <cell r="E43">
            <v>749</v>
          </cell>
        </row>
        <row r="44">
          <cell r="E44">
            <v>748</v>
          </cell>
        </row>
        <row r="45">
          <cell r="E45">
            <v>748</v>
          </cell>
        </row>
        <row r="46">
          <cell r="E46">
            <v>747</v>
          </cell>
        </row>
        <row r="47">
          <cell r="E47">
            <v>746</v>
          </cell>
        </row>
        <row r="48">
          <cell r="E48">
            <v>747</v>
          </cell>
        </row>
        <row r="49">
          <cell r="E49">
            <v>744</v>
          </cell>
        </row>
        <row r="50">
          <cell r="E50">
            <v>745</v>
          </cell>
        </row>
        <row r="51">
          <cell r="E51">
            <v>751</v>
          </cell>
        </row>
        <row r="52">
          <cell r="E52">
            <v>748</v>
          </cell>
        </row>
        <row r="53">
          <cell r="E53">
            <v>751</v>
          </cell>
        </row>
        <row r="54">
          <cell r="E54">
            <v>746</v>
          </cell>
        </row>
        <row r="55">
          <cell r="E55">
            <v>749</v>
          </cell>
        </row>
        <row r="56">
          <cell r="E56">
            <v>750</v>
          </cell>
        </row>
        <row r="57">
          <cell r="E57">
            <v>747</v>
          </cell>
        </row>
        <row r="58">
          <cell r="E58">
            <v>747</v>
          </cell>
        </row>
        <row r="59">
          <cell r="E59">
            <v>745</v>
          </cell>
        </row>
        <row r="60">
          <cell r="E60">
            <v>747</v>
          </cell>
        </row>
        <row r="61">
          <cell r="E61">
            <v>750</v>
          </cell>
        </row>
        <row r="62">
          <cell r="E62">
            <v>747</v>
          </cell>
        </row>
        <row r="63">
          <cell r="E63">
            <v>748</v>
          </cell>
        </row>
        <row r="64">
          <cell r="E64">
            <v>748</v>
          </cell>
        </row>
        <row r="65">
          <cell r="E65">
            <v>747</v>
          </cell>
        </row>
        <row r="66">
          <cell r="E66">
            <v>749</v>
          </cell>
        </row>
        <row r="67">
          <cell r="E67">
            <v>746</v>
          </cell>
        </row>
        <row r="68">
          <cell r="E68">
            <v>739</v>
          </cell>
        </row>
        <row r="69">
          <cell r="E69">
            <v>748</v>
          </cell>
        </row>
        <row r="70">
          <cell r="E70">
            <v>747</v>
          </cell>
        </row>
        <row r="71">
          <cell r="E71">
            <v>745</v>
          </cell>
        </row>
        <row r="72">
          <cell r="E72">
            <v>747</v>
          </cell>
        </row>
        <row r="73">
          <cell r="E73">
            <v>745</v>
          </cell>
        </row>
        <row r="74">
          <cell r="E74">
            <v>746</v>
          </cell>
        </row>
        <row r="75">
          <cell r="E75">
            <v>745</v>
          </cell>
        </row>
        <row r="76">
          <cell r="E76">
            <v>745</v>
          </cell>
        </row>
        <row r="77">
          <cell r="E77">
            <v>743</v>
          </cell>
        </row>
        <row r="78">
          <cell r="E78">
            <v>746</v>
          </cell>
        </row>
        <row r="79">
          <cell r="E79">
            <v>746</v>
          </cell>
        </row>
        <row r="80">
          <cell r="E80">
            <v>747</v>
          </cell>
        </row>
        <row r="81">
          <cell r="E81">
            <v>746</v>
          </cell>
        </row>
        <row r="82">
          <cell r="E82">
            <v>748</v>
          </cell>
        </row>
        <row r="83">
          <cell r="E83">
            <v>746</v>
          </cell>
        </row>
        <row r="84">
          <cell r="E84">
            <v>746</v>
          </cell>
        </row>
        <row r="85">
          <cell r="E85">
            <v>743</v>
          </cell>
        </row>
        <row r="86">
          <cell r="E86">
            <v>745</v>
          </cell>
        </row>
        <row r="87">
          <cell r="E87">
            <v>747</v>
          </cell>
        </row>
        <row r="88">
          <cell r="E88">
            <v>750</v>
          </cell>
        </row>
        <row r="89">
          <cell r="E89">
            <v>742</v>
          </cell>
        </row>
        <row r="90">
          <cell r="E90">
            <v>753</v>
          </cell>
        </row>
        <row r="91">
          <cell r="E91">
            <v>746</v>
          </cell>
        </row>
        <row r="92">
          <cell r="E92">
            <v>747</v>
          </cell>
        </row>
        <row r="93">
          <cell r="E93">
            <v>747</v>
          </cell>
        </row>
        <row r="94">
          <cell r="E94">
            <v>743</v>
          </cell>
        </row>
        <row r="95">
          <cell r="E95">
            <v>746</v>
          </cell>
        </row>
        <row r="96">
          <cell r="E96">
            <v>746</v>
          </cell>
        </row>
        <row r="97">
          <cell r="E97">
            <v>747</v>
          </cell>
        </row>
        <row r="98">
          <cell r="E98">
            <v>746</v>
          </cell>
        </row>
        <row r="99">
          <cell r="E99">
            <v>747</v>
          </cell>
        </row>
        <row r="100">
          <cell r="E100">
            <v>745</v>
          </cell>
        </row>
        <row r="101">
          <cell r="E101">
            <v>744</v>
          </cell>
        </row>
        <row r="102">
          <cell r="E102">
            <v>748</v>
          </cell>
        </row>
        <row r="103">
          <cell r="E103">
            <v>744</v>
          </cell>
        </row>
        <row r="104">
          <cell r="E104">
            <v>743</v>
          </cell>
        </row>
        <row r="105">
          <cell r="E105">
            <v>745</v>
          </cell>
        </row>
        <row r="106">
          <cell r="E106">
            <v>742</v>
          </cell>
        </row>
        <row r="107">
          <cell r="E107">
            <v>744</v>
          </cell>
        </row>
        <row r="108">
          <cell r="E108">
            <v>744</v>
          </cell>
        </row>
        <row r="109">
          <cell r="E109">
            <v>743</v>
          </cell>
        </row>
        <row r="110">
          <cell r="E110">
            <v>743</v>
          </cell>
        </row>
        <row r="111">
          <cell r="E111">
            <v>741</v>
          </cell>
        </row>
        <row r="112">
          <cell r="E112">
            <v>740</v>
          </cell>
        </row>
      </sheetData>
      <sheetData sheetId="3" refreshError="1">
        <row r="4">
          <cell r="E4">
            <v>1775</v>
          </cell>
        </row>
        <row r="5">
          <cell r="E5">
            <v>1762</v>
          </cell>
        </row>
        <row r="6">
          <cell r="E6">
            <v>1748</v>
          </cell>
        </row>
        <row r="7">
          <cell r="E7">
            <v>1757</v>
          </cell>
        </row>
        <row r="8">
          <cell r="E8">
            <v>1757</v>
          </cell>
        </row>
        <row r="9">
          <cell r="E9">
            <v>1786</v>
          </cell>
        </row>
        <row r="10">
          <cell r="E10">
            <v>1755</v>
          </cell>
        </row>
        <row r="11">
          <cell r="E11">
            <v>1781</v>
          </cell>
        </row>
        <row r="12">
          <cell r="E12">
            <v>1747</v>
          </cell>
        </row>
        <row r="13">
          <cell r="E13">
            <v>1751</v>
          </cell>
        </row>
        <row r="14">
          <cell r="E14">
            <v>1763</v>
          </cell>
        </row>
        <row r="15">
          <cell r="E15">
            <v>1762</v>
          </cell>
        </row>
        <row r="16">
          <cell r="E16">
            <v>1775</v>
          </cell>
        </row>
        <row r="17">
          <cell r="E17">
            <v>1774</v>
          </cell>
        </row>
        <row r="18">
          <cell r="E18">
            <v>1751</v>
          </cell>
        </row>
        <row r="19">
          <cell r="E19">
            <v>1751</v>
          </cell>
        </row>
        <row r="20">
          <cell r="E20">
            <v>1751</v>
          </cell>
        </row>
        <row r="21">
          <cell r="E21">
            <v>1753</v>
          </cell>
        </row>
        <row r="22">
          <cell r="E22">
            <v>1733</v>
          </cell>
        </row>
        <row r="23">
          <cell r="E23">
            <v>1768</v>
          </cell>
        </row>
        <row r="24">
          <cell r="E24">
            <v>1766</v>
          </cell>
        </row>
        <row r="25">
          <cell r="E25">
            <v>1751</v>
          </cell>
        </row>
        <row r="26">
          <cell r="E26">
            <v>1764</v>
          </cell>
        </row>
        <row r="27">
          <cell r="E27">
            <v>1749</v>
          </cell>
        </row>
        <row r="28">
          <cell r="E28">
            <v>1766</v>
          </cell>
        </row>
        <row r="29">
          <cell r="E29">
            <v>1769</v>
          </cell>
        </row>
        <row r="30">
          <cell r="E30">
            <v>1795</v>
          </cell>
        </row>
        <row r="31">
          <cell r="E31">
            <v>1795</v>
          </cell>
        </row>
        <row r="32">
          <cell r="E32">
            <v>1790</v>
          </cell>
        </row>
        <row r="33">
          <cell r="E33">
            <v>1777</v>
          </cell>
        </row>
        <row r="34">
          <cell r="E34">
            <v>1747</v>
          </cell>
        </row>
        <row r="35">
          <cell r="E35">
            <v>1802</v>
          </cell>
        </row>
        <row r="36">
          <cell r="E36">
            <v>1789</v>
          </cell>
        </row>
        <row r="37">
          <cell r="E37">
            <v>1795</v>
          </cell>
        </row>
        <row r="38">
          <cell r="E38">
            <v>1801</v>
          </cell>
        </row>
        <row r="39">
          <cell r="E39">
            <v>1779</v>
          </cell>
        </row>
        <row r="40">
          <cell r="E40">
            <v>1777</v>
          </cell>
        </row>
        <row r="41">
          <cell r="E41">
            <v>1778</v>
          </cell>
        </row>
        <row r="42">
          <cell r="E42">
            <v>1774</v>
          </cell>
        </row>
        <row r="43">
          <cell r="E43">
            <v>1793</v>
          </cell>
        </row>
        <row r="44">
          <cell r="E44">
            <v>1784</v>
          </cell>
        </row>
        <row r="45">
          <cell r="E45">
            <v>1770</v>
          </cell>
        </row>
        <row r="46">
          <cell r="E46">
            <v>1774</v>
          </cell>
        </row>
        <row r="47">
          <cell r="E47">
            <v>1777</v>
          </cell>
        </row>
        <row r="48">
          <cell r="E48">
            <v>1799</v>
          </cell>
        </row>
        <row r="49">
          <cell r="E49">
            <v>1783</v>
          </cell>
        </row>
        <row r="50">
          <cell r="E50">
            <v>1770</v>
          </cell>
        </row>
        <row r="51">
          <cell r="E51">
            <v>1769</v>
          </cell>
        </row>
        <row r="52">
          <cell r="E52">
            <v>1770</v>
          </cell>
        </row>
        <row r="53">
          <cell r="E53">
            <v>1829</v>
          </cell>
        </row>
        <row r="54">
          <cell r="E54">
            <v>1791</v>
          </cell>
        </row>
        <row r="55">
          <cell r="E55">
            <v>1783</v>
          </cell>
        </row>
        <row r="56">
          <cell r="E56">
            <v>1786</v>
          </cell>
        </row>
        <row r="57">
          <cell r="E57">
            <v>1780</v>
          </cell>
        </row>
        <row r="58">
          <cell r="E58">
            <v>1791</v>
          </cell>
        </row>
        <row r="59">
          <cell r="E59">
            <v>1764</v>
          </cell>
        </row>
        <row r="60">
          <cell r="E60">
            <v>1781</v>
          </cell>
        </row>
        <row r="61">
          <cell r="E61">
            <v>1778</v>
          </cell>
        </row>
        <row r="62">
          <cell r="E62">
            <v>1786</v>
          </cell>
        </row>
        <row r="63">
          <cell r="E63">
            <v>1784</v>
          </cell>
        </row>
        <row r="64">
          <cell r="E64">
            <v>1796</v>
          </cell>
        </row>
        <row r="65">
          <cell r="E65">
            <v>1797</v>
          </cell>
        </row>
        <row r="66">
          <cell r="E66">
            <v>1776</v>
          </cell>
        </row>
        <row r="67">
          <cell r="E67">
            <v>1772</v>
          </cell>
        </row>
        <row r="68">
          <cell r="E68">
            <v>1780</v>
          </cell>
        </row>
        <row r="69">
          <cell r="E69">
            <v>1786</v>
          </cell>
        </row>
        <row r="70">
          <cell r="E70">
            <v>1772</v>
          </cell>
        </row>
        <row r="71">
          <cell r="E71">
            <v>1765</v>
          </cell>
        </row>
        <row r="72">
          <cell r="E72">
            <v>1780</v>
          </cell>
        </row>
        <row r="73">
          <cell r="E73">
            <v>1770</v>
          </cell>
        </row>
        <row r="74">
          <cell r="E74">
            <v>1772</v>
          </cell>
        </row>
        <row r="75">
          <cell r="E75">
            <v>1776</v>
          </cell>
        </row>
        <row r="76">
          <cell r="E76">
            <v>1786</v>
          </cell>
        </row>
        <row r="77">
          <cell r="E77">
            <v>1784</v>
          </cell>
        </row>
        <row r="78">
          <cell r="E78">
            <v>1783</v>
          </cell>
        </row>
        <row r="79">
          <cell r="E79">
            <v>1763</v>
          </cell>
        </row>
        <row r="80">
          <cell r="E80">
            <v>1760</v>
          </cell>
        </row>
        <row r="81">
          <cell r="E81">
            <v>1780</v>
          </cell>
        </row>
        <row r="82">
          <cell r="E82">
            <v>1774</v>
          </cell>
        </row>
        <row r="83">
          <cell r="E83">
            <v>1782</v>
          </cell>
        </row>
        <row r="84">
          <cell r="E84">
            <v>1792</v>
          </cell>
        </row>
        <row r="85">
          <cell r="E85">
            <v>1792</v>
          </cell>
        </row>
        <row r="86">
          <cell r="E86">
            <v>1785</v>
          </cell>
        </row>
        <row r="87">
          <cell r="E87">
            <v>1780</v>
          </cell>
        </row>
        <row r="88">
          <cell r="E88">
            <v>1795</v>
          </cell>
        </row>
        <row r="89">
          <cell r="E89">
            <v>1778</v>
          </cell>
        </row>
        <row r="90">
          <cell r="E90">
            <v>1791</v>
          </cell>
        </row>
        <row r="91">
          <cell r="E91">
            <v>1796</v>
          </cell>
        </row>
        <row r="92">
          <cell r="E92">
            <v>1784</v>
          </cell>
        </row>
        <row r="93">
          <cell r="E93">
            <v>1780</v>
          </cell>
        </row>
        <row r="94">
          <cell r="E94">
            <v>1787</v>
          </cell>
        </row>
        <row r="95">
          <cell r="E95">
            <v>1785</v>
          </cell>
        </row>
        <row r="96">
          <cell r="E96">
            <v>1810</v>
          </cell>
        </row>
        <row r="97">
          <cell r="E97">
            <v>1778</v>
          </cell>
        </row>
        <row r="98">
          <cell r="E98">
            <v>1795</v>
          </cell>
        </row>
        <row r="99">
          <cell r="E99">
            <v>1788</v>
          </cell>
        </row>
        <row r="100">
          <cell r="E100">
            <v>1796</v>
          </cell>
        </row>
        <row r="101">
          <cell r="E101">
            <v>1766</v>
          </cell>
        </row>
        <row r="102">
          <cell r="E102">
            <v>1776</v>
          </cell>
        </row>
        <row r="103">
          <cell r="E103">
            <v>1767</v>
          </cell>
        </row>
        <row r="104">
          <cell r="E104">
            <v>1763</v>
          </cell>
        </row>
        <row r="105">
          <cell r="E105">
            <v>1786</v>
          </cell>
        </row>
        <row r="106">
          <cell r="E106">
            <v>1780</v>
          </cell>
        </row>
        <row r="107">
          <cell r="E107">
            <v>1777</v>
          </cell>
        </row>
        <row r="108">
          <cell r="E108">
            <v>1772</v>
          </cell>
        </row>
        <row r="109">
          <cell r="E109">
            <v>1787</v>
          </cell>
        </row>
        <row r="110">
          <cell r="E110">
            <v>1782</v>
          </cell>
        </row>
        <row r="111">
          <cell r="E111">
            <v>1775</v>
          </cell>
        </row>
        <row r="112">
          <cell r="E112">
            <v>1788</v>
          </cell>
        </row>
        <row r="113">
          <cell r="E113">
            <v>1784</v>
          </cell>
        </row>
        <row r="114">
          <cell r="E114">
            <v>1780</v>
          </cell>
        </row>
        <row r="115">
          <cell r="E115">
            <v>1787</v>
          </cell>
        </row>
        <row r="116">
          <cell r="E116">
            <v>1796</v>
          </cell>
        </row>
        <row r="117">
          <cell r="E117">
            <v>1767</v>
          </cell>
        </row>
      </sheetData>
      <sheetData sheetId="4" refreshError="1">
        <row r="4">
          <cell r="E4">
            <v>1952</v>
          </cell>
        </row>
        <row r="5">
          <cell r="E5">
            <v>1978</v>
          </cell>
        </row>
        <row r="6">
          <cell r="E6">
            <v>1963</v>
          </cell>
        </row>
        <row r="7">
          <cell r="E7">
            <v>1949</v>
          </cell>
        </row>
        <row r="8">
          <cell r="E8">
            <v>1947</v>
          </cell>
        </row>
        <row r="9">
          <cell r="E9">
            <v>1959</v>
          </cell>
        </row>
        <row r="10">
          <cell r="E10">
            <v>1974</v>
          </cell>
        </row>
        <row r="11">
          <cell r="E11">
            <v>1967</v>
          </cell>
        </row>
        <row r="12">
          <cell r="E12">
            <v>1954</v>
          </cell>
        </row>
        <row r="13">
          <cell r="E13">
            <v>1956</v>
          </cell>
        </row>
        <row r="14">
          <cell r="E14">
            <v>1947</v>
          </cell>
        </row>
        <row r="15">
          <cell r="E15">
            <v>1943</v>
          </cell>
        </row>
        <row r="16">
          <cell r="E16">
            <v>1945</v>
          </cell>
        </row>
        <row r="17">
          <cell r="E17">
            <v>1963</v>
          </cell>
        </row>
        <row r="18">
          <cell r="E18">
            <v>1943</v>
          </cell>
        </row>
        <row r="19">
          <cell r="E19">
            <v>1966</v>
          </cell>
        </row>
        <row r="20">
          <cell r="E20">
            <v>1966</v>
          </cell>
        </row>
        <row r="21">
          <cell r="E21">
            <v>1972</v>
          </cell>
        </row>
        <row r="22">
          <cell r="E22">
            <v>1945</v>
          </cell>
        </row>
        <row r="23">
          <cell r="E23">
            <v>1919</v>
          </cell>
        </row>
        <row r="24">
          <cell r="E24">
            <v>1956</v>
          </cell>
        </row>
        <row r="25">
          <cell r="E25">
            <v>1959</v>
          </cell>
        </row>
        <row r="26">
          <cell r="E26">
            <v>1956</v>
          </cell>
        </row>
        <row r="27">
          <cell r="E27">
            <v>1941</v>
          </cell>
        </row>
        <row r="28">
          <cell r="E28">
            <v>1970</v>
          </cell>
        </row>
        <row r="29">
          <cell r="E29">
            <v>1943</v>
          </cell>
        </row>
        <row r="30">
          <cell r="E30">
            <v>1977</v>
          </cell>
        </row>
        <row r="31">
          <cell r="E31">
            <v>1977</v>
          </cell>
        </row>
        <row r="32">
          <cell r="E32">
            <v>1977</v>
          </cell>
        </row>
        <row r="33">
          <cell r="E33">
            <v>1980</v>
          </cell>
        </row>
        <row r="34">
          <cell r="E34">
            <v>1986</v>
          </cell>
        </row>
        <row r="35">
          <cell r="E35">
            <v>1991</v>
          </cell>
        </row>
        <row r="36">
          <cell r="E36">
            <v>1977</v>
          </cell>
        </row>
        <row r="37">
          <cell r="E37">
            <v>1998</v>
          </cell>
        </row>
        <row r="38">
          <cell r="E38">
            <v>1986</v>
          </cell>
        </row>
        <row r="39">
          <cell r="E39">
            <v>1992</v>
          </cell>
        </row>
        <row r="40">
          <cell r="E40">
            <v>1978</v>
          </cell>
        </row>
        <row r="41">
          <cell r="E41">
            <v>1979</v>
          </cell>
        </row>
        <row r="42">
          <cell r="E42">
            <v>1978</v>
          </cell>
        </row>
        <row r="43">
          <cell r="E43">
            <v>1996</v>
          </cell>
        </row>
        <row r="44">
          <cell r="E44">
            <v>1979</v>
          </cell>
        </row>
        <row r="45">
          <cell r="E45">
            <v>1990</v>
          </cell>
        </row>
        <row r="46">
          <cell r="E46">
            <v>1961</v>
          </cell>
        </row>
        <row r="47">
          <cell r="E47">
            <v>1974</v>
          </cell>
        </row>
        <row r="48">
          <cell r="E48">
            <v>1982</v>
          </cell>
        </row>
        <row r="49">
          <cell r="E49">
            <v>1971</v>
          </cell>
        </row>
        <row r="50">
          <cell r="E50">
            <v>1982</v>
          </cell>
        </row>
        <row r="51">
          <cell r="E51">
            <v>1997</v>
          </cell>
        </row>
        <row r="52">
          <cell r="E52">
            <v>1985</v>
          </cell>
        </row>
        <row r="53">
          <cell r="E53">
            <v>1972</v>
          </cell>
        </row>
        <row r="54">
          <cell r="E54">
            <v>1974</v>
          </cell>
        </row>
        <row r="55">
          <cell r="E55">
            <v>2038</v>
          </cell>
        </row>
        <row r="56">
          <cell r="E56">
            <v>1989</v>
          </cell>
        </row>
        <row r="57">
          <cell r="E57">
            <v>1973</v>
          </cell>
        </row>
        <row r="58">
          <cell r="E58">
            <v>1987</v>
          </cell>
        </row>
        <row r="59">
          <cell r="E59">
            <v>1991</v>
          </cell>
        </row>
        <row r="60">
          <cell r="E60">
            <v>1986</v>
          </cell>
        </row>
        <row r="61">
          <cell r="E61">
            <v>1985</v>
          </cell>
        </row>
        <row r="62">
          <cell r="E62">
            <v>1969</v>
          </cell>
        </row>
        <row r="63">
          <cell r="E63">
            <v>1978</v>
          </cell>
        </row>
        <row r="64">
          <cell r="E64">
            <v>1981</v>
          </cell>
        </row>
        <row r="65">
          <cell r="E65">
            <v>1991</v>
          </cell>
        </row>
        <row r="66">
          <cell r="E66">
            <v>1995</v>
          </cell>
        </row>
        <row r="67">
          <cell r="E67">
            <v>1991</v>
          </cell>
        </row>
        <row r="68">
          <cell r="E68">
            <v>1983</v>
          </cell>
        </row>
        <row r="69">
          <cell r="E69">
            <v>1972</v>
          </cell>
        </row>
        <row r="70">
          <cell r="E70">
            <v>1970</v>
          </cell>
        </row>
        <row r="71">
          <cell r="E71">
            <v>1973</v>
          </cell>
        </row>
        <row r="72">
          <cell r="E72">
            <v>1980</v>
          </cell>
        </row>
        <row r="73">
          <cell r="E73">
            <v>1980</v>
          </cell>
        </row>
        <row r="74">
          <cell r="E74">
            <v>1983</v>
          </cell>
        </row>
        <row r="75">
          <cell r="E75">
            <v>1977</v>
          </cell>
        </row>
        <row r="76">
          <cell r="E76">
            <v>1992</v>
          </cell>
        </row>
        <row r="77">
          <cell r="E77">
            <v>1978</v>
          </cell>
        </row>
        <row r="78">
          <cell r="E78">
            <v>1993</v>
          </cell>
        </row>
        <row r="79">
          <cell r="E79">
            <v>1986</v>
          </cell>
        </row>
        <row r="80">
          <cell r="E80">
            <v>1979</v>
          </cell>
        </row>
        <row r="81">
          <cell r="E81">
            <v>1984</v>
          </cell>
        </row>
        <row r="82">
          <cell r="E82">
            <v>1992</v>
          </cell>
        </row>
        <row r="83">
          <cell r="E83">
            <v>1970</v>
          </cell>
        </row>
        <row r="84">
          <cell r="E84">
            <v>1968</v>
          </cell>
        </row>
        <row r="85">
          <cell r="E85">
            <v>1983</v>
          </cell>
        </row>
        <row r="86">
          <cell r="E86">
            <v>1985</v>
          </cell>
        </row>
        <row r="87">
          <cell r="E87">
            <v>1992</v>
          </cell>
        </row>
        <row r="88">
          <cell r="E88">
            <v>1993</v>
          </cell>
        </row>
        <row r="89">
          <cell r="E89">
            <v>1990</v>
          </cell>
        </row>
        <row r="90">
          <cell r="E90">
            <v>1977</v>
          </cell>
        </row>
        <row r="91">
          <cell r="E91">
            <v>1983</v>
          </cell>
        </row>
        <row r="92">
          <cell r="E92">
            <v>1969</v>
          </cell>
        </row>
        <row r="93">
          <cell r="E93">
            <v>1976</v>
          </cell>
        </row>
        <row r="94">
          <cell r="E94">
            <v>2005</v>
          </cell>
        </row>
        <row r="95">
          <cell r="E95">
            <v>1991</v>
          </cell>
        </row>
        <row r="96">
          <cell r="E96">
            <v>2001</v>
          </cell>
        </row>
        <row r="97">
          <cell r="E97">
            <v>1988</v>
          </cell>
        </row>
        <row r="98">
          <cell r="E98">
            <v>1998</v>
          </cell>
        </row>
        <row r="99">
          <cell r="E99">
            <v>1990</v>
          </cell>
        </row>
        <row r="100">
          <cell r="E100">
            <v>2004</v>
          </cell>
        </row>
        <row r="101">
          <cell r="E101">
            <v>1987</v>
          </cell>
        </row>
        <row r="102">
          <cell r="E102">
            <v>1943</v>
          </cell>
        </row>
        <row r="103">
          <cell r="E103">
            <v>1979</v>
          </cell>
        </row>
        <row r="104">
          <cell r="E104">
            <v>1981</v>
          </cell>
        </row>
        <row r="105">
          <cell r="E105">
            <v>1994</v>
          </cell>
        </row>
        <row r="106">
          <cell r="E106">
            <v>1968</v>
          </cell>
        </row>
        <row r="107">
          <cell r="E107">
            <v>1983</v>
          </cell>
        </row>
        <row r="108">
          <cell r="E108">
            <v>1978</v>
          </cell>
        </row>
        <row r="109">
          <cell r="E109">
            <v>1980</v>
          </cell>
        </row>
        <row r="110">
          <cell r="E110">
            <v>1955</v>
          </cell>
        </row>
        <row r="111">
          <cell r="E111">
            <v>1990</v>
          </cell>
        </row>
        <row r="112">
          <cell r="E112">
            <v>1968</v>
          </cell>
        </row>
      </sheetData>
      <sheetData sheetId="5" refreshError="1">
        <row r="4">
          <cell r="E4">
            <v>635</v>
          </cell>
        </row>
        <row r="5">
          <cell r="E5">
            <v>636</v>
          </cell>
        </row>
        <row r="6">
          <cell r="E6">
            <v>635</v>
          </cell>
        </row>
        <row r="7">
          <cell r="E7">
            <v>634</v>
          </cell>
        </row>
        <row r="8">
          <cell r="E8">
            <v>635</v>
          </cell>
        </row>
        <row r="9">
          <cell r="E9">
            <v>634</v>
          </cell>
        </row>
        <row r="10">
          <cell r="E10">
            <v>634</v>
          </cell>
        </row>
        <row r="11">
          <cell r="E11">
            <v>634</v>
          </cell>
        </row>
        <row r="12">
          <cell r="E12">
            <v>635</v>
          </cell>
        </row>
        <row r="13">
          <cell r="E13">
            <v>635</v>
          </cell>
        </row>
        <row r="14">
          <cell r="E14">
            <v>632</v>
          </cell>
        </row>
        <row r="15">
          <cell r="E15">
            <v>637</v>
          </cell>
        </row>
        <row r="16">
          <cell r="E16">
            <v>634</v>
          </cell>
        </row>
        <row r="17">
          <cell r="E17">
            <v>636</v>
          </cell>
        </row>
        <row r="18">
          <cell r="E18">
            <v>636</v>
          </cell>
        </row>
        <row r="19">
          <cell r="E19">
            <v>630</v>
          </cell>
        </row>
        <row r="20">
          <cell r="E20">
            <v>631</v>
          </cell>
        </row>
        <row r="21">
          <cell r="E21">
            <v>629</v>
          </cell>
        </row>
        <row r="22">
          <cell r="E22">
            <v>628</v>
          </cell>
        </row>
        <row r="23">
          <cell r="E23">
            <v>630</v>
          </cell>
        </row>
        <row r="24">
          <cell r="E24">
            <v>632</v>
          </cell>
        </row>
        <row r="25">
          <cell r="E25">
            <v>630</v>
          </cell>
        </row>
        <row r="26">
          <cell r="E26">
            <v>635</v>
          </cell>
        </row>
        <row r="27">
          <cell r="E27">
            <v>632</v>
          </cell>
        </row>
        <row r="28">
          <cell r="E28">
            <v>638</v>
          </cell>
        </row>
        <row r="29">
          <cell r="E29">
            <v>636</v>
          </cell>
        </row>
        <row r="30">
          <cell r="E30">
            <v>635</v>
          </cell>
        </row>
        <row r="31">
          <cell r="E31">
            <v>634</v>
          </cell>
        </row>
        <row r="32">
          <cell r="E32">
            <v>635</v>
          </cell>
        </row>
        <row r="33">
          <cell r="E33">
            <v>637</v>
          </cell>
        </row>
        <row r="34">
          <cell r="E34">
            <v>637</v>
          </cell>
        </row>
        <row r="35">
          <cell r="E35">
            <v>636</v>
          </cell>
        </row>
        <row r="36">
          <cell r="E36">
            <v>635</v>
          </cell>
        </row>
        <row r="37">
          <cell r="E37">
            <v>639</v>
          </cell>
        </row>
        <row r="38">
          <cell r="E38">
            <v>641</v>
          </cell>
        </row>
        <row r="39">
          <cell r="E39">
            <v>639</v>
          </cell>
        </row>
        <row r="40">
          <cell r="E40">
            <v>634</v>
          </cell>
        </row>
        <row r="41">
          <cell r="E41">
            <v>635</v>
          </cell>
        </row>
        <row r="42">
          <cell r="E42">
            <v>635</v>
          </cell>
        </row>
        <row r="43">
          <cell r="E43">
            <v>635</v>
          </cell>
        </row>
        <row r="44">
          <cell r="E44">
            <v>633</v>
          </cell>
        </row>
        <row r="45">
          <cell r="E45">
            <v>635</v>
          </cell>
        </row>
        <row r="46">
          <cell r="E46">
            <v>635</v>
          </cell>
        </row>
        <row r="47">
          <cell r="E47">
            <v>642</v>
          </cell>
        </row>
        <row r="48">
          <cell r="E48">
            <v>635</v>
          </cell>
        </row>
        <row r="49">
          <cell r="E49">
            <v>637</v>
          </cell>
        </row>
        <row r="50">
          <cell r="E50">
            <v>635</v>
          </cell>
        </row>
        <row r="51">
          <cell r="E51">
            <v>634</v>
          </cell>
        </row>
        <row r="52">
          <cell r="E52">
            <v>635</v>
          </cell>
        </row>
        <row r="53">
          <cell r="E53">
            <v>634</v>
          </cell>
        </row>
        <row r="54">
          <cell r="E54">
            <v>635</v>
          </cell>
        </row>
        <row r="55">
          <cell r="E55">
            <v>636</v>
          </cell>
        </row>
        <row r="56">
          <cell r="E56">
            <v>635</v>
          </cell>
        </row>
        <row r="57">
          <cell r="E57">
            <v>636</v>
          </cell>
        </row>
        <row r="58">
          <cell r="E58">
            <v>638</v>
          </cell>
        </row>
        <row r="59">
          <cell r="E59">
            <v>635</v>
          </cell>
        </row>
        <row r="60">
          <cell r="E60">
            <v>639</v>
          </cell>
        </row>
        <row r="61">
          <cell r="E61">
            <v>639</v>
          </cell>
        </row>
        <row r="62">
          <cell r="E62">
            <v>635</v>
          </cell>
        </row>
        <row r="63">
          <cell r="E63">
            <v>643</v>
          </cell>
        </row>
        <row r="64">
          <cell r="E64">
            <v>636</v>
          </cell>
        </row>
        <row r="65">
          <cell r="E65">
            <v>636</v>
          </cell>
        </row>
        <row r="66">
          <cell r="E66">
            <v>634</v>
          </cell>
        </row>
        <row r="67">
          <cell r="E67">
            <v>635</v>
          </cell>
        </row>
        <row r="68">
          <cell r="E68">
            <v>635</v>
          </cell>
        </row>
        <row r="69">
          <cell r="E69">
            <v>634</v>
          </cell>
        </row>
        <row r="70">
          <cell r="E70">
            <v>636</v>
          </cell>
        </row>
        <row r="71">
          <cell r="E71">
            <v>635</v>
          </cell>
        </row>
        <row r="72">
          <cell r="E72">
            <v>636</v>
          </cell>
        </row>
        <row r="73">
          <cell r="E73">
            <v>635</v>
          </cell>
        </row>
        <row r="74">
          <cell r="E74">
            <v>636</v>
          </cell>
        </row>
        <row r="75">
          <cell r="E75">
            <v>634</v>
          </cell>
        </row>
        <row r="76">
          <cell r="E76">
            <v>635</v>
          </cell>
        </row>
        <row r="77">
          <cell r="E77">
            <v>634</v>
          </cell>
        </row>
        <row r="78">
          <cell r="E78">
            <v>636</v>
          </cell>
        </row>
        <row r="79">
          <cell r="E79">
            <v>634</v>
          </cell>
        </row>
        <row r="80">
          <cell r="E80">
            <v>633</v>
          </cell>
        </row>
        <row r="81">
          <cell r="E81">
            <v>634</v>
          </cell>
        </row>
        <row r="82">
          <cell r="E82">
            <v>635</v>
          </cell>
        </row>
        <row r="83">
          <cell r="E83">
            <v>633</v>
          </cell>
        </row>
        <row r="84">
          <cell r="E84">
            <v>635</v>
          </cell>
        </row>
        <row r="85">
          <cell r="E85">
            <v>633</v>
          </cell>
        </row>
        <row r="86">
          <cell r="E86">
            <v>634</v>
          </cell>
        </row>
        <row r="87">
          <cell r="E87">
            <v>636</v>
          </cell>
        </row>
        <row r="88">
          <cell r="E88">
            <v>635</v>
          </cell>
        </row>
        <row r="89">
          <cell r="E89">
            <v>634</v>
          </cell>
        </row>
        <row r="90">
          <cell r="E90">
            <v>635</v>
          </cell>
        </row>
        <row r="91">
          <cell r="E91">
            <v>634</v>
          </cell>
        </row>
        <row r="92">
          <cell r="E92">
            <v>635</v>
          </cell>
        </row>
        <row r="93">
          <cell r="E93">
            <v>634</v>
          </cell>
        </row>
        <row r="94">
          <cell r="E94">
            <v>634</v>
          </cell>
        </row>
        <row r="95">
          <cell r="E95">
            <v>634</v>
          </cell>
        </row>
        <row r="96">
          <cell r="E96">
            <v>631</v>
          </cell>
        </row>
        <row r="97">
          <cell r="E97">
            <v>631</v>
          </cell>
        </row>
        <row r="98">
          <cell r="E98">
            <v>630</v>
          </cell>
        </row>
        <row r="99">
          <cell r="E99">
            <v>634</v>
          </cell>
        </row>
        <row r="100">
          <cell r="E100">
            <v>637</v>
          </cell>
        </row>
      </sheetData>
      <sheetData sheetId="6" refreshError="1">
        <row r="4">
          <cell r="E4">
            <v>678</v>
          </cell>
        </row>
        <row r="5">
          <cell r="E5">
            <v>675</v>
          </cell>
        </row>
        <row r="6">
          <cell r="E6">
            <v>678</v>
          </cell>
        </row>
        <row r="7">
          <cell r="E7">
            <v>673</v>
          </cell>
        </row>
        <row r="8">
          <cell r="E8">
            <v>674</v>
          </cell>
        </row>
        <row r="9">
          <cell r="E9">
            <v>673</v>
          </cell>
        </row>
        <row r="10">
          <cell r="E10">
            <v>674</v>
          </cell>
        </row>
        <row r="11">
          <cell r="E11">
            <v>679</v>
          </cell>
        </row>
        <row r="12">
          <cell r="E12">
            <v>677</v>
          </cell>
        </row>
        <row r="13">
          <cell r="E13">
            <v>674</v>
          </cell>
        </row>
        <row r="14">
          <cell r="E14">
            <v>677</v>
          </cell>
        </row>
        <row r="15">
          <cell r="E15">
            <v>677</v>
          </cell>
        </row>
        <row r="16">
          <cell r="E16">
            <v>673</v>
          </cell>
        </row>
        <row r="17">
          <cell r="E17">
            <v>674</v>
          </cell>
        </row>
        <row r="18">
          <cell r="E18">
            <v>675</v>
          </cell>
        </row>
        <row r="19">
          <cell r="E19">
            <v>672</v>
          </cell>
        </row>
        <row r="20">
          <cell r="E20">
            <v>675</v>
          </cell>
        </row>
        <row r="21">
          <cell r="E21">
            <v>676</v>
          </cell>
        </row>
        <row r="22">
          <cell r="E22">
            <v>675</v>
          </cell>
        </row>
        <row r="23">
          <cell r="E23">
            <v>673</v>
          </cell>
        </row>
        <row r="24">
          <cell r="E24">
            <v>678</v>
          </cell>
        </row>
        <row r="25">
          <cell r="E25">
            <v>677</v>
          </cell>
        </row>
        <row r="26">
          <cell r="E26">
            <v>674</v>
          </cell>
        </row>
        <row r="27">
          <cell r="E27">
            <v>675</v>
          </cell>
        </row>
        <row r="28">
          <cell r="E28">
            <v>671</v>
          </cell>
        </row>
        <row r="29">
          <cell r="E29">
            <v>674</v>
          </cell>
        </row>
        <row r="30">
          <cell r="E30">
            <v>679</v>
          </cell>
        </row>
        <row r="31">
          <cell r="E31">
            <v>681</v>
          </cell>
        </row>
        <row r="32">
          <cell r="E32">
            <v>682</v>
          </cell>
        </row>
        <row r="33">
          <cell r="E33">
            <v>679</v>
          </cell>
        </row>
        <row r="34">
          <cell r="E34">
            <v>681</v>
          </cell>
        </row>
        <row r="35">
          <cell r="E35">
            <v>676</v>
          </cell>
        </row>
        <row r="36">
          <cell r="E36">
            <v>683</v>
          </cell>
        </row>
        <row r="37">
          <cell r="E37">
            <v>678</v>
          </cell>
        </row>
        <row r="38">
          <cell r="E38">
            <v>676</v>
          </cell>
        </row>
        <row r="39">
          <cell r="E39">
            <v>683</v>
          </cell>
        </row>
        <row r="40">
          <cell r="E40">
            <v>683</v>
          </cell>
        </row>
        <row r="41">
          <cell r="E41">
            <v>679</v>
          </cell>
        </row>
        <row r="42">
          <cell r="E42">
            <v>679</v>
          </cell>
        </row>
        <row r="43">
          <cell r="E43">
            <v>679</v>
          </cell>
        </row>
        <row r="44">
          <cell r="E44">
            <v>677</v>
          </cell>
        </row>
        <row r="45">
          <cell r="E45">
            <v>677</v>
          </cell>
        </row>
        <row r="46">
          <cell r="E46">
            <v>682</v>
          </cell>
        </row>
        <row r="47">
          <cell r="E47">
            <v>678</v>
          </cell>
        </row>
        <row r="48">
          <cell r="E48">
            <v>678</v>
          </cell>
        </row>
        <row r="49">
          <cell r="E49">
            <v>680</v>
          </cell>
        </row>
        <row r="50">
          <cell r="E50">
            <v>681</v>
          </cell>
        </row>
        <row r="51">
          <cell r="E51">
            <v>680</v>
          </cell>
        </row>
        <row r="52">
          <cell r="E52">
            <v>679</v>
          </cell>
        </row>
        <row r="53">
          <cell r="E53">
            <v>680</v>
          </cell>
        </row>
        <row r="54">
          <cell r="E54">
            <v>684</v>
          </cell>
        </row>
        <row r="55">
          <cell r="E55">
            <v>680</v>
          </cell>
        </row>
        <row r="56">
          <cell r="E56">
            <v>678</v>
          </cell>
        </row>
        <row r="57">
          <cell r="E57">
            <v>679</v>
          </cell>
        </row>
        <row r="58">
          <cell r="E58">
            <v>673</v>
          </cell>
        </row>
        <row r="59">
          <cell r="E59">
            <v>680</v>
          </cell>
        </row>
        <row r="60">
          <cell r="E60">
            <v>680</v>
          </cell>
        </row>
        <row r="61">
          <cell r="E61">
            <v>678</v>
          </cell>
        </row>
        <row r="62">
          <cell r="E62">
            <v>679</v>
          </cell>
        </row>
        <row r="63">
          <cell r="E63">
            <v>677</v>
          </cell>
        </row>
        <row r="64">
          <cell r="E64">
            <v>680</v>
          </cell>
        </row>
        <row r="65">
          <cell r="E65">
            <v>681</v>
          </cell>
        </row>
        <row r="66">
          <cell r="E66">
            <v>681</v>
          </cell>
        </row>
        <row r="67">
          <cell r="E67">
            <v>679</v>
          </cell>
        </row>
        <row r="68">
          <cell r="E68">
            <v>682</v>
          </cell>
        </row>
        <row r="69">
          <cell r="E69">
            <v>680</v>
          </cell>
        </row>
        <row r="70">
          <cell r="E70">
            <v>681</v>
          </cell>
        </row>
        <row r="71">
          <cell r="E71">
            <v>679</v>
          </cell>
        </row>
        <row r="72">
          <cell r="E72">
            <v>680</v>
          </cell>
        </row>
        <row r="73">
          <cell r="E73">
            <v>677</v>
          </cell>
        </row>
        <row r="74">
          <cell r="E74">
            <v>681</v>
          </cell>
        </row>
        <row r="75">
          <cell r="E75">
            <v>683</v>
          </cell>
        </row>
        <row r="76">
          <cell r="E76">
            <v>676</v>
          </cell>
        </row>
        <row r="77">
          <cell r="E77">
            <v>678</v>
          </cell>
        </row>
        <row r="78">
          <cell r="E78">
            <v>679</v>
          </cell>
        </row>
        <row r="79">
          <cell r="E79">
            <v>677</v>
          </cell>
        </row>
        <row r="80">
          <cell r="E80">
            <v>675</v>
          </cell>
        </row>
        <row r="81">
          <cell r="E81">
            <v>678</v>
          </cell>
        </row>
        <row r="82">
          <cell r="E82">
            <v>678</v>
          </cell>
        </row>
        <row r="83">
          <cell r="E83">
            <v>679</v>
          </cell>
        </row>
        <row r="84">
          <cell r="E84">
            <v>680</v>
          </cell>
        </row>
        <row r="85">
          <cell r="E85">
            <v>679</v>
          </cell>
        </row>
        <row r="86">
          <cell r="E86">
            <v>680</v>
          </cell>
        </row>
        <row r="87">
          <cell r="E87">
            <v>681</v>
          </cell>
        </row>
        <row r="88">
          <cell r="E88">
            <v>680</v>
          </cell>
        </row>
        <row r="89">
          <cell r="E89">
            <v>679</v>
          </cell>
        </row>
        <row r="90">
          <cell r="E90">
            <v>677</v>
          </cell>
        </row>
        <row r="91">
          <cell r="E91">
            <v>677</v>
          </cell>
        </row>
        <row r="92">
          <cell r="E92">
            <v>677</v>
          </cell>
        </row>
        <row r="93">
          <cell r="E93">
            <v>681</v>
          </cell>
        </row>
        <row r="94">
          <cell r="E94">
            <v>680</v>
          </cell>
        </row>
        <row r="95">
          <cell r="E95">
            <v>680</v>
          </cell>
        </row>
        <row r="96">
          <cell r="E96">
            <v>679</v>
          </cell>
        </row>
        <row r="97">
          <cell r="E97">
            <v>679</v>
          </cell>
        </row>
        <row r="98">
          <cell r="E98">
            <v>679</v>
          </cell>
        </row>
        <row r="99">
          <cell r="E99">
            <v>678</v>
          </cell>
        </row>
        <row r="100">
          <cell r="E100">
            <v>681</v>
          </cell>
        </row>
        <row r="101">
          <cell r="E101">
            <v>680</v>
          </cell>
        </row>
        <row r="102">
          <cell r="E102">
            <v>679</v>
          </cell>
        </row>
        <row r="103">
          <cell r="E103">
            <v>678</v>
          </cell>
        </row>
        <row r="104">
          <cell r="E104">
            <v>677</v>
          </cell>
        </row>
        <row r="105">
          <cell r="E105">
            <v>678</v>
          </cell>
        </row>
        <row r="106">
          <cell r="E106">
            <v>679</v>
          </cell>
        </row>
        <row r="107">
          <cell r="E107">
            <v>680</v>
          </cell>
        </row>
      </sheetData>
      <sheetData sheetId="7" refreshError="1">
        <row r="4">
          <cell r="E4">
            <v>536</v>
          </cell>
        </row>
        <row r="5">
          <cell r="E5">
            <v>534</v>
          </cell>
        </row>
        <row r="6">
          <cell r="E6">
            <v>536</v>
          </cell>
        </row>
        <row r="7">
          <cell r="E7">
            <v>537</v>
          </cell>
        </row>
        <row r="8">
          <cell r="E8">
            <v>533</v>
          </cell>
        </row>
        <row r="9">
          <cell r="E9">
            <v>536</v>
          </cell>
        </row>
        <row r="10">
          <cell r="E10">
            <v>535</v>
          </cell>
        </row>
        <row r="11">
          <cell r="E11">
            <v>536</v>
          </cell>
        </row>
        <row r="12">
          <cell r="E12">
            <v>532</v>
          </cell>
        </row>
        <row r="13">
          <cell r="E13">
            <v>538</v>
          </cell>
        </row>
        <row r="14">
          <cell r="E14">
            <v>531</v>
          </cell>
        </row>
        <row r="15">
          <cell r="E15">
            <v>533</v>
          </cell>
        </row>
        <row r="16">
          <cell r="E16">
            <v>536</v>
          </cell>
        </row>
        <row r="17">
          <cell r="E17">
            <v>536</v>
          </cell>
        </row>
        <row r="18">
          <cell r="E18">
            <v>535</v>
          </cell>
        </row>
        <row r="19">
          <cell r="E19">
            <v>531</v>
          </cell>
        </row>
        <row r="20">
          <cell r="E20">
            <v>533</v>
          </cell>
        </row>
        <row r="21">
          <cell r="E21">
            <v>536</v>
          </cell>
        </row>
        <row r="22">
          <cell r="E22">
            <v>534</v>
          </cell>
        </row>
        <row r="23">
          <cell r="E23">
            <v>533</v>
          </cell>
        </row>
        <row r="24">
          <cell r="E24">
            <v>532</v>
          </cell>
        </row>
        <row r="25">
          <cell r="E25">
            <v>533</v>
          </cell>
        </row>
        <row r="26">
          <cell r="E26">
            <v>533</v>
          </cell>
        </row>
        <row r="27">
          <cell r="E27">
            <v>538</v>
          </cell>
        </row>
        <row r="28">
          <cell r="E28">
            <v>533</v>
          </cell>
        </row>
        <row r="29">
          <cell r="E29">
            <v>534</v>
          </cell>
        </row>
        <row r="30">
          <cell r="E30">
            <v>535</v>
          </cell>
        </row>
        <row r="31">
          <cell r="E31">
            <v>538</v>
          </cell>
        </row>
        <row r="32">
          <cell r="E32">
            <v>540</v>
          </cell>
        </row>
        <row r="33">
          <cell r="E33">
            <v>537</v>
          </cell>
        </row>
        <row r="34">
          <cell r="E34">
            <v>537</v>
          </cell>
        </row>
        <row r="35">
          <cell r="E35">
            <v>533</v>
          </cell>
        </row>
        <row r="36">
          <cell r="E36">
            <v>536</v>
          </cell>
        </row>
        <row r="37">
          <cell r="E37">
            <v>532</v>
          </cell>
        </row>
        <row r="38">
          <cell r="E38">
            <v>536</v>
          </cell>
        </row>
        <row r="39">
          <cell r="E39">
            <v>534</v>
          </cell>
        </row>
        <row r="40">
          <cell r="E40">
            <v>536</v>
          </cell>
        </row>
        <row r="41">
          <cell r="E41">
            <v>538</v>
          </cell>
        </row>
        <row r="42">
          <cell r="E42">
            <v>537</v>
          </cell>
        </row>
        <row r="43">
          <cell r="E43">
            <v>531</v>
          </cell>
        </row>
        <row r="44">
          <cell r="E44">
            <v>536</v>
          </cell>
        </row>
        <row r="45">
          <cell r="E45">
            <v>532</v>
          </cell>
        </row>
        <row r="46">
          <cell r="E46">
            <v>532</v>
          </cell>
        </row>
        <row r="47">
          <cell r="E47">
            <v>543</v>
          </cell>
        </row>
        <row r="48">
          <cell r="E48">
            <v>537</v>
          </cell>
        </row>
        <row r="49">
          <cell r="E49">
            <v>537</v>
          </cell>
        </row>
        <row r="50">
          <cell r="E50">
            <v>534</v>
          </cell>
        </row>
        <row r="51">
          <cell r="E51">
            <v>537</v>
          </cell>
        </row>
        <row r="52">
          <cell r="E52">
            <v>533</v>
          </cell>
        </row>
        <row r="53">
          <cell r="E53">
            <v>537</v>
          </cell>
        </row>
        <row r="54">
          <cell r="E54">
            <v>539</v>
          </cell>
        </row>
        <row r="55">
          <cell r="E55">
            <v>541</v>
          </cell>
        </row>
        <row r="56">
          <cell r="E56">
            <v>534</v>
          </cell>
        </row>
        <row r="57">
          <cell r="E57">
            <v>533</v>
          </cell>
        </row>
        <row r="58">
          <cell r="E58">
            <v>536</v>
          </cell>
        </row>
        <row r="59">
          <cell r="E59">
            <v>533</v>
          </cell>
        </row>
        <row r="60">
          <cell r="E60">
            <v>531</v>
          </cell>
        </row>
        <row r="61">
          <cell r="E61">
            <v>537</v>
          </cell>
        </row>
        <row r="62">
          <cell r="E62">
            <v>532</v>
          </cell>
        </row>
        <row r="63">
          <cell r="E63">
            <v>534</v>
          </cell>
        </row>
        <row r="64">
          <cell r="E64">
            <v>531</v>
          </cell>
        </row>
        <row r="65">
          <cell r="E65">
            <v>529</v>
          </cell>
        </row>
        <row r="66">
          <cell r="E66">
            <v>534</v>
          </cell>
        </row>
        <row r="67">
          <cell r="E67">
            <v>532</v>
          </cell>
        </row>
        <row r="68">
          <cell r="E68">
            <v>533</v>
          </cell>
        </row>
        <row r="69">
          <cell r="E69">
            <v>536</v>
          </cell>
        </row>
        <row r="70">
          <cell r="E70">
            <v>535</v>
          </cell>
        </row>
        <row r="71">
          <cell r="E71">
            <v>533</v>
          </cell>
        </row>
        <row r="72">
          <cell r="E72">
            <v>535</v>
          </cell>
        </row>
        <row r="73">
          <cell r="E73">
            <v>535</v>
          </cell>
        </row>
        <row r="74">
          <cell r="E74">
            <v>532</v>
          </cell>
        </row>
        <row r="75">
          <cell r="E75">
            <v>532</v>
          </cell>
        </row>
        <row r="76">
          <cell r="E76">
            <v>534</v>
          </cell>
        </row>
        <row r="77">
          <cell r="E77">
            <v>532</v>
          </cell>
        </row>
        <row r="78">
          <cell r="E78">
            <v>534</v>
          </cell>
        </row>
        <row r="79">
          <cell r="E79">
            <v>537</v>
          </cell>
        </row>
        <row r="80">
          <cell r="E80">
            <v>532</v>
          </cell>
        </row>
        <row r="81">
          <cell r="E81">
            <v>537</v>
          </cell>
        </row>
        <row r="82">
          <cell r="E82">
            <v>530</v>
          </cell>
        </row>
        <row r="83">
          <cell r="E83">
            <v>533</v>
          </cell>
        </row>
        <row r="84">
          <cell r="E84">
            <v>535</v>
          </cell>
        </row>
        <row r="85">
          <cell r="E85">
            <v>534</v>
          </cell>
        </row>
        <row r="86">
          <cell r="E86">
            <v>537</v>
          </cell>
        </row>
        <row r="87">
          <cell r="E87">
            <v>532</v>
          </cell>
        </row>
        <row r="88">
          <cell r="E88">
            <v>532</v>
          </cell>
        </row>
        <row r="89">
          <cell r="E89">
            <v>533</v>
          </cell>
        </row>
        <row r="90">
          <cell r="E90">
            <v>534</v>
          </cell>
        </row>
        <row r="91">
          <cell r="E91">
            <v>536</v>
          </cell>
        </row>
        <row r="92">
          <cell r="E92">
            <v>533</v>
          </cell>
        </row>
        <row r="93">
          <cell r="E93">
            <v>538</v>
          </cell>
        </row>
        <row r="94">
          <cell r="E94">
            <v>535</v>
          </cell>
        </row>
        <row r="95">
          <cell r="E95">
            <v>536</v>
          </cell>
        </row>
        <row r="96">
          <cell r="E96">
            <v>535</v>
          </cell>
        </row>
        <row r="97">
          <cell r="E97">
            <v>535</v>
          </cell>
        </row>
        <row r="98">
          <cell r="E98">
            <v>534</v>
          </cell>
        </row>
        <row r="99">
          <cell r="E99">
            <v>532</v>
          </cell>
        </row>
        <row r="100">
          <cell r="E100">
            <v>536</v>
          </cell>
        </row>
        <row r="101">
          <cell r="E101">
            <v>539</v>
          </cell>
        </row>
        <row r="102">
          <cell r="E102">
            <v>534</v>
          </cell>
        </row>
        <row r="103">
          <cell r="E103">
            <v>532</v>
          </cell>
        </row>
        <row r="104">
          <cell r="E104">
            <v>535</v>
          </cell>
        </row>
        <row r="105">
          <cell r="E105">
            <v>537</v>
          </cell>
        </row>
        <row r="106">
          <cell r="E106">
            <v>534</v>
          </cell>
        </row>
        <row r="107">
          <cell r="E107">
            <v>534</v>
          </cell>
        </row>
        <row r="108">
          <cell r="E108">
            <v>531</v>
          </cell>
        </row>
        <row r="109">
          <cell r="E109">
            <v>532</v>
          </cell>
        </row>
        <row r="110">
          <cell r="E110">
            <v>534</v>
          </cell>
        </row>
        <row r="111">
          <cell r="E111">
            <v>529</v>
          </cell>
        </row>
        <row r="112">
          <cell r="E112">
            <v>531</v>
          </cell>
        </row>
        <row r="113">
          <cell r="E113">
            <v>531</v>
          </cell>
        </row>
        <row r="114">
          <cell r="E114">
            <v>530</v>
          </cell>
        </row>
        <row r="115">
          <cell r="E115">
            <v>533</v>
          </cell>
        </row>
        <row r="116">
          <cell r="E116">
            <v>532</v>
          </cell>
        </row>
        <row r="117">
          <cell r="E117">
            <v>533</v>
          </cell>
        </row>
      </sheetData>
      <sheetData sheetId="8" refreshError="1">
        <row r="4">
          <cell r="E4">
            <v>949</v>
          </cell>
        </row>
        <row r="5">
          <cell r="E5">
            <v>960</v>
          </cell>
        </row>
        <row r="6">
          <cell r="E6">
            <v>960</v>
          </cell>
        </row>
        <row r="7">
          <cell r="E7">
            <v>964</v>
          </cell>
        </row>
        <row r="8">
          <cell r="E8">
            <v>949</v>
          </cell>
        </row>
        <row r="9">
          <cell r="E9">
            <v>959</v>
          </cell>
        </row>
        <row r="10">
          <cell r="E10">
            <v>955</v>
          </cell>
        </row>
        <row r="11">
          <cell r="E11">
            <v>967</v>
          </cell>
        </row>
        <row r="12">
          <cell r="E12">
            <v>969</v>
          </cell>
        </row>
        <row r="13">
          <cell r="E13">
            <v>958</v>
          </cell>
        </row>
        <row r="14">
          <cell r="E14">
            <v>956</v>
          </cell>
        </row>
        <row r="15">
          <cell r="E15">
            <v>955</v>
          </cell>
        </row>
        <row r="16">
          <cell r="E16">
            <v>954</v>
          </cell>
        </row>
        <row r="17">
          <cell r="E17">
            <v>962</v>
          </cell>
        </row>
        <row r="18">
          <cell r="E18">
            <v>953</v>
          </cell>
        </row>
        <row r="19">
          <cell r="E19">
            <v>960</v>
          </cell>
        </row>
        <row r="20">
          <cell r="E20">
            <v>952</v>
          </cell>
        </row>
        <row r="21">
          <cell r="E21">
            <v>962</v>
          </cell>
        </row>
        <row r="22">
          <cell r="E22">
            <v>956</v>
          </cell>
        </row>
        <row r="23">
          <cell r="E23">
            <v>959</v>
          </cell>
        </row>
        <row r="24">
          <cell r="E24">
            <v>950</v>
          </cell>
        </row>
        <row r="25">
          <cell r="E25">
            <v>950</v>
          </cell>
        </row>
        <row r="26">
          <cell r="E26">
            <v>962</v>
          </cell>
        </row>
        <row r="27">
          <cell r="E27">
            <v>957</v>
          </cell>
        </row>
        <row r="28">
          <cell r="E28">
            <v>958</v>
          </cell>
        </row>
        <row r="29">
          <cell r="E29">
            <v>960</v>
          </cell>
        </row>
        <row r="30">
          <cell r="E30">
            <v>957</v>
          </cell>
        </row>
        <row r="31">
          <cell r="E31">
            <v>958</v>
          </cell>
        </row>
        <row r="32">
          <cell r="E32">
            <v>957</v>
          </cell>
        </row>
        <row r="33">
          <cell r="E33">
            <v>957</v>
          </cell>
        </row>
        <row r="34">
          <cell r="E34">
            <v>959</v>
          </cell>
        </row>
        <row r="35">
          <cell r="E35">
            <v>960</v>
          </cell>
        </row>
        <row r="36">
          <cell r="E36">
            <v>957</v>
          </cell>
        </row>
        <row r="37">
          <cell r="E37">
            <v>957</v>
          </cell>
        </row>
        <row r="38">
          <cell r="E38">
            <v>972</v>
          </cell>
        </row>
        <row r="39">
          <cell r="E39">
            <v>957</v>
          </cell>
        </row>
        <row r="40">
          <cell r="E40">
            <v>975</v>
          </cell>
        </row>
        <row r="41">
          <cell r="E41">
            <v>973</v>
          </cell>
        </row>
        <row r="42">
          <cell r="E42">
            <v>979</v>
          </cell>
        </row>
        <row r="43">
          <cell r="E43">
            <v>980</v>
          </cell>
        </row>
        <row r="44">
          <cell r="E44">
            <v>970</v>
          </cell>
        </row>
        <row r="45">
          <cell r="E45">
            <v>972</v>
          </cell>
        </row>
        <row r="46">
          <cell r="E46">
            <v>979</v>
          </cell>
        </row>
        <row r="47">
          <cell r="E47">
            <v>980</v>
          </cell>
        </row>
        <row r="48">
          <cell r="E48">
            <v>985</v>
          </cell>
        </row>
        <row r="49">
          <cell r="E49">
            <v>977</v>
          </cell>
        </row>
        <row r="50">
          <cell r="E50">
            <v>976</v>
          </cell>
        </row>
        <row r="51">
          <cell r="E51">
            <v>955</v>
          </cell>
        </row>
        <row r="52">
          <cell r="E52">
            <v>971</v>
          </cell>
        </row>
        <row r="53">
          <cell r="E53">
            <v>972</v>
          </cell>
        </row>
        <row r="54">
          <cell r="E54">
            <v>967</v>
          </cell>
        </row>
        <row r="55">
          <cell r="E55">
            <v>973</v>
          </cell>
        </row>
        <row r="56">
          <cell r="E56">
            <v>985</v>
          </cell>
        </row>
        <row r="57">
          <cell r="E57">
            <v>975</v>
          </cell>
        </row>
        <row r="58">
          <cell r="E58">
            <v>968</v>
          </cell>
        </row>
        <row r="59">
          <cell r="E59">
            <v>977</v>
          </cell>
        </row>
        <row r="60">
          <cell r="E60">
            <v>984</v>
          </cell>
        </row>
        <row r="61">
          <cell r="E61">
            <v>979</v>
          </cell>
        </row>
        <row r="62">
          <cell r="E62">
            <v>977</v>
          </cell>
        </row>
        <row r="63">
          <cell r="E63">
            <v>974</v>
          </cell>
        </row>
        <row r="64">
          <cell r="E64">
            <v>977</v>
          </cell>
        </row>
        <row r="65">
          <cell r="E65">
            <v>977</v>
          </cell>
        </row>
        <row r="66">
          <cell r="E66">
            <v>980</v>
          </cell>
        </row>
        <row r="67">
          <cell r="E67">
            <v>982</v>
          </cell>
        </row>
        <row r="68">
          <cell r="E68">
            <v>981</v>
          </cell>
        </row>
        <row r="69">
          <cell r="E69">
            <v>970</v>
          </cell>
        </row>
        <row r="70">
          <cell r="E70">
            <v>978</v>
          </cell>
        </row>
        <row r="71">
          <cell r="E71">
            <v>967</v>
          </cell>
        </row>
        <row r="72">
          <cell r="E72">
            <v>972</v>
          </cell>
        </row>
        <row r="73">
          <cell r="E73">
            <v>966</v>
          </cell>
        </row>
        <row r="74">
          <cell r="E74">
            <v>970</v>
          </cell>
        </row>
        <row r="75">
          <cell r="E75">
            <v>971</v>
          </cell>
        </row>
        <row r="76">
          <cell r="E76">
            <v>967</v>
          </cell>
        </row>
        <row r="77">
          <cell r="E77">
            <v>968</v>
          </cell>
        </row>
        <row r="78">
          <cell r="E78">
            <v>968</v>
          </cell>
        </row>
        <row r="79">
          <cell r="E79">
            <v>968</v>
          </cell>
        </row>
        <row r="80">
          <cell r="E80">
            <v>973</v>
          </cell>
        </row>
        <row r="81">
          <cell r="E81">
            <v>968</v>
          </cell>
        </row>
        <row r="82">
          <cell r="E82">
            <v>971</v>
          </cell>
        </row>
        <row r="83">
          <cell r="E83">
            <v>977</v>
          </cell>
        </row>
        <row r="84">
          <cell r="E84">
            <v>969</v>
          </cell>
        </row>
        <row r="85">
          <cell r="E85">
            <v>974</v>
          </cell>
        </row>
        <row r="86">
          <cell r="E86">
            <v>973</v>
          </cell>
        </row>
        <row r="87">
          <cell r="E87">
            <v>970</v>
          </cell>
        </row>
        <row r="88">
          <cell r="E88">
            <v>963</v>
          </cell>
        </row>
        <row r="89">
          <cell r="E89">
            <v>961</v>
          </cell>
        </row>
        <row r="90">
          <cell r="E90">
            <v>962</v>
          </cell>
        </row>
        <row r="91">
          <cell r="E91">
            <v>967</v>
          </cell>
        </row>
        <row r="92">
          <cell r="E92">
            <v>969</v>
          </cell>
        </row>
        <row r="93">
          <cell r="E93">
            <v>971</v>
          </cell>
        </row>
        <row r="94">
          <cell r="E94">
            <v>974</v>
          </cell>
        </row>
        <row r="95">
          <cell r="E95">
            <v>972</v>
          </cell>
        </row>
        <row r="96">
          <cell r="E96">
            <v>964</v>
          </cell>
        </row>
        <row r="97">
          <cell r="E97">
            <v>966</v>
          </cell>
        </row>
        <row r="98">
          <cell r="E98">
            <v>970</v>
          </cell>
        </row>
        <row r="99">
          <cell r="E99">
            <v>975</v>
          </cell>
        </row>
        <row r="100">
          <cell r="E100">
            <v>970</v>
          </cell>
        </row>
        <row r="101">
          <cell r="E101">
            <v>970</v>
          </cell>
        </row>
        <row r="102">
          <cell r="E102">
            <v>964</v>
          </cell>
        </row>
        <row r="103">
          <cell r="E103">
            <v>976</v>
          </cell>
        </row>
        <row r="104">
          <cell r="E104">
            <v>971</v>
          </cell>
        </row>
        <row r="105">
          <cell r="E105">
            <v>967</v>
          </cell>
        </row>
        <row r="106">
          <cell r="E106">
            <v>968</v>
          </cell>
        </row>
        <row r="107">
          <cell r="E107">
            <v>967</v>
          </cell>
        </row>
        <row r="108">
          <cell r="E108">
            <v>977</v>
          </cell>
        </row>
        <row r="109">
          <cell r="E109">
            <v>968</v>
          </cell>
        </row>
        <row r="110">
          <cell r="E110">
            <v>976</v>
          </cell>
        </row>
        <row r="111">
          <cell r="E111">
            <v>977</v>
          </cell>
        </row>
        <row r="112">
          <cell r="E112">
            <v>967</v>
          </cell>
        </row>
      </sheetData>
      <sheetData sheetId="9" refreshError="1">
        <row r="4">
          <cell r="E4">
            <v>1118</v>
          </cell>
        </row>
        <row r="5">
          <cell r="E5">
            <v>1118</v>
          </cell>
        </row>
        <row r="6">
          <cell r="E6">
            <v>1113</v>
          </cell>
        </row>
        <row r="7">
          <cell r="E7">
            <v>1120</v>
          </cell>
        </row>
        <row r="8">
          <cell r="E8">
            <v>1125</v>
          </cell>
        </row>
        <row r="9">
          <cell r="E9">
            <v>1122</v>
          </cell>
        </row>
        <row r="10">
          <cell r="E10">
            <v>1116</v>
          </cell>
        </row>
        <row r="11">
          <cell r="E11">
            <v>1120</v>
          </cell>
        </row>
        <row r="12">
          <cell r="E12">
            <v>1117</v>
          </cell>
        </row>
        <row r="13">
          <cell r="E13">
            <v>1117</v>
          </cell>
        </row>
        <row r="14">
          <cell r="E14">
            <v>1111</v>
          </cell>
        </row>
        <row r="15">
          <cell r="E15">
            <v>1119</v>
          </cell>
        </row>
        <row r="16">
          <cell r="E16">
            <v>1111</v>
          </cell>
        </row>
        <row r="17">
          <cell r="E17">
            <v>1116</v>
          </cell>
        </row>
        <row r="18">
          <cell r="E18">
            <v>1115</v>
          </cell>
        </row>
        <row r="19">
          <cell r="E19">
            <v>1121</v>
          </cell>
        </row>
        <row r="20">
          <cell r="E20">
            <v>1122</v>
          </cell>
        </row>
        <row r="21">
          <cell r="E21">
            <v>1123</v>
          </cell>
        </row>
        <row r="22">
          <cell r="E22">
            <v>1121</v>
          </cell>
        </row>
        <row r="23">
          <cell r="E23">
            <v>1117</v>
          </cell>
        </row>
        <row r="24">
          <cell r="E24">
            <v>1120</v>
          </cell>
        </row>
        <row r="25">
          <cell r="E25">
            <v>1126</v>
          </cell>
        </row>
        <row r="26">
          <cell r="E26">
            <v>1118</v>
          </cell>
        </row>
        <row r="27">
          <cell r="E27">
            <v>1124</v>
          </cell>
        </row>
        <row r="28">
          <cell r="E28">
            <v>1114</v>
          </cell>
        </row>
        <row r="29">
          <cell r="E29">
            <v>1117</v>
          </cell>
        </row>
        <row r="30">
          <cell r="E30">
            <v>1118</v>
          </cell>
        </row>
        <row r="31">
          <cell r="E31">
            <v>1118</v>
          </cell>
        </row>
        <row r="32">
          <cell r="E32">
            <v>1114</v>
          </cell>
        </row>
        <row r="33">
          <cell r="E33">
            <v>1121</v>
          </cell>
        </row>
        <row r="34">
          <cell r="E34">
            <v>1124</v>
          </cell>
        </row>
        <row r="35">
          <cell r="E35">
            <v>1135</v>
          </cell>
        </row>
        <row r="36">
          <cell r="E36">
            <v>1134</v>
          </cell>
        </row>
        <row r="37">
          <cell r="E37">
            <v>1146</v>
          </cell>
        </row>
        <row r="38">
          <cell r="E38">
            <v>1132</v>
          </cell>
        </row>
        <row r="39">
          <cell r="E39">
            <v>1133</v>
          </cell>
        </row>
        <row r="40">
          <cell r="E40">
            <v>1133</v>
          </cell>
        </row>
        <row r="41">
          <cell r="E41">
            <v>1138</v>
          </cell>
        </row>
        <row r="42">
          <cell r="E42">
            <v>1135</v>
          </cell>
        </row>
        <row r="43">
          <cell r="E43">
            <v>1126</v>
          </cell>
        </row>
        <row r="44">
          <cell r="E44">
            <v>1139</v>
          </cell>
        </row>
        <row r="45">
          <cell r="E45">
            <v>1139</v>
          </cell>
        </row>
        <row r="46">
          <cell r="E46">
            <v>1132</v>
          </cell>
        </row>
        <row r="47">
          <cell r="E47">
            <v>1161</v>
          </cell>
        </row>
        <row r="48">
          <cell r="E48">
            <v>1144</v>
          </cell>
        </row>
        <row r="49">
          <cell r="E49">
            <v>1134</v>
          </cell>
        </row>
        <row r="50">
          <cell r="E50">
            <v>1141</v>
          </cell>
        </row>
        <row r="51">
          <cell r="E51">
            <v>1131</v>
          </cell>
        </row>
        <row r="52">
          <cell r="E52">
            <v>1147</v>
          </cell>
        </row>
        <row r="53">
          <cell r="E53">
            <v>1134</v>
          </cell>
        </row>
        <row r="54">
          <cell r="E54">
            <v>1146</v>
          </cell>
        </row>
        <row r="55">
          <cell r="E55">
            <v>1138</v>
          </cell>
        </row>
        <row r="56">
          <cell r="E56">
            <v>1133</v>
          </cell>
        </row>
        <row r="57">
          <cell r="E57">
            <v>1121</v>
          </cell>
        </row>
        <row r="58">
          <cell r="E58">
            <v>1137</v>
          </cell>
        </row>
        <row r="59">
          <cell r="E59">
            <v>1140</v>
          </cell>
        </row>
        <row r="60">
          <cell r="E60">
            <v>1131</v>
          </cell>
        </row>
        <row r="61">
          <cell r="E61">
            <v>1139</v>
          </cell>
        </row>
        <row r="62">
          <cell r="E62">
            <v>1142</v>
          </cell>
        </row>
        <row r="63">
          <cell r="E63">
            <v>1134</v>
          </cell>
        </row>
        <row r="64">
          <cell r="E64">
            <v>1139</v>
          </cell>
        </row>
        <row r="65">
          <cell r="E65">
            <v>1137</v>
          </cell>
        </row>
        <row r="66">
          <cell r="E66">
            <v>1136</v>
          </cell>
        </row>
        <row r="67">
          <cell r="E67">
            <v>1131</v>
          </cell>
        </row>
        <row r="68">
          <cell r="E68">
            <v>1142</v>
          </cell>
        </row>
        <row r="69">
          <cell r="E69">
            <v>1138</v>
          </cell>
        </row>
        <row r="70">
          <cell r="E70">
            <v>1140</v>
          </cell>
        </row>
        <row r="71">
          <cell r="E71">
            <v>1134</v>
          </cell>
        </row>
        <row r="72">
          <cell r="E72">
            <v>1143</v>
          </cell>
        </row>
        <row r="73">
          <cell r="E73">
            <v>1128</v>
          </cell>
        </row>
        <row r="74">
          <cell r="E74">
            <v>1138</v>
          </cell>
        </row>
        <row r="75">
          <cell r="E75">
            <v>1138</v>
          </cell>
        </row>
        <row r="76">
          <cell r="E76">
            <v>1139</v>
          </cell>
        </row>
        <row r="77">
          <cell r="E77">
            <v>1127</v>
          </cell>
        </row>
        <row r="78">
          <cell r="E78">
            <v>1132</v>
          </cell>
        </row>
        <row r="79">
          <cell r="E79">
            <v>1132</v>
          </cell>
        </row>
        <row r="80">
          <cell r="E80">
            <v>1125</v>
          </cell>
        </row>
        <row r="81">
          <cell r="E81">
            <v>1134</v>
          </cell>
        </row>
        <row r="82">
          <cell r="E82">
            <v>1137</v>
          </cell>
        </row>
        <row r="83">
          <cell r="E83">
            <v>1132</v>
          </cell>
        </row>
        <row r="84">
          <cell r="E84">
            <v>1129</v>
          </cell>
        </row>
        <row r="85">
          <cell r="E85">
            <v>1136</v>
          </cell>
        </row>
        <row r="86">
          <cell r="E86">
            <v>1142</v>
          </cell>
        </row>
        <row r="87">
          <cell r="E87">
            <v>1142</v>
          </cell>
        </row>
        <row r="88">
          <cell r="E88">
            <v>1133</v>
          </cell>
        </row>
        <row r="89">
          <cell r="E89">
            <v>1139</v>
          </cell>
        </row>
        <row r="90">
          <cell r="E90">
            <v>1136</v>
          </cell>
        </row>
        <row r="91">
          <cell r="E91">
            <v>1142</v>
          </cell>
        </row>
        <row r="92">
          <cell r="E92">
            <v>1139</v>
          </cell>
        </row>
        <row r="93">
          <cell r="E93">
            <v>1132</v>
          </cell>
        </row>
        <row r="94">
          <cell r="E94">
            <v>1134</v>
          </cell>
        </row>
        <row r="95">
          <cell r="E95">
            <v>1127</v>
          </cell>
        </row>
        <row r="96">
          <cell r="E96">
            <v>1132</v>
          </cell>
        </row>
        <row r="97">
          <cell r="E97">
            <v>1148</v>
          </cell>
        </row>
        <row r="98">
          <cell r="E98">
            <v>1127</v>
          </cell>
        </row>
        <row r="99">
          <cell r="E99">
            <v>1136</v>
          </cell>
        </row>
        <row r="100">
          <cell r="E100">
            <v>1133</v>
          </cell>
        </row>
        <row r="101">
          <cell r="E101">
            <v>1138</v>
          </cell>
        </row>
        <row r="102">
          <cell r="E102">
            <v>1135</v>
          </cell>
        </row>
        <row r="103">
          <cell r="E103">
            <v>1138</v>
          </cell>
        </row>
        <row r="104">
          <cell r="E104">
            <v>1131</v>
          </cell>
        </row>
        <row r="105">
          <cell r="E105">
            <v>1132</v>
          </cell>
        </row>
        <row r="106">
          <cell r="E106">
            <v>1135</v>
          </cell>
        </row>
        <row r="107">
          <cell r="E107">
            <v>1129</v>
          </cell>
        </row>
        <row r="108">
          <cell r="E108">
            <v>1126</v>
          </cell>
        </row>
        <row r="109">
          <cell r="E109">
            <v>1133</v>
          </cell>
        </row>
        <row r="110">
          <cell r="E110">
            <v>1139</v>
          </cell>
        </row>
        <row r="111">
          <cell r="E111">
            <v>1125</v>
          </cell>
        </row>
        <row r="112">
          <cell r="E112">
            <v>1127</v>
          </cell>
        </row>
      </sheetData>
      <sheetData sheetId="10" refreshError="1">
        <row r="4">
          <cell r="E4">
            <v>20683</v>
          </cell>
        </row>
        <row r="5">
          <cell r="E5">
            <v>20686</v>
          </cell>
        </row>
        <row r="6">
          <cell r="E6">
            <v>20721</v>
          </cell>
        </row>
        <row r="7">
          <cell r="E7">
            <v>20537</v>
          </cell>
        </row>
        <row r="8">
          <cell r="E8">
            <v>20924</v>
          </cell>
        </row>
        <row r="9">
          <cell r="E9">
            <v>20679</v>
          </cell>
        </row>
        <row r="10">
          <cell r="E10">
            <v>20859</v>
          </cell>
        </row>
        <row r="11">
          <cell r="E11">
            <v>20702</v>
          </cell>
        </row>
        <row r="12">
          <cell r="E12">
            <v>20422</v>
          </cell>
        </row>
        <row r="13">
          <cell r="E13">
            <v>20352</v>
          </cell>
        </row>
        <row r="14">
          <cell r="E14">
            <v>20583</v>
          </cell>
        </row>
        <row r="15">
          <cell r="E15">
            <v>20595</v>
          </cell>
        </row>
        <row r="16">
          <cell r="E16">
            <v>20852</v>
          </cell>
        </row>
        <row r="17">
          <cell r="E17">
            <v>20634</v>
          </cell>
        </row>
        <row r="18">
          <cell r="E18">
            <v>20505</v>
          </cell>
        </row>
        <row r="19">
          <cell r="E19">
            <v>20621</v>
          </cell>
        </row>
        <row r="20">
          <cell r="E20">
            <v>20568</v>
          </cell>
        </row>
        <row r="21">
          <cell r="E21">
            <v>20488</v>
          </cell>
        </row>
        <row r="22">
          <cell r="E22">
            <v>20653</v>
          </cell>
        </row>
        <row r="23">
          <cell r="E23">
            <v>20663</v>
          </cell>
        </row>
        <row r="24">
          <cell r="E24">
            <v>20598</v>
          </cell>
        </row>
        <row r="25">
          <cell r="E25">
            <v>20424</v>
          </cell>
        </row>
        <row r="26">
          <cell r="E26">
            <v>20534</v>
          </cell>
        </row>
        <row r="27">
          <cell r="E27">
            <v>20808</v>
          </cell>
        </row>
        <row r="28">
          <cell r="E28">
            <v>20684</v>
          </cell>
        </row>
        <row r="29">
          <cell r="E29">
            <v>20852</v>
          </cell>
        </row>
        <row r="30">
          <cell r="E30">
            <v>20555</v>
          </cell>
        </row>
        <row r="31">
          <cell r="E31">
            <v>20833</v>
          </cell>
        </row>
        <row r="32">
          <cell r="E32">
            <v>20704</v>
          </cell>
        </row>
        <row r="33">
          <cell r="E33">
            <v>20583</v>
          </cell>
        </row>
        <row r="34">
          <cell r="E34">
            <v>20188</v>
          </cell>
        </row>
        <row r="35">
          <cell r="E35">
            <v>20860</v>
          </cell>
        </row>
        <row r="36">
          <cell r="E36">
            <v>20544</v>
          </cell>
        </row>
        <row r="37">
          <cell r="E37">
            <v>20727</v>
          </cell>
        </row>
        <row r="38">
          <cell r="E38">
            <v>20933</v>
          </cell>
        </row>
        <row r="39">
          <cell r="E39">
            <v>20678</v>
          </cell>
        </row>
        <row r="40">
          <cell r="E40">
            <v>20636</v>
          </cell>
        </row>
        <row r="41">
          <cell r="E41">
            <v>20833</v>
          </cell>
        </row>
        <row r="42">
          <cell r="E42">
            <v>20628</v>
          </cell>
        </row>
        <row r="43">
          <cell r="E43">
            <v>20589</v>
          </cell>
        </row>
        <row r="44">
          <cell r="E44">
            <v>20694</v>
          </cell>
        </row>
        <row r="45">
          <cell r="E45">
            <v>20937</v>
          </cell>
        </row>
        <row r="46">
          <cell r="E46">
            <v>21070</v>
          </cell>
        </row>
        <row r="47">
          <cell r="E47">
            <v>20894</v>
          </cell>
        </row>
        <row r="48">
          <cell r="E48">
            <v>20766</v>
          </cell>
        </row>
        <row r="49">
          <cell r="E49">
            <v>20974</v>
          </cell>
        </row>
        <row r="50">
          <cell r="E50">
            <v>20865</v>
          </cell>
        </row>
        <row r="51">
          <cell r="E51">
            <v>20698</v>
          </cell>
        </row>
        <row r="52">
          <cell r="E52">
            <v>20687</v>
          </cell>
        </row>
        <row r="53">
          <cell r="E53">
            <v>20948</v>
          </cell>
        </row>
        <row r="54">
          <cell r="E54">
            <v>20888</v>
          </cell>
        </row>
        <row r="55">
          <cell r="E55">
            <v>20548</v>
          </cell>
        </row>
        <row r="56">
          <cell r="E56">
            <v>20518</v>
          </cell>
        </row>
        <row r="57">
          <cell r="E57">
            <v>21012</v>
          </cell>
        </row>
        <row r="58">
          <cell r="E58">
            <v>21055</v>
          </cell>
        </row>
        <row r="59">
          <cell r="E59">
            <v>20895</v>
          </cell>
        </row>
        <row r="60">
          <cell r="E60">
            <v>21074</v>
          </cell>
        </row>
        <row r="61">
          <cell r="E61">
            <v>20578</v>
          </cell>
        </row>
        <row r="62">
          <cell r="E62">
            <v>20861</v>
          </cell>
        </row>
        <row r="63">
          <cell r="E63">
            <v>20981</v>
          </cell>
        </row>
        <row r="64">
          <cell r="E64">
            <v>20973</v>
          </cell>
        </row>
        <row r="65">
          <cell r="E65">
            <v>20977</v>
          </cell>
        </row>
        <row r="66">
          <cell r="E66">
            <v>20831</v>
          </cell>
        </row>
        <row r="67">
          <cell r="E67">
            <v>20810</v>
          </cell>
        </row>
        <row r="68">
          <cell r="E68">
            <v>20576</v>
          </cell>
        </row>
        <row r="69">
          <cell r="E69">
            <v>20658</v>
          </cell>
        </row>
        <row r="70">
          <cell r="E70">
            <v>20834</v>
          </cell>
        </row>
        <row r="71">
          <cell r="E71">
            <v>20712</v>
          </cell>
        </row>
        <row r="72">
          <cell r="E72">
            <v>20660</v>
          </cell>
        </row>
        <row r="73">
          <cell r="E73">
            <v>20781</v>
          </cell>
        </row>
        <row r="74">
          <cell r="E74">
            <v>20411</v>
          </cell>
        </row>
        <row r="75">
          <cell r="E75">
            <v>20658</v>
          </cell>
        </row>
        <row r="76">
          <cell r="E76">
            <v>20983</v>
          </cell>
        </row>
        <row r="77">
          <cell r="E77">
            <v>20970</v>
          </cell>
        </row>
        <row r="78">
          <cell r="E78">
            <v>20612</v>
          </cell>
        </row>
        <row r="79">
          <cell r="E79">
            <v>20452</v>
          </cell>
        </row>
        <row r="80">
          <cell r="E80">
            <v>20445</v>
          </cell>
        </row>
        <row r="81">
          <cell r="E81">
            <v>20569</v>
          </cell>
        </row>
        <row r="82">
          <cell r="E82">
            <v>20718</v>
          </cell>
        </row>
        <row r="83">
          <cell r="E83">
            <v>20418</v>
          </cell>
        </row>
        <row r="84">
          <cell r="E84">
            <v>20474</v>
          </cell>
        </row>
        <row r="85">
          <cell r="E85">
            <v>21022</v>
          </cell>
        </row>
        <row r="86">
          <cell r="E86">
            <v>20949</v>
          </cell>
        </row>
        <row r="87">
          <cell r="E87">
            <v>20886</v>
          </cell>
        </row>
        <row r="88">
          <cell r="E88">
            <v>20709</v>
          </cell>
        </row>
        <row r="89">
          <cell r="E89">
            <v>20692</v>
          </cell>
        </row>
        <row r="90">
          <cell r="E90">
            <v>20490</v>
          </cell>
        </row>
        <row r="91">
          <cell r="E91">
            <v>20761</v>
          </cell>
        </row>
        <row r="92">
          <cell r="E92">
            <v>20604</v>
          </cell>
        </row>
        <row r="93">
          <cell r="E93">
            <v>20608</v>
          </cell>
        </row>
        <row r="94">
          <cell r="E94">
            <v>20524</v>
          </cell>
        </row>
        <row r="95">
          <cell r="E95">
            <v>20617</v>
          </cell>
        </row>
        <row r="96">
          <cell r="E96">
            <v>20682</v>
          </cell>
        </row>
        <row r="97">
          <cell r="E97">
            <v>20400</v>
          </cell>
        </row>
        <row r="98">
          <cell r="E98">
            <v>21001</v>
          </cell>
        </row>
        <row r="99">
          <cell r="E99">
            <v>20613</v>
          </cell>
        </row>
        <row r="100">
          <cell r="E100">
            <v>20519</v>
          </cell>
        </row>
        <row r="101">
          <cell r="E101">
            <v>20764</v>
          </cell>
        </row>
        <row r="102">
          <cell r="E102">
            <v>20725</v>
          </cell>
        </row>
        <row r="103">
          <cell r="E103">
            <v>20750</v>
          </cell>
        </row>
        <row r="104">
          <cell r="E104">
            <v>20778</v>
          </cell>
        </row>
        <row r="105">
          <cell r="E105">
            <v>20888</v>
          </cell>
        </row>
        <row r="106">
          <cell r="E106">
            <v>20832</v>
          </cell>
        </row>
        <row r="107">
          <cell r="E107">
            <v>20749</v>
          </cell>
        </row>
        <row r="108">
          <cell r="E108">
            <v>21185</v>
          </cell>
        </row>
        <row r="109">
          <cell r="E109">
            <v>20679</v>
          </cell>
        </row>
        <row r="110">
          <cell r="E110">
            <v>20755</v>
          </cell>
        </row>
        <row r="111">
          <cell r="E111">
            <v>20525</v>
          </cell>
        </row>
        <row r="112">
          <cell r="E112">
            <v>20785</v>
          </cell>
        </row>
        <row r="113">
          <cell r="E113">
            <v>20406</v>
          </cell>
        </row>
        <row r="114">
          <cell r="E114">
            <v>20496</v>
          </cell>
        </row>
        <row r="115">
          <cell r="E115">
            <v>20871</v>
          </cell>
        </row>
        <row r="116">
          <cell r="E116">
            <v>20475</v>
          </cell>
        </row>
        <row r="117">
          <cell r="E117">
            <v>20737</v>
          </cell>
        </row>
        <row r="118">
          <cell r="E118">
            <v>20699</v>
          </cell>
        </row>
        <row r="119">
          <cell r="E119">
            <v>20872</v>
          </cell>
        </row>
        <row r="120">
          <cell r="E120">
            <v>20865</v>
          </cell>
        </row>
        <row r="121">
          <cell r="E121">
            <v>20751</v>
          </cell>
        </row>
        <row r="122">
          <cell r="E122">
            <v>20731</v>
          </cell>
        </row>
        <row r="123">
          <cell r="E123">
            <v>20877</v>
          </cell>
        </row>
        <row r="124">
          <cell r="E124">
            <v>20965</v>
          </cell>
        </row>
        <row r="125">
          <cell r="E125">
            <v>20425</v>
          </cell>
        </row>
        <row r="126">
          <cell r="E126">
            <v>20640</v>
          </cell>
        </row>
        <row r="127">
          <cell r="E127">
            <v>20831</v>
          </cell>
        </row>
        <row r="128">
          <cell r="E128">
            <v>20675</v>
          </cell>
        </row>
        <row r="129">
          <cell r="E129">
            <v>20870</v>
          </cell>
        </row>
        <row r="130">
          <cell r="E130">
            <v>20773</v>
          </cell>
        </row>
        <row r="131">
          <cell r="E131">
            <v>20652</v>
          </cell>
        </row>
        <row r="132">
          <cell r="E132">
            <v>21010</v>
          </cell>
        </row>
        <row r="133">
          <cell r="E133">
            <v>20887</v>
          </cell>
        </row>
        <row r="134">
          <cell r="E134">
            <v>20716</v>
          </cell>
        </row>
        <row r="135">
          <cell r="E135">
            <v>20849</v>
          </cell>
        </row>
        <row r="136">
          <cell r="E136">
            <v>20807</v>
          </cell>
        </row>
        <row r="137">
          <cell r="E137">
            <v>20575</v>
          </cell>
        </row>
        <row r="138">
          <cell r="E138">
            <v>20516</v>
          </cell>
        </row>
        <row r="139">
          <cell r="E139">
            <v>20745</v>
          </cell>
        </row>
        <row r="140">
          <cell r="E140">
            <v>20725</v>
          </cell>
        </row>
        <row r="141">
          <cell r="E141">
            <v>20529</v>
          </cell>
        </row>
        <row r="142">
          <cell r="E142">
            <v>20487</v>
          </cell>
        </row>
        <row r="143">
          <cell r="E143">
            <v>20781</v>
          </cell>
        </row>
        <row r="144">
          <cell r="E144">
            <v>20574</v>
          </cell>
        </row>
        <row r="145">
          <cell r="E145">
            <v>20582</v>
          </cell>
        </row>
        <row r="146">
          <cell r="E146">
            <v>20582</v>
          </cell>
        </row>
        <row r="147">
          <cell r="E147">
            <v>20554</v>
          </cell>
        </row>
        <row r="148">
          <cell r="E148">
            <v>20616</v>
          </cell>
        </row>
        <row r="149">
          <cell r="E149">
            <v>20613</v>
          </cell>
        </row>
        <row r="150">
          <cell r="E150">
            <v>20318</v>
          </cell>
        </row>
        <row r="151">
          <cell r="E151">
            <v>20494</v>
          </cell>
        </row>
        <row r="152">
          <cell r="E152">
            <v>20485</v>
          </cell>
        </row>
        <row r="153">
          <cell r="E153">
            <v>20748</v>
          </cell>
        </row>
        <row r="154">
          <cell r="E154">
            <v>20729</v>
          </cell>
        </row>
        <row r="155">
          <cell r="E155">
            <v>20732</v>
          </cell>
        </row>
        <row r="156">
          <cell r="E156">
            <v>20618</v>
          </cell>
        </row>
        <row r="157">
          <cell r="E157">
            <v>20627</v>
          </cell>
        </row>
        <row r="158">
          <cell r="E158">
            <v>20751</v>
          </cell>
        </row>
        <row r="159">
          <cell r="E159">
            <v>20771</v>
          </cell>
        </row>
        <row r="160">
          <cell r="E160">
            <v>20579</v>
          </cell>
        </row>
        <row r="161">
          <cell r="E161">
            <v>20873</v>
          </cell>
        </row>
        <row r="162">
          <cell r="E162">
            <v>20624</v>
          </cell>
        </row>
        <row r="163">
          <cell r="E163">
            <v>20811</v>
          </cell>
        </row>
        <row r="164">
          <cell r="E164">
            <v>20569</v>
          </cell>
        </row>
        <row r="165">
          <cell r="E165">
            <v>20170</v>
          </cell>
        </row>
        <row r="166">
          <cell r="E166">
            <v>20675</v>
          </cell>
        </row>
        <row r="167">
          <cell r="E167">
            <v>20347</v>
          </cell>
        </row>
        <row r="168">
          <cell r="E168">
            <v>20463</v>
          </cell>
        </row>
        <row r="169">
          <cell r="E169">
            <v>20385</v>
          </cell>
        </row>
        <row r="170">
          <cell r="E170">
            <v>20531</v>
          </cell>
        </row>
      </sheetData>
      <sheetData sheetId="11" refreshError="1"/>
      <sheetData sheetId="12" refreshError="1">
        <row r="4">
          <cell r="E4">
            <v>874</v>
          </cell>
        </row>
        <row r="5">
          <cell r="E5">
            <v>865</v>
          </cell>
        </row>
        <row r="6">
          <cell r="E6">
            <v>886</v>
          </cell>
        </row>
        <row r="7">
          <cell r="E7">
            <v>869</v>
          </cell>
        </row>
        <row r="8">
          <cell r="E8">
            <v>855</v>
          </cell>
        </row>
        <row r="9">
          <cell r="E9">
            <v>922</v>
          </cell>
        </row>
        <row r="10">
          <cell r="E10">
            <v>886</v>
          </cell>
        </row>
        <row r="11">
          <cell r="E11">
            <v>860</v>
          </cell>
        </row>
        <row r="12">
          <cell r="E12">
            <v>881</v>
          </cell>
        </row>
        <row r="13">
          <cell r="E13">
            <v>893</v>
          </cell>
        </row>
        <row r="14">
          <cell r="E14">
            <v>867</v>
          </cell>
        </row>
        <row r="15">
          <cell r="E15">
            <v>878</v>
          </cell>
        </row>
        <row r="16">
          <cell r="E16">
            <v>886</v>
          </cell>
        </row>
        <row r="17">
          <cell r="E17">
            <v>857</v>
          </cell>
        </row>
        <row r="18">
          <cell r="E18">
            <v>852</v>
          </cell>
        </row>
        <row r="19">
          <cell r="E19">
            <v>870</v>
          </cell>
        </row>
        <row r="20">
          <cell r="E20">
            <v>866</v>
          </cell>
        </row>
        <row r="21">
          <cell r="E21">
            <v>887</v>
          </cell>
        </row>
        <row r="22">
          <cell r="E22">
            <v>874</v>
          </cell>
        </row>
        <row r="23">
          <cell r="E23">
            <v>876</v>
          </cell>
        </row>
        <row r="24">
          <cell r="E24">
            <v>853</v>
          </cell>
        </row>
        <row r="25">
          <cell r="E25">
            <v>866</v>
          </cell>
        </row>
        <row r="26">
          <cell r="E26">
            <v>873</v>
          </cell>
        </row>
        <row r="27">
          <cell r="E27">
            <v>864</v>
          </cell>
        </row>
        <row r="28">
          <cell r="E28">
            <v>852</v>
          </cell>
        </row>
        <row r="29">
          <cell r="E29">
            <v>856</v>
          </cell>
        </row>
        <row r="30">
          <cell r="E30">
            <v>856</v>
          </cell>
        </row>
        <row r="31">
          <cell r="E31">
            <v>851</v>
          </cell>
        </row>
        <row r="32">
          <cell r="E32">
            <v>871</v>
          </cell>
        </row>
        <row r="33">
          <cell r="E33">
            <v>853</v>
          </cell>
        </row>
        <row r="34">
          <cell r="E34">
            <v>865</v>
          </cell>
        </row>
        <row r="35">
          <cell r="E35">
            <v>863</v>
          </cell>
        </row>
        <row r="36">
          <cell r="E36">
            <v>855</v>
          </cell>
        </row>
        <row r="37">
          <cell r="E37">
            <v>871</v>
          </cell>
        </row>
        <row r="38">
          <cell r="E38">
            <v>870</v>
          </cell>
        </row>
        <row r="39">
          <cell r="E39">
            <v>875</v>
          </cell>
        </row>
        <row r="40">
          <cell r="E40">
            <v>857</v>
          </cell>
        </row>
        <row r="41">
          <cell r="E41">
            <v>862</v>
          </cell>
        </row>
        <row r="42">
          <cell r="E42">
            <v>865</v>
          </cell>
        </row>
        <row r="43">
          <cell r="E43">
            <v>869</v>
          </cell>
        </row>
        <row r="44">
          <cell r="E44">
            <v>852</v>
          </cell>
        </row>
        <row r="45">
          <cell r="E45">
            <v>874</v>
          </cell>
        </row>
        <row r="46">
          <cell r="E46">
            <v>834</v>
          </cell>
        </row>
        <row r="47">
          <cell r="E47">
            <v>854</v>
          </cell>
        </row>
        <row r="48">
          <cell r="E48">
            <v>849</v>
          </cell>
        </row>
        <row r="49">
          <cell r="E49">
            <v>878</v>
          </cell>
        </row>
        <row r="50">
          <cell r="E50">
            <v>851</v>
          </cell>
        </row>
        <row r="51">
          <cell r="E51">
            <v>879</v>
          </cell>
        </row>
        <row r="52">
          <cell r="E52">
            <v>873</v>
          </cell>
        </row>
        <row r="53">
          <cell r="E53">
            <v>873</v>
          </cell>
        </row>
        <row r="54">
          <cell r="E54">
            <v>853</v>
          </cell>
        </row>
        <row r="55">
          <cell r="E55">
            <v>901</v>
          </cell>
        </row>
        <row r="56">
          <cell r="E56">
            <v>888</v>
          </cell>
        </row>
        <row r="57">
          <cell r="E57">
            <v>857</v>
          </cell>
        </row>
        <row r="58">
          <cell r="E58">
            <v>875</v>
          </cell>
        </row>
        <row r="59">
          <cell r="E59">
            <v>857</v>
          </cell>
        </row>
        <row r="60">
          <cell r="E60">
            <v>858</v>
          </cell>
        </row>
        <row r="61">
          <cell r="E61">
            <v>897</v>
          </cell>
        </row>
        <row r="62">
          <cell r="E62">
            <v>884</v>
          </cell>
        </row>
        <row r="63">
          <cell r="E63">
            <v>862</v>
          </cell>
        </row>
        <row r="64">
          <cell r="E64">
            <v>847</v>
          </cell>
        </row>
        <row r="65">
          <cell r="E65">
            <v>888</v>
          </cell>
        </row>
        <row r="66">
          <cell r="E66">
            <v>869</v>
          </cell>
        </row>
        <row r="67">
          <cell r="E67">
            <v>876</v>
          </cell>
        </row>
        <row r="68">
          <cell r="E68">
            <v>877</v>
          </cell>
        </row>
        <row r="69">
          <cell r="E69">
            <v>880</v>
          </cell>
        </row>
        <row r="70">
          <cell r="E70">
            <v>861</v>
          </cell>
        </row>
        <row r="71">
          <cell r="E71">
            <v>870</v>
          </cell>
        </row>
        <row r="72">
          <cell r="E72">
            <v>876</v>
          </cell>
        </row>
        <row r="73">
          <cell r="E73">
            <v>874</v>
          </cell>
        </row>
        <row r="74">
          <cell r="E74">
            <v>878</v>
          </cell>
        </row>
        <row r="75">
          <cell r="E75">
            <v>883</v>
          </cell>
        </row>
        <row r="76">
          <cell r="E76">
            <v>893</v>
          </cell>
        </row>
        <row r="77">
          <cell r="E77">
            <v>864</v>
          </cell>
        </row>
        <row r="78">
          <cell r="E78">
            <v>844</v>
          </cell>
        </row>
        <row r="79">
          <cell r="E79">
            <v>870</v>
          </cell>
        </row>
        <row r="80">
          <cell r="E80">
            <v>858</v>
          </cell>
        </row>
        <row r="81">
          <cell r="E81">
            <v>867</v>
          </cell>
        </row>
        <row r="82">
          <cell r="E82">
            <v>872</v>
          </cell>
        </row>
        <row r="83">
          <cell r="E83">
            <v>873</v>
          </cell>
        </row>
        <row r="84">
          <cell r="E84">
            <v>883</v>
          </cell>
        </row>
        <row r="85">
          <cell r="E85">
            <v>864</v>
          </cell>
        </row>
        <row r="86">
          <cell r="E86">
            <v>867</v>
          </cell>
        </row>
        <row r="87">
          <cell r="E87">
            <v>863</v>
          </cell>
        </row>
        <row r="88">
          <cell r="E88">
            <v>1133</v>
          </cell>
        </row>
        <row r="89">
          <cell r="E89">
            <v>869</v>
          </cell>
        </row>
        <row r="90">
          <cell r="E90">
            <v>874</v>
          </cell>
        </row>
        <row r="91">
          <cell r="E91">
            <v>881</v>
          </cell>
        </row>
        <row r="92">
          <cell r="E92">
            <v>881</v>
          </cell>
        </row>
        <row r="93">
          <cell r="E93">
            <v>872</v>
          </cell>
        </row>
        <row r="94">
          <cell r="E94">
            <v>884</v>
          </cell>
        </row>
        <row r="95">
          <cell r="E95">
            <v>871</v>
          </cell>
        </row>
        <row r="96">
          <cell r="E96">
            <v>864</v>
          </cell>
        </row>
        <row r="97">
          <cell r="E97">
            <v>877</v>
          </cell>
        </row>
        <row r="98">
          <cell r="E98">
            <v>866</v>
          </cell>
        </row>
        <row r="99">
          <cell r="E99">
            <v>895</v>
          </cell>
        </row>
        <row r="100">
          <cell r="E100">
            <v>871</v>
          </cell>
        </row>
        <row r="101">
          <cell r="E101">
            <v>875</v>
          </cell>
        </row>
        <row r="102">
          <cell r="E102">
            <v>858</v>
          </cell>
        </row>
        <row r="103">
          <cell r="E103">
            <v>861</v>
          </cell>
        </row>
        <row r="104">
          <cell r="E104">
            <v>885</v>
          </cell>
        </row>
        <row r="105">
          <cell r="E105">
            <v>885</v>
          </cell>
        </row>
        <row r="106">
          <cell r="E106">
            <v>869</v>
          </cell>
        </row>
        <row r="107">
          <cell r="E107">
            <v>864</v>
          </cell>
        </row>
        <row r="108">
          <cell r="E108">
            <v>871</v>
          </cell>
        </row>
        <row r="109">
          <cell r="E109">
            <v>868</v>
          </cell>
        </row>
        <row r="110">
          <cell r="E110">
            <v>856</v>
          </cell>
        </row>
        <row r="111">
          <cell r="E111">
            <v>876</v>
          </cell>
        </row>
        <row r="112">
          <cell r="E112">
            <v>866</v>
          </cell>
        </row>
        <row r="113">
          <cell r="E113">
            <v>857</v>
          </cell>
        </row>
        <row r="114">
          <cell r="E114">
            <v>863</v>
          </cell>
        </row>
        <row r="115">
          <cell r="E115">
            <v>868</v>
          </cell>
        </row>
        <row r="116">
          <cell r="E116">
            <v>858</v>
          </cell>
        </row>
        <row r="117">
          <cell r="E117">
            <v>863</v>
          </cell>
        </row>
        <row r="118">
          <cell r="E118">
            <v>878</v>
          </cell>
        </row>
        <row r="119">
          <cell r="E119">
            <v>866</v>
          </cell>
        </row>
        <row r="120">
          <cell r="E120">
            <v>880</v>
          </cell>
        </row>
        <row r="121">
          <cell r="E121">
            <v>871</v>
          </cell>
        </row>
        <row r="122">
          <cell r="E122">
            <v>863</v>
          </cell>
        </row>
        <row r="123">
          <cell r="E123">
            <v>871</v>
          </cell>
        </row>
        <row r="124">
          <cell r="E124">
            <v>860</v>
          </cell>
        </row>
        <row r="125">
          <cell r="E125">
            <v>874</v>
          </cell>
        </row>
        <row r="126">
          <cell r="E126">
            <v>857</v>
          </cell>
        </row>
        <row r="127">
          <cell r="E127">
            <v>864</v>
          </cell>
        </row>
        <row r="128">
          <cell r="E128">
            <v>880</v>
          </cell>
        </row>
        <row r="129">
          <cell r="E129">
            <v>862</v>
          </cell>
        </row>
        <row r="130">
          <cell r="E130">
            <v>875</v>
          </cell>
        </row>
        <row r="131">
          <cell r="E131">
            <v>882</v>
          </cell>
        </row>
        <row r="132">
          <cell r="E132">
            <v>861</v>
          </cell>
        </row>
        <row r="133">
          <cell r="E133">
            <v>856</v>
          </cell>
        </row>
        <row r="134">
          <cell r="E134">
            <v>882</v>
          </cell>
        </row>
        <row r="135">
          <cell r="E135">
            <v>870</v>
          </cell>
        </row>
        <row r="136">
          <cell r="E136">
            <v>861</v>
          </cell>
        </row>
        <row r="137">
          <cell r="E137">
            <v>881</v>
          </cell>
        </row>
        <row r="138">
          <cell r="E138">
            <v>850</v>
          </cell>
        </row>
        <row r="139">
          <cell r="E139">
            <v>889</v>
          </cell>
        </row>
        <row r="140">
          <cell r="E140">
            <v>870</v>
          </cell>
        </row>
        <row r="141">
          <cell r="E141">
            <v>871</v>
          </cell>
        </row>
        <row r="142">
          <cell r="E142">
            <v>875</v>
          </cell>
        </row>
        <row r="143">
          <cell r="E143">
            <v>868</v>
          </cell>
        </row>
        <row r="144">
          <cell r="E144">
            <v>852</v>
          </cell>
        </row>
        <row r="145">
          <cell r="E145">
            <v>865</v>
          </cell>
        </row>
        <row r="146">
          <cell r="E146">
            <v>861</v>
          </cell>
        </row>
        <row r="147">
          <cell r="E147">
            <v>852</v>
          </cell>
        </row>
        <row r="148">
          <cell r="E148">
            <v>849</v>
          </cell>
        </row>
        <row r="149">
          <cell r="E149">
            <v>881</v>
          </cell>
        </row>
        <row r="150">
          <cell r="E150">
            <v>863</v>
          </cell>
        </row>
        <row r="151">
          <cell r="E151">
            <v>867</v>
          </cell>
        </row>
        <row r="152">
          <cell r="E152">
            <v>878</v>
          </cell>
        </row>
        <row r="153">
          <cell r="E153">
            <v>872</v>
          </cell>
        </row>
        <row r="154">
          <cell r="E154">
            <v>872</v>
          </cell>
        </row>
        <row r="155">
          <cell r="E155">
            <v>871</v>
          </cell>
        </row>
        <row r="156">
          <cell r="E156">
            <v>877</v>
          </cell>
        </row>
        <row r="157">
          <cell r="E157">
            <v>861</v>
          </cell>
        </row>
        <row r="158">
          <cell r="E158">
            <v>870</v>
          </cell>
        </row>
        <row r="159">
          <cell r="E159">
            <v>877</v>
          </cell>
        </row>
        <row r="160">
          <cell r="E160">
            <v>866</v>
          </cell>
        </row>
        <row r="161">
          <cell r="E161">
            <v>852</v>
          </cell>
        </row>
        <row r="162">
          <cell r="E162">
            <v>874</v>
          </cell>
        </row>
        <row r="163">
          <cell r="E163">
            <v>851</v>
          </cell>
        </row>
        <row r="164">
          <cell r="E164">
            <v>858</v>
          </cell>
        </row>
        <row r="165">
          <cell r="E165">
            <v>881</v>
          </cell>
        </row>
        <row r="166">
          <cell r="E166">
            <v>865</v>
          </cell>
        </row>
        <row r="167">
          <cell r="E167">
            <v>891</v>
          </cell>
        </row>
        <row r="168">
          <cell r="E168">
            <v>866</v>
          </cell>
        </row>
        <row r="169">
          <cell r="E169">
            <v>863</v>
          </cell>
        </row>
        <row r="170">
          <cell r="E170">
            <v>887</v>
          </cell>
        </row>
        <row r="171">
          <cell r="E171">
            <v>872</v>
          </cell>
        </row>
        <row r="172">
          <cell r="E172">
            <v>847</v>
          </cell>
        </row>
      </sheetData>
      <sheetData sheetId="13">
        <row r="4">
          <cell r="E4">
            <v>20683</v>
          </cell>
        </row>
      </sheetData>
      <sheetData sheetId="14">
        <row r="4">
          <cell r="E4">
            <v>17108</v>
          </cell>
        </row>
      </sheetData>
      <sheetData sheetId="15">
        <row r="4">
          <cell r="E4">
            <v>874</v>
          </cell>
        </row>
      </sheetData>
      <sheetData sheetId="16" refreshError="1"/>
      <sheetData sheetId="17"/>
      <sheetData sheetId="18" refreshError="1"/>
      <sheetData sheetId="19">
        <row r="4">
          <cell r="E4">
            <v>742</v>
          </cell>
        </row>
      </sheetData>
      <sheetData sheetId="20" refreshError="1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>
        <row r="11">
          <cell r="E11" t="str">
            <v>H5TC2G83E</v>
          </cell>
        </row>
      </sheetData>
      <sheetData sheetId="62">
        <row r="11">
          <cell r="E11" t="str">
            <v>H5TC2G83E</v>
          </cell>
        </row>
      </sheetData>
      <sheetData sheetId="63" refreshError="1"/>
      <sheetData sheetId="64" refreshError="1"/>
      <sheetData sheetId="65" refreshError="1"/>
      <sheetData sheetId="66" refreshError="1"/>
      <sheetData sheetId="67" refreshError="1"/>
      <sheetData sheetId="68">
        <row r="11">
          <cell r="E11" t="str">
            <v>H5TC2G83E</v>
          </cell>
        </row>
      </sheetData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국산화"/>
      <sheetName val="FAB별"/>
      <sheetName val="FOB발"/>
      <sheetName val="95TOTREV"/>
      <sheetName val="ALL"/>
      <sheetName val="지수"/>
      <sheetName val="F5"/>
      <sheetName val="TREN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국산화"/>
      <sheetName val="FAB별"/>
      <sheetName val="FOB발"/>
      <sheetName val="95TOTREV"/>
      <sheetName val="AL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중장SR"/>
      <sheetName val="국산화"/>
      <sheetName val="FAB별"/>
      <sheetName val="95TOTREV"/>
      <sheetName val="지수"/>
      <sheetName val="3ND 64M"/>
      <sheetName val="FOB발"/>
      <sheetName val="ALL"/>
      <sheetName val="통계자료"/>
      <sheetName val="DCVD공정요약"/>
      <sheetName val="WED1"/>
      <sheetName val="실적"/>
      <sheetName val="MOVE_TAT"/>
      <sheetName val="98비정기소모"/>
      <sheetName val="Sample"/>
      <sheetName val="FAB4생산"/>
      <sheetName val="4조3교대 09.03"/>
      <sheetName val="조별loss"/>
      <sheetName val="FACTOR"/>
      <sheetName val="16WB"/>
      <sheetName val="16M"/>
      <sheetName val="512M"/>
      <sheetName val="64M"/>
      <sheetName val="YLD"/>
      <sheetName val="MP01"/>
      <sheetName val="MP02"/>
      <sheetName val="MFAB"/>
      <sheetName val="MFRT"/>
      <sheetName val="MPKG"/>
      <sheetName val="MPRD"/>
      <sheetName val="그림"/>
      <sheetName val="기상도월"/>
      <sheetName val="3본사"/>
      <sheetName val="TOEIC기준점수"/>
      <sheetName val="ESEC전산고장"/>
      <sheetName val="ESEC순간정지"/>
      <sheetName val="SHINKAWA전산고장"/>
      <sheetName val="SHINKAWA순간정지"/>
      <sheetName val="기준"/>
      <sheetName val="MNT 개발계획_최종"/>
      <sheetName val="목록"/>
      <sheetName val="일일업무일지"/>
      <sheetName val="Source"/>
      <sheetName val="일보"/>
      <sheetName val="FAB"/>
      <sheetName val="공사설계서"/>
      <sheetName val="노임단가(직종번호 순)"/>
      <sheetName val="9609Aß"/>
      <sheetName val="TNC(1안)"/>
      <sheetName val="장비댓수"/>
      <sheetName val="참조"/>
      <sheetName val="ProcessFlow"/>
      <sheetName val="DDR"/>
      <sheetName val="Ctrl"/>
      <sheetName val="Sheet3"/>
      <sheetName val="기별월별손익"/>
      <sheetName val="VT"/>
      <sheetName val="3ND_64M"/>
      <sheetName val="4조3교대_09_03"/>
      <sheetName val="MNT_개발계획_최종"/>
      <sheetName val="토목주소"/>
      <sheetName val="Sheet2"/>
      <sheetName val="list"/>
      <sheetName val="교육학점 관리"/>
      <sheetName val="MVMT"/>
      <sheetName val="그래프"/>
      <sheetName val="Q"/>
      <sheetName val="Up"/>
      <sheetName val="Wip"/>
      <sheetName val="빌딩 안내"/>
      <sheetName val="Vendor"/>
      <sheetName val="DATA-2001"/>
      <sheetName val="중기조종사 단위단가"/>
      <sheetName val="Movement(공정)"/>
      <sheetName val="Movement (장비)"/>
      <sheetName val="Audit"/>
      <sheetName val="Trend"/>
      <sheetName val="원가절감실적(계정별)"/>
      <sheetName val="계약1차"/>
      <sheetName val="Ref2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/>
      <sheetData sheetId="58"/>
      <sheetData sheetId="59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표지"/>
      <sheetName val="목차"/>
      <sheetName val="조직도"/>
      <sheetName val="구매총괄"/>
      <sheetName val="사업부별구매"/>
      <sheetName val="사유"/>
      <sheetName val="연간절감"/>
      <sheetName val="절감그래프"/>
      <sheetName val="대책"/>
      <sheetName val="원자재"/>
      <sheetName val="법인누계"/>
      <sheetName val="절감원자재(반도체)"/>
      <sheetName val="절감원자재 (시스템)"/>
      <sheetName val="부문별절감"/>
      <sheetName val="절감방법별"/>
      <sheetName val="절감계산용3"/>
      <sheetName val="절감계산용3 (2)"/>
      <sheetName val="절감계산용4"/>
      <sheetName val="절감시설재"/>
      <sheetName val="시설재계산"/>
      <sheetName val="법인실적"/>
      <sheetName val="법인별실적"/>
      <sheetName val="등록현황 "/>
      <sheetName val="등록및취소 "/>
      <sheetName val="원부자재(상)"/>
      <sheetName val="시설재(상)"/>
      <sheetName val="임시업체계산"/>
      <sheetName val="현우회실적"/>
      <sheetName val="대기업"/>
      <sheetName val="현우계산(원)"/>
      <sheetName val="현우실적개편"/>
      <sheetName val="현우실적"/>
      <sheetName val="현우계산(시)"/>
      <sheetName val="현우회상위"/>
      <sheetName val="사업부별(원)당월"/>
      <sheetName val="사업부별(시)당월 "/>
      <sheetName val="사업부별(원)누계"/>
      <sheetName val="사업부별(시)누계"/>
      <sheetName val="시실누(모) "/>
      <sheetName val="시실누(통)"/>
      <sheetName val="시실누(단말)"/>
      <sheetName val="시실누(특수)"/>
      <sheetName val="시실누(위)"/>
      <sheetName val="인원변동"/>
      <sheetName val="내외자구매"/>
      <sheetName val="자재별구매"/>
      <sheetName val="사업부문별구매실적"/>
      <sheetName val="당월법인구매"/>
      <sheetName val="당월법인시설재"/>
      <sheetName val="내외자별절감"/>
      <sheetName val="자재별절감"/>
      <sheetName val="인상계산용"/>
      <sheetName val="인상계산용2"/>
      <sheetName val="인상원자재"/>
      <sheetName val="구매추이"/>
      <sheetName val="누계법인시설재 "/>
      <sheetName val="원부자재"/>
      <sheetName val="시설재"/>
      <sheetName val="절감대비인상"/>
      <sheetName val="비용절감"/>
      <sheetName val="인원현황"/>
      <sheetName val="통구품목발주"/>
      <sheetName val="부문별-내외자"/>
      <sheetName val="부문별-자재"/>
      <sheetName val="사업부별절감"/>
      <sheetName val="중장SR"/>
      <sheetName val="박사"/>
      <sheetName val="국산화"/>
      <sheetName val="통계자료"/>
      <sheetName val="자료"/>
      <sheetName val="생산직"/>
      <sheetName val="명함대"/>
      <sheetName val="피복비"/>
      <sheetName val="FAB별"/>
      <sheetName val="FOB발"/>
      <sheetName val="95TOTREV"/>
      <sheetName val="ALL"/>
      <sheetName val="지수"/>
      <sheetName val="TOEIC기준점수"/>
      <sheetName val="기본입력사항"/>
      <sheetName val="96재료"/>
      <sheetName val="이익잉여금처분계산서"/>
      <sheetName val="임테블"/>
      <sheetName val="DATA1"/>
      <sheetName val="현장관리비"/>
      <sheetName val="장비현황"/>
      <sheetName val="입력"/>
      <sheetName val="물가지수!"/>
      <sheetName val="ULSI"/>
      <sheetName val="R&amp;DFAB실"/>
      <sheetName val="아파트진행률"/>
      <sheetName val="공사기성"/>
      <sheetName val="INDEX"/>
      <sheetName val="시험성적서(이천국문)"/>
      <sheetName val="회사정보"/>
      <sheetName val="기별월별손익"/>
      <sheetName val="8)중점관리장비현황"/>
      <sheetName val="원가계산서(남측)"/>
      <sheetName val="건축내역"/>
      <sheetName val="정산표"/>
      <sheetName val="과정데이터"/>
      <sheetName val="분사예산"/>
      <sheetName val="출력_사내강사"/>
      <sheetName val="분기예산"/>
      <sheetName val="노동부조견"/>
      <sheetName val="Sheet1"/>
      <sheetName val="9914분기보고"/>
      <sheetName val="관람석제출"/>
      <sheetName val="SSMITM"/>
      <sheetName val="Cost목표(시험세부)"/>
      <sheetName val="31주 기준"/>
      <sheetName val="物品代码"/>
      <sheetName val="사업소득자세수추계"/>
      <sheetName val="목록"/>
      <sheetName val="Hold"/>
      <sheetName val="현재STEP"/>
      <sheetName val="C-CT①"/>
      <sheetName val="목록1"/>
      <sheetName val="DATA"/>
      <sheetName val="UI"/>
      <sheetName val="절감원자재_(시스템)"/>
      <sheetName val="절감계산용3_(2)"/>
      <sheetName val="등록현황_"/>
      <sheetName val="등록및취소_"/>
      <sheetName val="사업부별(시)당월_"/>
      <sheetName val="시실누(모)_"/>
      <sheetName val="누계법인시설재_"/>
      <sheetName val="31주_기준"/>
      <sheetName val="Sheet 1"/>
      <sheetName val="현재공"/>
      <sheetName val="일보"/>
      <sheetName val="권리분석"/>
      <sheetName val="Inv. LS"/>
      <sheetName val="MMF1"/>
      <sheetName val="기초일위"/>
      <sheetName val="시설일위"/>
      <sheetName val="조명일위"/>
      <sheetName val="RESULT"/>
      <sheetName val="기준수익률"/>
      <sheetName val="12K"/>
      <sheetName val="INFORM"/>
      <sheetName val="SUM"/>
      <sheetName val="ESL-PL"/>
      <sheetName val="절감원자재_(시스템)1"/>
      <sheetName val="절감계산용3_(2)1"/>
      <sheetName val="등록현황_1"/>
      <sheetName val="등록및취소_1"/>
      <sheetName val="사업부별(시)당월_1"/>
      <sheetName val="시실누(모)_1"/>
      <sheetName val="누계법인시설재_1"/>
      <sheetName val="31주_기준1"/>
      <sheetName val="Sheet_1"/>
      <sheetName val="Inv__LS"/>
      <sheetName val="QE근거"/>
      <sheetName val="TMS57609A"/>
      <sheetName val="APT"/>
      <sheetName val="소일위대가코드표"/>
      <sheetName val="BAND总评"/>
      <sheetName val="THEME CODE"/>
      <sheetName val="CR CODE"/>
      <sheetName val="부서CODE"/>
      <sheetName val="PT_ED"/>
      <sheetName val="MACRO1.XLM"/>
      <sheetName val="직원신상"/>
      <sheetName val="구동"/>
      <sheetName val="9806-9901"/>
      <sheetName val="A-A"/>
      <sheetName val="양식_WBS(L2)"/>
      <sheetName val="(실사조정)총괄"/>
      <sheetName val="Ch현황"/>
      <sheetName val="장비 입고"/>
      <sheetName val="김관중"/>
      <sheetName val="9509"/>
      <sheetName val="첨부1"/>
      <sheetName val="WPL"/>
      <sheetName val="통장출금액"/>
      <sheetName val="SP"/>
      <sheetName val="기타선비"/>
      <sheetName val="보험.XLS"/>
      <sheetName val="선원비"/>
      <sheetName val="수리비"/>
      <sheetName val="STLO"/>
      <sheetName val="치적유지비"/>
      <sheetName val="기본 FACTOR"/>
      <sheetName val="Ⅰ.손익분석(매출)당월"/>
      <sheetName val="대차대조표"/>
      <sheetName val="제조원가"/>
      <sheetName val="2000년1차"/>
      <sheetName val="MOTOR"/>
      <sheetName val="변동현황기록"/>
      <sheetName val="기준일자"/>
      <sheetName val="일위대가"/>
      <sheetName val="TOP HEAVY PAYMENT graph"/>
      <sheetName val="기준"/>
      <sheetName val="신Table"/>
      <sheetName val="총액"/>
      <sheetName val="수색정거장"/>
      <sheetName val="긴급근무"/>
      <sheetName val="engline"/>
      <sheetName val="위생설비"/>
      <sheetName val="남양시작동자105노65기1.3화1.2"/>
      <sheetName val="2000 "/>
      <sheetName val="예산실적전체당월"/>
      <sheetName val="주요지표"/>
      <sheetName val="평가"/>
      <sheetName val="213"/>
      <sheetName val="잡철물"/>
      <sheetName val="XREF"/>
      <sheetName val="검기갑지"/>
      <sheetName val="2.대외공문"/>
      <sheetName val="기간별Hold발생"/>
      <sheetName val="수익성분석"/>
      <sheetName val="손익계산서"/>
      <sheetName val="제조원가명세서"/>
      <sheetName val="현금흐름표"/>
      <sheetName val="총괄표N"/>
      <sheetName val="증감내역N"/>
      <sheetName val="총괄표"/>
      <sheetName val="증감내역"/>
      <sheetName val="여비교통비"/>
      <sheetName val="사무용품비"/>
      <sheetName val="소모품비"/>
      <sheetName val="교육훈련비"/>
      <sheetName val="운반비"/>
      <sheetName val="통신비"/>
      <sheetName val="전산정보이용료"/>
      <sheetName val="지급수수료"/>
      <sheetName val="도서비"/>
      <sheetName val="일반서적"/>
      <sheetName val="전문서적"/>
      <sheetName val="복사인쇄비"/>
      <sheetName val="수선비"/>
      <sheetName val="해외업무출장"/>
      <sheetName val="해외출장-CONFERENCE"/>
      <sheetName val="사외교육비"/>
      <sheetName val="경상연구개발비"/>
      <sheetName val="1총괄표"/>
      <sheetName val="2증감내역"/>
      <sheetName val="복리후생비"/>
      <sheetName val="접대비"/>
      <sheetName val="운반보관비"/>
      <sheetName val="경상기술료 (첨부)"/>
      <sheetName val="4-1해외출장계획"/>
      <sheetName val="9-1전문서적"/>
      <sheetName val="9-2복사인쇄비"/>
      <sheetName val="서울재고"/>
      <sheetName val="소특"/>
      <sheetName val="산출기준(파견전산실)"/>
      <sheetName val="장비명"/>
      <sheetName val="ProcessFlow"/>
      <sheetName val="5일"/>
      <sheetName val="미확인자산list(171제외)"/>
      <sheetName val="조정가"/>
      <sheetName val="chip_o"/>
      <sheetName val="가동비율"/>
      <sheetName val="DDR"/>
      <sheetName val="INT96"/>
      <sheetName val="CONSOL"/>
      <sheetName val="MFAB"/>
      <sheetName val="MFRT"/>
      <sheetName val="MPKG"/>
      <sheetName val="MPRD"/>
      <sheetName val="노무비단가"/>
      <sheetName val="2011년 WFBI공정 PM CALENDER종합"/>
      <sheetName val="2010년도 PM CALENDER"/>
      <sheetName val="2011년도 PM CALENDER계획기준"/>
      <sheetName val="2011년도 PM CALENDER상영 계획"/>
      <sheetName val="'97사업2"/>
      <sheetName val="단일장비탐색1"/>
      <sheetName val="ORION_1G_DDR2"/>
      <sheetName val="FC2"/>
      <sheetName val="YLD_SUM"/>
      <sheetName val="97-98"/>
      <sheetName val="_97사업2"/>
      <sheetName val="Assumptions"/>
      <sheetName val="Existing Volume Forecasting v1"/>
      <sheetName val="Price List"/>
      <sheetName val="인쇄BS"/>
      <sheetName val="Sheet4"/>
      <sheetName val="일위대가표"/>
      <sheetName val="대외공문"/>
      <sheetName val="기준정보"/>
      <sheetName val="매출"/>
      <sheetName val="전체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>
        <row r="3">
          <cell r="N3">
            <v>3</v>
          </cell>
        </row>
      </sheetData>
      <sheetData sheetId="32" refreshError="1"/>
      <sheetData sheetId="33" refreshError="1"/>
      <sheetData sheetId="34" refreshError="1"/>
      <sheetData sheetId="35" refreshError="1"/>
      <sheetData sheetId="36"/>
      <sheetData sheetId="37"/>
      <sheetData sheetId="38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자재FORM"/>
    </sheetNames>
    <definedNames>
      <definedName name="되돌아가기"/>
      <definedName name="설명1"/>
      <definedName name="설명10"/>
      <definedName name="설명2"/>
      <definedName name="설명6"/>
      <definedName name="설명7"/>
      <definedName name="설명8"/>
      <definedName name="설명사용현황"/>
    </definedNames>
    <sheetDataSet>
      <sheetData sheetId="0" refreshError="1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국영"/>
      <sheetName val="부문인원"/>
      <sheetName val="97센_협"/>
      <sheetName val="FOB발"/>
      <sheetName val="MFAB"/>
      <sheetName val="MFRT"/>
      <sheetName val="MPKG"/>
      <sheetName val="MPRD"/>
      <sheetName val="TOEIC기준점수"/>
      <sheetName val="시실누(모) "/>
      <sheetName val="중장SR"/>
      <sheetName val="FAB"/>
      <sheetName val="가동비율"/>
      <sheetName val="FAB별"/>
      <sheetName val="외화금융(97-03)"/>
      <sheetName val="fab_o"/>
      <sheetName val="asy_o"/>
      <sheetName val="fab_i"/>
      <sheetName val="Revised PEGS98"/>
      <sheetName val="대외공문"/>
      <sheetName val="96재료"/>
      <sheetName val="산출"/>
      <sheetName val="국산화"/>
      <sheetName val="자료"/>
      <sheetName val="SALE&amp;COST"/>
      <sheetName val="AHU"/>
      <sheetName val="pcw"/>
      <sheetName val="산출기준(파견전산실)"/>
      <sheetName val="data (누계)"/>
      <sheetName val="data(실적)"/>
      <sheetName val="data (전년동기)"/>
      <sheetName val="이천"/>
      <sheetName val="Sheet1"/>
      <sheetName val="PET중합K "/>
      <sheetName val="인건비"/>
      <sheetName val="회사정보"/>
      <sheetName val="24.보증금(전신전화가입권)"/>
      <sheetName val="INDEX"/>
      <sheetName val="KOR"/>
      <sheetName val="CAP"/>
      <sheetName val="지성학원"/>
      <sheetName val="ILBAN"/>
      <sheetName val="손익계산서"/>
      <sheetName val="대차대조표"/>
      <sheetName val="별제권_정리담보권1"/>
      <sheetName val="98비정기소모"/>
      <sheetName val="일위대가표"/>
      <sheetName val="자재수불"/>
      <sheetName val="불합리 적출 및 관리"/>
      <sheetName val="95TOTREV"/>
      <sheetName val="부대"/>
      <sheetName val="환률"/>
      <sheetName val="통계자료"/>
      <sheetName val="Low YLD Reject"/>
      <sheetName val="Graph Data"/>
      <sheetName val="장비실적"/>
      <sheetName val="DATA"/>
      <sheetName val="NJR032-1 Split Table"/>
      <sheetName val="2공구산출내역"/>
      <sheetName val="시실누(모)_"/>
      <sheetName val="Revised_PEGS98"/>
      <sheetName val="data_(누계)"/>
      <sheetName val="data_(전년동기)"/>
      <sheetName val="협력점직원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투입비용"/>
      <sheetName val="switch"/>
      <sheetName val="수불"/>
      <sheetName val="SALE"/>
      <sheetName val="fab별"/>
      <sheetName val="총괄표"/>
      <sheetName val="SALE&amp;COST"/>
      <sheetName val="조회서"/>
      <sheetName val="주소"/>
      <sheetName val="정화조동내역"/>
      <sheetName val="9-1차이내역"/>
      <sheetName val="CAMERA"/>
      <sheetName val="총괄갑 "/>
      <sheetName val="첨부1"/>
      <sheetName val="미지급금"/>
      <sheetName val="일반전기C"/>
      <sheetName val="Ref2"/>
      <sheetName val="가동비율"/>
      <sheetName val="시실누(모) "/>
      <sheetName val="중장SR"/>
      <sheetName val="5.세운W-A"/>
      <sheetName val="SMCIC"/>
      <sheetName val="국영"/>
      <sheetName val="F5"/>
      <sheetName val="유통망계획"/>
      <sheetName val="수불및 손익02"/>
      <sheetName val="Controls"/>
      <sheetName val="현금"/>
      <sheetName val="General part"/>
      <sheetName val="외상매출금현황-수정분 A2"/>
      <sheetName val="96재료"/>
      <sheetName val="FOB발"/>
      <sheetName val="국산화"/>
      <sheetName val="960318-1"/>
      <sheetName val="xxxxxx"/>
      <sheetName val="Evaluation"/>
      <sheetName val="Hypothèses"/>
      <sheetName val="원시데이타"/>
      <sheetName val="미지급이자(분쟁대상)"/>
      <sheetName val="SHEET1"/>
      <sheetName val="매입수불자재"/>
      <sheetName val="영비"/>
      <sheetName val="제조원가"/>
      <sheetName val="재고대수"/>
      <sheetName val="예수금"/>
      <sheetName val="취소"/>
      <sheetName val="특판"/>
      <sheetName val="#REF"/>
      <sheetName val="KOR"/>
      <sheetName val="일위대가"/>
      <sheetName val="지수"/>
      <sheetName val="일반경비(타행)"/>
      <sheetName val="주소 작성"/>
      <sheetName val="Sheet3"/>
      <sheetName val="data (누계)"/>
      <sheetName val="data(실적)"/>
      <sheetName val="data (전년동기)"/>
      <sheetName val="CODE"/>
      <sheetName val="산출기준(파견전산실)"/>
      <sheetName val="영업.일1"/>
      <sheetName val="지우기"/>
      <sheetName val="회사정보"/>
      <sheetName val="승용"/>
      <sheetName val="기본사항"/>
      <sheetName val="일자금보고"/>
      <sheetName val="QE근거"/>
      <sheetName val="NO.3.PTA PLANT SD COST"/>
      <sheetName val="AHU"/>
      <sheetName val="pcw"/>
      <sheetName val="2003경영계획"/>
      <sheetName val="전체_월별"/>
      <sheetName val="4법인세(下)"/>
      <sheetName val="노무비단가"/>
      <sheetName val="2월"/>
      <sheetName val="97 사업추정(WEKI)"/>
      <sheetName val="계정code"/>
      <sheetName val="확인서"/>
      <sheetName val="Ctrl"/>
      <sheetName val="서식시트"/>
      <sheetName val="실물기초"/>
      <sheetName val="시산"/>
      <sheetName val="외화금융(97-03)"/>
      <sheetName val="H_BS"/>
      <sheetName val="2002년계획"/>
      <sheetName val="피보험자명세(럭키확정분)"/>
      <sheetName val="fab_o"/>
      <sheetName val="07년실적"/>
      <sheetName val="변수"/>
      <sheetName val="영업_일1"/>
      <sheetName val="총괄갑_"/>
      <sheetName val="97_사업추정(WEKI)"/>
      <sheetName val="General_part"/>
      <sheetName val="외상매출금현황-수정분_A2"/>
      <sheetName val="5_세운W-A"/>
      <sheetName val="수불및_손익02"/>
      <sheetName val="시실누(모)_"/>
      <sheetName val="增值税帐面申报表核对"/>
      <sheetName val="产品销售收入与成本明细表"/>
      <sheetName val="投资收益"/>
      <sheetName val="외화"/>
      <sheetName val="주식배당"/>
      <sheetName val="거래선"/>
      <sheetName val="LU"/>
      <sheetName val="10월"/>
      <sheetName val="Outbox"/>
      <sheetName val="GAAP조정"/>
      <sheetName val="기초"/>
      <sheetName val="영업외손익등"/>
      <sheetName val="재종"/>
      <sheetName val="2.대외공문"/>
      <sheetName val="?????"/>
      <sheetName val="Switches"/>
      <sheetName val="금융소득종합과세"/>
      <sheetName val="근로소득세2001"/>
      <sheetName val="资产负债表（2）"/>
      <sheetName val="管理费用"/>
      <sheetName val="资产负债表（1）"/>
      <sheetName val="基本信息输入"/>
      <sheetName val="TIBURON"/>
      <sheetName val="주소_작성"/>
      <sheetName val="총괄갑_1"/>
      <sheetName val="5_세운W-A1"/>
      <sheetName val="수불및_손익021"/>
      <sheetName val="General_part1"/>
      <sheetName val="외상매출금현황-수정분_A21"/>
      <sheetName val="시실누(모)_1"/>
      <sheetName val="영업_일11"/>
      <sheetName val="97_사업추정(WEKI)1"/>
      <sheetName val="NO_3_PTA_PLANT_SD_COST"/>
      <sheetName val="10월판관"/>
      <sheetName val="设备部房屋"/>
      <sheetName val="Control Sheet"/>
      <sheetName val="chip_o"/>
      <sheetName val="frt_o"/>
      <sheetName val="매출금액"/>
      <sheetName val="10.31"/>
      <sheetName val="실적관리"/>
      <sheetName val="손익계산서"/>
      <sheetName val="WPL"/>
      <sheetName val="Condition"/>
      <sheetName val="매입계산서"/>
      <sheetName val="부분품"/>
      <sheetName val="생산부대통지서"/>
      <sheetName val="별제권_정리담보권1"/>
      <sheetName val="일괄인쇄"/>
      <sheetName val="DATE"/>
      <sheetName val="재료율"/>
      <sheetName val="Sheet2"/>
      <sheetName val="會計師姓名"/>
      <sheetName val="현금과예금LS"/>
      <sheetName val="XREF"/>
      <sheetName val="10K4"/>
      <sheetName val="공정가치"/>
      <sheetName val="받을어음"/>
      <sheetName val="6F8"/>
      <sheetName val="부하"/>
      <sheetName val="첨부3"/>
      <sheetName val="협력점직원"/>
      <sheetName val="지출계"/>
      <sheetName val="JAGA"/>
      <sheetName val="급여표"/>
      <sheetName val="매출원가및관리비"/>
      <sheetName val="FRC"/>
      <sheetName val="마감현황"/>
      <sheetName val="영업_일15"/>
      <sheetName val="총괄갑_5"/>
      <sheetName val="97_사업추정(WEKI)5"/>
      <sheetName val="General_part5"/>
      <sheetName val="외상매출금현황-수정분_A25"/>
      <sheetName val="5_세운W-A5"/>
      <sheetName val="수불및_손익025"/>
      <sheetName val="시실누(모)_5"/>
      <sheetName val="주소_작성4"/>
      <sheetName val="NO_3_PTA_PLANT_SD_COST4"/>
      <sheetName val="2_대외공문3"/>
      <sheetName val="영업_일13"/>
      <sheetName val="총괄갑_3"/>
      <sheetName val="97_사업추정(WEKI)3"/>
      <sheetName val="General_part3"/>
      <sheetName val="외상매출금현황-수정분_A23"/>
      <sheetName val="5_세운W-A3"/>
      <sheetName val="수불및_손익023"/>
      <sheetName val="시실누(모)_3"/>
      <sheetName val="주소_작성2"/>
      <sheetName val="NO_3_PTA_PLANT_SD_COST2"/>
      <sheetName val="2_대외공문1"/>
      <sheetName val="Control_Sheet1"/>
      <sheetName val="영업_일12"/>
      <sheetName val="총괄갑_2"/>
      <sheetName val="97_사업추정(WEKI)2"/>
      <sheetName val="General_part2"/>
      <sheetName val="외상매출금현황-수정분_A22"/>
      <sheetName val="5_세운W-A2"/>
      <sheetName val="수불및_손익022"/>
      <sheetName val="시실누(모)_2"/>
      <sheetName val="주소_작성1"/>
      <sheetName val="NO_3_PTA_PLANT_SD_COST1"/>
      <sheetName val="2_대외공문"/>
      <sheetName val="Control_Sheet"/>
      <sheetName val="Control_Sheet2"/>
      <sheetName val="영업_일14"/>
      <sheetName val="총괄갑_4"/>
      <sheetName val="97_사업추정(WEKI)4"/>
      <sheetName val="General_part4"/>
      <sheetName val="외상매출금현황-수정분_A24"/>
      <sheetName val="5_세운W-A4"/>
      <sheetName val="수불및_손익024"/>
      <sheetName val="시실누(모)_4"/>
      <sheetName val="주소_작성3"/>
      <sheetName val="NO_3_PTA_PLANT_SD_COST3"/>
      <sheetName val="2_대외공문2"/>
      <sheetName val="영업_일16"/>
      <sheetName val="총괄갑_6"/>
      <sheetName val="97_사업추정(WEKI)6"/>
      <sheetName val="General_part6"/>
      <sheetName val="외상매출금현황-수정분_A26"/>
      <sheetName val="5_세운W-A6"/>
      <sheetName val="수불및_손익026"/>
      <sheetName val="시실누(모)_6"/>
      <sheetName val="주소_작성5"/>
      <sheetName val="NO_3_PTA_PLANT_SD_COST5"/>
      <sheetName val="2_대외공문4"/>
      <sheetName val="Control_Sheet3"/>
      <sheetName val="대출금"/>
      <sheetName val="은행(반납후) "/>
      <sheetName val="기은전산"/>
      <sheetName val="퇴직금"/>
      <sheetName val="매  출"/>
      <sheetName val="재무제표5년"/>
      <sheetName val="기초데이타"/>
      <sheetName val="배서어음명세서"/>
      <sheetName val="직무급테이블"/>
      <sheetName val="Config"/>
      <sheetName val="년차계산분"/>
      <sheetName val="수선비"/>
      <sheetName val="기준"/>
      <sheetName val="DEVICE별"/>
      <sheetName val="EOH"/>
      <sheetName val="TAT"/>
      <sheetName val="원본"/>
      <sheetName val="특판제외"/>
      <sheetName val="설비2차"/>
      <sheetName val="강사이력카드"/>
    </sheetNames>
    <sheetDataSet>
      <sheetData sheetId="0" refreshError="1"/>
      <sheetData sheetId="1" refreshError="1"/>
      <sheetData sheetId="2" refreshError="1"/>
      <sheetData sheetId="3" refreshError="1">
        <row r="7">
          <cell r="A7" t="str">
            <v>256SA</v>
          </cell>
          <cell r="B7" t="str">
            <v>256M</v>
          </cell>
          <cell r="C7" t="str">
            <v>SYNC</v>
          </cell>
          <cell r="D7" t="str">
            <v>HSA</v>
          </cell>
          <cell r="E7">
            <v>0</v>
          </cell>
          <cell r="F7">
            <v>0</v>
          </cell>
          <cell r="G7">
            <v>0</v>
          </cell>
          <cell r="J7">
            <v>889</v>
          </cell>
          <cell r="K7">
            <v>18637</v>
          </cell>
          <cell r="L7">
            <v>889</v>
          </cell>
          <cell r="M7">
            <v>18637</v>
          </cell>
          <cell r="N7">
            <v>0</v>
          </cell>
          <cell r="O7" t="str">
            <v/>
          </cell>
          <cell r="Q7">
            <v>0</v>
          </cell>
          <cell r="R7" t="str">
            <v/>
          </cell>
          <cell r="S7">
            <v>0</v>
          </cell>
          <cell r="T7">
            <v>0</v>
          </cell>
          <cell r="U7" t="str">
            <v/>
          </cell>
          <cell r="V7">
            <v>0</v>
          </cell>
          <cell r="W7">
            <v>0</v>
          </cell>
        </row>
        <row r="8">
          <cell r="A8" t="str">
            <v>256S7</v>
          </cell>
          <cell r="D8" t="str">
            <v>FAB 7</v>
          </cell>
          <cell r="E8">
            <v>41</v>
          </cell>
          <cell r="F8">
            <v>930</v>
          </cell>
          <cell r="G8">
            <v>971</v>
          </cell>
          <cell r="Q8">
            <v>889</v>
          </cell>
          <cell r="R8">
            <v>20.964004499437571</v>
          </cell>
          <cell r="S8">
            <v>20127.96</v>
          </cell>
          <cell r="T8">
            <v>889</v>
          </cell>
          <cell r="U8">
            <v>20.964004499437571</v>
          </cell>
          <cell r="V8">
            <v>20127.96</v>
          </cell>
          <cell r="W8">
            <v>82</v>
          </cell>
        </row>
        <row r="9">
          <cell r="A9" t="str">
            <v>256S6</v>
          </cell>
          <cell r="D9" t="str">
            <v>FAB 6</v>
          </cell>
          <cell r="E9">
            <v>0</v>
          </cell>
          <cell r="F9">
            <v>0</v>
          </cell>
          <cell r="G9">
            <v>0</v>
          </cell>
          <cell r="Q9">
            <v>0</v>
          </cell>
          <cell r="R9" t="str">
            <v/>
          </cell>
          <cell r="S9">
            <v>0</v>
          </cell>
          <cell r="T9">
            <v>0</v>
          </cell>
          <cell r="U9" t="str">
            <v/>
          </cell>
          <cell r="V9">
            <v>0</v>
          </cell>
          <cell r="W9">
            <v>0</v>
          </cell>
        </row>
        <row r="10">
          <cell r="E10">
            <v>41</v>
          </cell>
          <cell r="F10">
            <v>930</v>
          </cell>
          <cell r="G10">
            <v>971</v>
          </cell>
          <cell r="H10">
            <v>0</v>
          </cell>
          <cell r="I10">
            <v>0</v>
          </cell>
          <cell r="J10">
            <v>889</v>
          </cell>
          <cell r="K10">
            <v>18637</v>
          </cell>
          <cell r="L10">
            <v>889</v>
          </cell>
          <cell r="M10">
            <v>18637</v>
          </cell>
          <cell r="N10">
            <v>0</v>
          </cell>
          <cell r="O10" t="str">
            <v/>
          </cell>
          <cell r="P10">
            <v>0</v>
          </cell>
          <cell r="Q10">
            <v>889</v>
          </cell>
          <cell r="R10">
            <v>20.964004499437571</v>
          </cell>
          <cell r="S10">
            <v>20127.96</v>
          </cell>
          <cell r="T10">
            <v>889</v>
          </cell>
          <cell r="U10">
            <v>20.964004499437571</v>
          </cell>
          <cell r="V10">
            <v>20127.96</v>
          </cell>
          <cell r="W10">
            <v>82</v>
          </cell>
        </row>
        <row r="11">
          <cell r="A11" t="str">
            <v>256D7</v>
          </cell>
          <cell r="C11" t="str">
            <v>DDR</v>
          </cell>
          <cell r="D11" t="str">
            <v>FAB 7</v>
          </cell>
          <cell r="E11">
            <v>0</v>
          </cell>
          <cell r="F11">
            <v>0</v>
          </cell>
          <cell r="G11">
            <v>0</v>
          </cell>
          <cell r="K11">
            <v>0</v>
          </cell>
          <cell r="L11">
            <v>0</v>
          </cell>
          <cell r="M11">
            <v>0</v>
          </cell>
          <cell r="Q11">
            <v>0</v>
          </cell>
          <cell r="R11" t="str">
            <v/>
          </cell>
          <cell r="S11">
            <v>0</v>
          </cell>
          <cell r="T11">
            <v>0</v>
          </cell>
          <cell r="U11" t="str">
            <v/>
          </cell>
          <cell r="V11">
            <v>0</v>
          </cell>
          <cell r="W11">
            <v>0</v>
          </cell>
        </row>
        <row r="12">
          <cell r="E12">
            <v>41</v>
          </cell>
          <cell r="F12">
            <v>930</v>
          </cell>
          <cell r="G12">
            <v>971</v>
          </cell>
          <cell r="H12">
            <v>0</v>
          </cell>
          <cell r="I12">
            <v>0</v>
          </cell>
          <cell r="J12">
            <v>889</v>
          </cell>
          <cell r="K12">
            <v>18637</v>
          </cell>
          <cell r="L12">
            <v>889</v>
          </cell>
          <cell r="M12">
            <v>18637</v>
          </cell>
          <cell r="N12">
            <v>0</v>
          </cell>
          <cell r="O12" t="str">
            <v/>
          </cell>
          <cell r="P12">
            <v>0</v>
          </cell>
          <cell r="Q12">
            <v>889</v>
          </cell>
          <cell r="R12">
            <v>20.964004499437571</v>
          </cell>
          <cell r="S12">
            <v>20127.96</v>
          </cell>
          <cell r="T12">
            <v>889</v>
          </cell>
          <cell r="U12">
            <v>20.964004499437571</v>
          </cell>
          <cell r="V12">
            <v>20127.96</v>
          </cell>
          <cell r="W12">
            <v>82</v>
          </cell>
        </row>
        <row r="13">
          <cell r="A13" t="str">
            <v>144RA</v>
          </cell>
          <cell r="B13" t="str">
            <v>144M</v>
          </cell>
          <cell r="C13" t="str">
            <v>RAMBUS</v>
          </cell>
          <cell r="D13" t="str">
            <v>HSA</v>
          </cell>
          <cell r="E13">
            <v>0</v>
          </cell>
          <cell r="F13">
            <v>0</v>
          </cell>
          <cell r="G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 t="str">
            <v/>
          </cell>
          <cell r="P13">
            <v>0</v>
          </cell>
          <cell r="Q13">
            <v>0</v>
          </cell>
          <cell r="R13" t="str">
            <v/>
          </cell>
          <cell r="S13">
            <v>0</v>
          </cell>
          <cell r="T13">
            <v>0</v>
          </cell>
          <cell r="U13" t="str">
            <v/>
          </cell>
          <cell r="V13">
            <v>0</v>
          </cell>
          <cell r="W13">
            <v>0</v>
          </cell>
        </row>
        <row r="14">
          <cell r="A14" t="str">
            <v>144R7</v>
          </cell>
          <cell r="D14" t="str">
            <v>FAB 7</v>
          </cell>
          <cell r="E14">
            <v>0</v>
          </cell>
          <cell r="F14">
            <v>0</v>
          </cell>
          <cell r="G14">
            <v>0</v>
          </cell>
          <cell r="Q14">
            <v>0</v>
          </cell>
          <cell r="R14" t="str">
            <v/>
          </cell>
          <cell r="S14">
            <v>0</v>
          </cell>
          <cell r="T14">
            <v>0</v>
          </cell>
          <cell r="U14" t="str">
            <v/>
          </cell>
          <cell r="V14">
            <v>0</v>
          </cell>
          <cell r="W14">
            <v>0</v>
          </cell>
        </row>
        <row r="15">
          <cell r="A15" t="str">
            <v>144R6</v>
          </cell>
          <cell r="D15" t="str">
            <v>FAB 6</v>
          </cell>
          <cell r="E15">
            <v>0</v>
          </cell>
          <cell r="F15">
            <v>0</v>
          </cell>
          <cell r="G15">
            <v>0</v>
          </cell>
          <cell r="Q15">
            <v>0</v>
          </cell>
          <cell r="R15" t="str">
            <v/>
          </cell>
          <cell r="S15">
            <v>0</v>
          </cell>
          <cell r="T15">
            <v>0</v>
          </cell>
          <cell r="U15" t="str">
            <v/>
          </cell>
          <cell r="V15">
            <v>0</v>
          </cell>
          <cell r="W15">
            <v>0</v>
          </cell>
        </row>
        <row r="16"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 t="str">
            <v/>
          </cell>
          <cell r="P16">
            <v>0</v>
          </cell>
          <cell r="Q16">
            <v>0</v>
          </cell>
          <cell r="R16" t="str">
            <v/>
          </cell>
          <cell r="S16">
            <v>0</v>
          </cell>
          <cell r="T16">
            <v>0</v>
          </cell>
          <cell r="U16" t="str">
            <v/>
          </cell>
          <cell r="V16">
            <v>0</v>
          </cell>
          <cell r="W16">
            <v>0</v>
          </cell>
        </row>
        <row r="17">
          <cell r="A17" t="str">
            <v>144SL7</v>
          </cell>
          <cell r="C17" t="str">
            <v>SINC LINK</v>
          </cell>
          <cell r="D17" t="str">
            <v>FAB 7</v>
          </cell>
          <cell r="E17">
            <v>0</v>
          </cell>
          <cell r="F17">
            <v>0</v>
          </cell>
          <cell r="G17">
            <v>0</v>
          </cell>
          <cell r="K17">
            <v>0</v>
          </cell>
          <cell r="L17">
            <v>0</v>
          </cell>
          <cell r="M17">
            <v>0</v>
          </cell>
          <cell r="Q17">
            <v>0</v>
          </cell>
          <cell r="R17" t="str">
            <v/>
          </cell>
          <cell r="S17">
            <v>0</v>
          </cell>
          <cell r="T17">
            <v>0</v>
          </cell>
          <cell r="U17" t="str">
            <v/>
          </cell>
          <cell r="V17">
            <v>0</v>
          </cell>
          <cell r="W17">
            <v>0</v>
          </cell>
        </row>
        <row r="18">
          <cell r="A18" t="str">
            <v>144SL6</v>
          </cell>
          <cell r="D18" t="str">
            <v>FAB 6</v>
          </cell>
          <cell r="E18">
            <v>0</v>
          </cell>
          <cell r="F18">
            <v>0</v>
          </cell>
          <cell r="G18">
            <v>0</v>
          </cell>
          <cell r="Q18">
            <v>0</v>
          </cell>
          <cell r="R18" t="str">
            <v/>
          </cell>
          <cell r="S18">
            <v>0</v>
          </cell>
          <cell r="T18">
            <v>0</v>
          </cell>
          <cell r="U18" t="str">
            <v/>
          </cell>
          <cell r="V18">
            <v>0</v>
          </cell>
          <cell r="W18">
            <v>0</v>
          </cell>
        </row>
        <row r="19"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 t="str">
            <v/>
          </cell>
          <cell r="P19">
            <v>0</v>
          </cell>
          <cell r="Q19">
            <v>0</v>
          </cell>
          <cell r="R19" t="str">
            <v/>
          </cell>
          <cell r="S19">
            <v>0</v>
          </cell>
          <cell r="T19">
            <v>0</v>
          </cell>
          <cell r="U19" t="str">
            <v/>
          </cell>
          <cell r="V19">
            <v>0</v>
          </cell>
          <cell r="W19">
            <v>0</v>
          </cell>
        </row>
        <row r="20"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 t="str">
            <v/>
          </cell>
          <cell r="P20">
            <v>0</v>
          </cell>
          <cell r="Q20">
            <v>0</v>
          </cell>
          <cell r="R20" t="str">
            <v/>
          </cell>
          <cell r="S20">
            <v>0</v>
          </cell>
          <cell r="T20">
            <v>0</v>
          </cell>
          <cell r="U20" t="str">
            <v/>
          </cell>
          <cell r="V20">
            <v>0</v>
          </cell>
          <cell r="W20">
            <v>0</v>
          </cell>
        </row>
        <row r="21">
          <cell r="A21" t="str">
            <v>128SA</v>
          </cell>
          <cell r="B21" t="str">
            <v>128M</v>
          </cell>
          <cell r="C21" t="str">
            <v>SYNC</v>
          </cell>
          <cell r="D21" t="str">
            <v>HSA</v>
          </cell>
          <cell r="E21">
            <v>0</v>
          </cell>
          <cell r="F21">
            <v>0</v>
          </cell>
          <cell r="G21">
            <v>0</v>
          </cell>
          <cell r="J21">
            <v>10396</v>
          </cell>
          <cell r="K21">
            <v>74360</v>
          </cell>
          <cell r="L21">
            <v>10396</v>
          </cell>
          <cell r="M21">
            <v>74360</v>
          </cell>
          <cell r="N21">
            <v>0</v>
          </cell>
          <cell r="O21" t="str">
            <v/>
          </cell>
          <cell r="P21">
            <v>0</v>
          </cell>
          <cell r="Q21">
            <v>0</v>
          </cell>
          <cell r="R21" t="str">
            <v/>
          </cell>
          <cell r="S21">
            <v>0</v>
          </cell>
          <cell r="T21">
            <v>0</v>
          </cell>
          <cell r="U21" t="str">
            <v/>
          </cell>
          <cell r="V21">
            <v>0</v>
          </cell>
          <cell r="W21">
            <v>0</v>
          </cell>
        </row>
        <row r="22">
          <cell r="A22" t="str">
            <v>128S7</v>
          </cell>
          <cell r="D22" t="str">
            <v>FAB 7</v>
          </cell>
          <cell r="E22">
            <v>1237.6610169491532</v>
          </cell>
          <cell r="F22">
            <v>6150</v>
          </cell>
          <cell r="G22">
            <v>7387.6610169491532</v>
          </cell>
          <cell r="L22">
            <v>0</v>
          </cell>
          <cell r="M22">
            <v>0</v>
          </cell>
          <cell r="N22">
            <v>0</v>
          </cell>
          <cell r="O22" t="str">
            <v/>
          </cell>
          <cell r="P22">
            <v>0</v>
          </cell>
          <cell r="Q22">
            <v>5973.1003213721724</v>
          </cell>
          <cell r="R22">
            <v>7.1527510580992697</v>
          </cell>
          <cell r="S22">
            <v>46142.027615334126</v>
          </cell>
          <cell r="T22">
            <v>5973.1003213721724</v>
          </cell>
          <cell r="U22">
            <v>7.1527510580992697</v>
          </cell>
          <cell r="V22">
            <v>46142.027615334126</v>
          </cell>
          <cell r="W22">
            <v>1414.5606955769808</v>
          </cell>
        </row>
        <row r="23">
          <cell r="A23" t="str">
            <v>128S6</v>
          </cell>
          <cell r="D23" t="str">
            <v>FAB 6</v>
          </cell>
          <cell r="E23">
            <v>560.33898305084767</v>
          </cell>
          <cell r="F23">
            <v>4910</v>
          </cell>
          <cell r="G23">
            <v>5470.3389830508477</v>
          </cell>
          <cell r="Q23">
            <v>4422.8996786278276</v>
          </cell>
          <cell r="R23">
            <v>7.1527510580992697</v>
          </cell>
          <cell r="S23">
            <v>34166.772384665885</v>
          </cell>
          <cell r="T23">
            <v>4422.8996786278276</v>
          </cell>
          <cell r="U23">
            <v>7.1527510580992697</v>
          </cell>
          <cell r="V23">
            <v>34166.772384665885</v>
          </cell>
          <cell r="W23">
            <v>1047.4393044230201</v>
          </cell>
        </row>
        <row r="24">
          <cell r="E24">
            <v>1798.0000000000009</v>
          </cell>
          <cell r="F24">
            <v>11060</v>
          </cell>
          <cell r="G24">
            <v>12858</v>
          </cell>
          <cell r="H24">
            <v>0</v>
          </cell>
          <cell r="I24">
            <v>0</v>
          </cell>
          <cell r="J24">
            <v>10396</v>
          </cell>
          <cell r="K24">
            <v>74360</v>
          </cell>
          <cell r="L24">
            <v>10396</v>
          </cell>
          <cell r="M24">
            <v>74360</v>
          </cell>
          <cell r="N24">
            <v>0</v>
          </cell>
          <cell r="O24" t="str">
            <v/>
          </cell>
          <cell r="P24">
            <v>0</v>
          </cell>
          <cell r="Q24">
            <v>10396</v>
          </cell>
          <cell r="R24">
            <v>7.1527510580992706</v>
          </cell>
          <cell r="S24">
            <v>80308.800000000017</v>
          </cell>
          <cell r="T24">
            <v>10396</v>
          </cell>
          <cell r="U24">
            <v>7.1527510580992706</v>
          </cell>
          <cell r="V24">
            <v>80308.800000000017</v>
          </cell>
          <cell r="W24">
            <v>2462.0000000000009</v>
          </cell>
        </row>
        <row r="25">
          <cell r="A25" t="str">
            <v>128D7</v>
          </cell>
          <cell r="C25" t="str">
            <v>DDR</v>
          </cell>
          <cell r="D25" t="str">
            <v>FAB 7</v>
          </cell>
          <cell r="E25">
            <v>0</v>
          </cell>
          <cell r="F25">
            <v>0</v>
          </cell>
          <cell r="G25">
            <v>0</v>
          </cell>
          <cell r="J25">
            <v>658</v>
          </cell>
          <cell r="K25">
            <v>9532</v>
          </cell>
          <cell r="L25">
            <v>658</v>
          </cell>
          <cell r="M25">
            <v>9532</v>
          </cell>
          <cell r="N25">
            <v>0</v>
          </cell>
          <cell r="O25" t="str">
            <v/>
          </cell>
          <cell r="P25">
            <v>0</v>
          </cell>
          <cell r="Q25">
            <v>0</v>
          </cell>
          <cell r="R25" t="str">
            <v/>
          </cell>
          <cell r="S25">
            <v>0</v>
          </cell>
          <cell r="T25">
            <v>0</v>
          </cell>
          <cell r="U25" t="str">
            <v/>
          </cell>
          <cell r="V25">
            <v>0</v>
          </cell>
          <cell r="W25">
            <v>0</v>
          </cell>
        </row>
        <row r="26">
          <cell r="A26" t="str">
            <v>128D6</v>
          </cell>
          <cell r="D26" t="str">
            <v>FAB 6</v>
          </cell>
          <cell r="E26">
            <v>0</v>
          </cell>
          <cell r="F26">
            <v>730</v>
          </cell>
          <cell r="G26">
            <v>730</v>
          </cell>
          <cell r="L26">
            <v>0</v>
          </cell>
          <cell r="M26">
            <v>0</v>
          </cell>
          <cell r="N26">
            <v>0</v>
          </cell>
          <cell r="O26" t="str">
            <v/>
          </cell>
          <cell r="P26">
            <v>0</v>
          </cell>
          <cell r="Q26">
            <v>658</v>
          </cell>
          <cell r="R26">
            <v>14.486322188449847</v>
          </cell>
          <cell r="S26">
            <v>10294.56</v>
          </cell>
          <cell r="T26">
            <v>658</v>
          </cell>
          <cell r="U26">
            <v>14.486322188449847</v>
          </cell>
          <cell r="V26">
            <v>10294.56</v>
          </cell>
          <cell r="W26">
            <v>72</v>
          </cell>
        </row>
        <row r="27">
          <cell r="E27">
            <v>0</v>
          </cell>
          <cell r="F27">
            <v>730</v>
          </cell>
          <cell r="G27">
            <v>730</v>
          </cell>
          <cell r="H27">
            <v>0</v>
          </cell>
          <cell r="I27">
            <v>0</v>
          </cell>
          <cell r="J27">
            <v>658</v>
          </cell>
          <cell r="K27">
            <v>9532</v>
          </cell>
          <cell r="L27">
            <v>658</v>
          </cell>
          <cell r="M27">
            <v>9532</v>
          </cell>
          <cell r="N27">
            <v>0</v>
          </cell>
          <cell r="P27">
            <v>0</v>
          </cell>
          <cell r="Q27">
            <v>658</v>
          </cell>
          <cell r="R27">
            <v>14.486322188449847</v>
          </cell>
          <cell r="S27">
            <v>10294.56</v>
          </cell>
          <cell r="T27">
            <v>658</v>
          </cell>
          <cell r="U27">
            <v>14.486322188449847</v>
          </cell>
          <cell r="V27">
            <v>10294.56</v>
          </cell>
          <cell r="W27">
            <v>72</v>
          </cell>
        </row>
        <row r="28">
          <cell r="A28" t="str">
            <v>128D7X32</v>
          </cell>
          <cell r="C28" t="str">
            <v>DDR (X32)</v>
          </cell>
          <cell r="D28" t="str">
            <v>FAB 7</v>
          </cell>
          <cell r="E28">
            <v>0</v>
          </cell>
          <cell r="F28">
            <v>0</v>
          </cell>
          <cell r="G28">
            <v>0</v>
          </cell>
          <cell r="K28">
            <v>0</v>
          </cell>
          <cell r="L28">
            <v>0</v>
          </cell>
          <cell r="M28">
            <v>0</v>
          </cell>
          <cell r="Q28">
            <v>0</v>
          </cell>
          <cell r="R28" t="str">
            <v/>
          </cell>
          <cell r="S28">
            <v>0</v>
          </cell>
          <cell r="T28">
            <v>0</v>
          </cell>
          <cell r="U28" t="str">
            <v/>
          </cell>
          <cell r="V28">
            <v>0</v>
          </cell>
          <cell r="W28">
            <v>0</v>
          </cell>
        </row>
        <row r="29">
          <cell r="E29">
            <v>1798.0000000000009</v>
          </cell>
          <cell r="F29">
            <v>11790</v>
          </cell>
          <cell r="G29">
            <v>13588</v>
          </cell>
          <cell r="H29">
            <v>0</v>
          </cell>
          <cell r="I29">
            <v>0</v>
          </cell>
          <cell r="J29">
            <v>11054</v>
          </cell>
          <cell r="K29">
            <v>83892</v>
          </cell>
          <cell r="L29">
            <v>11054</v>
          </cell>
          <cell r="M29">
            <v>83892</v>
          </cell>
          <cell r="N29">
            <v>0</v>
          </cell>
          <cell r="O29" t="str">
            <v/>
          </cell>
          <cell r="P29">
            <v>0</v>
          </cell>
          <cell r="Q29">
            <v>11054</v>
          </cell>
          <cell r="R29">
            <v>7.5892889451782173</v>
          </cell>
          <cell r="S29">
            <v>90603.360000000015</v>
          </cell>
          <cell r="T29">
            <v>11054</v>
          </cell>
          <cell r="U29">
            <v>7.5892889451782173</v>
          </cell>
          <cell r="V29">
            <v>90603.360000000015</v>
          </cell>
          <cell r="W29">
            <v>2534.0000000000009</v>
          </cell>
        </row>
        <row r="30">
          <cell r="A30" t="str">
            <v>64SA</v>
          </cell>
          <cell r="B30" t="str">
            <v>64M</v>
          </cell>
          <cell r="C30" t="str">
            <v>SYNC</v>
          </cell>
          <cell r="D30" t="str">
            <v>HSA</v>
          </cell>
          <cell r="E30">
            <v>4476.2417362270462</v>
          </cell>
          <cell r="F30">
            <v>10110</v>
          </cell>
          <cell r="G30">
            <v>14586.241736227046</v>
          </cell>
          <cell r="J30">
            <v>11301</v>
          </cell>
          <cell r="K30">
            <v>40636</v>
          </cell>
          <cell r="L30">
            <v>11301</v>
          </cell>
          <cell r="M30">
            <v>40636</v>
          </cell>
          <cell r="N30">
            <v>0</v>
          </cell>
          <cell r="O30" t="str">
            <v/>
          </cell>
          <cell r="P30">
            <v>0</v>
          </cell>
          <cell r="Q30">
            <v>10335.388918496574</v>
          </cell>
          <cell r="R30">
            <v>3.5957879833643043</v>
          </cell>
          <cell r="S30">
            <v>40136.976658648702</v>
          </cell>
          <cell r="T30">
            <v>10335.388918496574</v>
          </cell>
          <cell r="U30">
            <v>3.5957879833643043</v>
          </cell>
          <cell r="V30">
            <v>40136.976658648702</v>
          </cell>
          <cell r="W30">
            <v>4250.8528177304725</v>
          </cell>
        </row>
        <row r="31">
          <cell r="A31" t="str">
            <v>64S7</v>
          </cell>
          <cell r="D31" t="str">
            <v>FAB 7</v>
          </cell>
          <cell r="E31">
            <v>46.789983305509182</v>
          </cell>
          <cell r="F31">
            <v>0</v>
          </cell>
          <cell r="G31">
            <v>46.789983305509182</v>
          </cell>
          <cell r="L31">
            <v>0</v>
          </cell>
          <cell r="M31">
            <v>0</v>
          </cell>
          <cell r="N31">
            <v>0</v>
          </cell>
          <cell r="O31" t="str">
            <v/>
          </cell>
          <cell r="P31">
            <v>0</v>
          </cell>
          <cell r="Q31">
            <v>33.1540285494739</v>
          </cell>
          <cell r="R31">
            <v>3.5957879833643043</v>
          </cell>
          <cell r="S31">
            <v>128.75204605498055</v>
          </cell>
          <cell r="T31">
            <v>33.1540285494739</v>
          </cell>
          <cell r="U31">
            <v>3.5957879833643043</v>
          </cell>
          <cell r="V31">
            <v>128.75204605498055</v>
          </cell>
          <cell r="W31">
            <v>13.635954756035282</v>
          </cell>
        </row>
        <row r="32">
          <cell r="A32" t="str">
            <v>64S6</v>
          </cell>
          <cell r="D32" t="str">
            <v>FAB 6</v>
          </cell>
          <cell r="E32">
            <v>1309.1447412353923</v>
          </cell>
          <cell r="F32">
            <v>0</v>
          </cell>
          <cell r="G32">
            <v>1309.1447412353923</v>
          </cell>
          <cell r="L32">
            <v>0</v>
          </cell>
          <cell r="M32">
            <v>0</v>
          </cell>
          <cell r="N32">
            <v>0</v>
          </cell>
          <cell r="O32" t="str">
            <v/>
          </cell>
          <cell r="P32">
            <v>0</v>
          </cell>
          <cell r="Q32">
            <v>927.6220904571552</v>
          </cell>
          <cell r="R32">
            <v>3.5957879833643038</v>
          </cell>
          <cell r="S32">
            <v>3602.3749552466434</v>
          </cell>
          <cell r="T32">
            <v>927.6220904571552</v>
          </cell>
          <cell r="U32">
            <v>3.5957879833643038</v>
          </cell>
          <cell r="V32">
            <v>3602.3749552466434</v>
          </cell>
          <cell r="W32">
            <v>381.52265077823711</v>
          </cell>
        </row>
        <row r="33">
          <cell r="A33" t="str">
            <v>64S5</v>
          </cell>
          <cell r="D33" t="str">
            <v>FAB 5</v>
          </cell>
          <cell r="E33">
            <v>6.8235392320534221</v>
          </cell>
          <cell r="F33">
            <v>0</v>
          </cell>
          <cell r="G33">
            <v>6.8235392320534221</v>
          </cell>
          <cell r="L33">
            <v>0</v>
          </cell>
          <cell r="M33">
            <v>0</v>
          </cell>
          <cell r="N33">
            <v>0</v>
          </cell>
          <cell r="O33" t="str">
            <v/>
          </cell>
          <cell r="P33">
            <v>0</v>
          </cell>
          <cell r="Q33">
            <v>4.8349624967982772</v>
          </cell>
          <cell r="R33">
            <v>3.5957879833643038</v>
          </cell>
          <cell r="S33">
            <v>18.776340049684663</v>
          </cell>
          <cell r="T33">
            <v>4.8349624967982772</v>
          </cell>
          <cell r="U33">
            <v>3.5957879833643038</v>
          </cell>
          <cell r="V33">
            <v>18.776340049684663</v>
          </cell>
          <cell r="W33">
            <v>1.9885767352551449</v>
          </cell>
        </row>
        <row r="34">
          <cell r="E34">
            <v>5839</v>
          </cell>
          <cell r="F34">
            <v>10110</v>
          </cell>
          <cell r="G34">
            <v>15949</v>
          </cell>
          <cell r="H34">
            <v>0</v>
          </cell>
          <cell r="I34">
            <v>0</v>
          </cell>
          <cell r="J34">
            <v>11301</v>
          </cell>
          <cell r="K34">
            <v>40636</v>
          </cell>
          <cell r="L34">
            <v>11301</v>
          </cell>
          <cell r="M34">
            <v>40636</v>
          </cell>
          <cell r="N34">
            <v>0</v>
          </cell>
          <cell r="O34" t="str">
            <v/>
          </cell>
          <cell r="P34">
            <v>0</v>
          </cell>
          <cell r="Q34">
            <v>11301</v>
          </cell>
          <cell r="R34">
            <v>3.5957879833643047</v>
          </cell>
          <cell r="S34">
            <v>43886.880000000012</v>
          </cell>
          <cell r="T34">
            <v>11301</v>
          </cell>
          <cell r="U34">
            <v>3.5957879833643047</v>
          </cell>
          <cell r="V34">
            <v>43886.880000000012</v>
          </cell>
          <cell r="W34">
            <v>4648</v>
          </cell>
        </row>
        <row r="35">
          <cell r="A35" t="str">
            <v>64SAX32</v>
          </cell>
          <cell r="C35" t="str">
            <v>SYNC (X32)</v>
          </cell>
          <cell r="D35" t="str">
            <v>HSA</v>
          </cell>
          <cell r="E35">
            <v>393.90476190476193</v>
          </cell>
          <cell r="F35">
            <v>2540</v>
          </cell>
          <cell r="G35">
            <v>2933.9047619047619</v>
          </cell>
          <cell r="J35">
            <v>2790</v>
          </cell>
          <cell r="K35">
            <v>16089</v>
          </cell>
          <cell r="L35">
            <v>2790</v>
          </cell>
          <cell r="M35">
            <v>16089</v>
          </cell>
          <cell r="Q35">
            <v>2486.511022391946</v>
          </cell>
          <cell r="R35">
            <v>5.7666666666666675</v>
          </cell>
          <cell r="S35">
            <v>15485.990647457042</v>
          </cell>
          <cell r="T35">
            <v>2486.511022391946</v>
          </cell>
          <cell r="U35">
            <v>5.7666666666666675</v>
          </cell>
          <cell r="V35">
            <v>15485.990647457042</v>
          </cell>
          <cell r="W35">
            <v>447.39373951281596</v>
          </cell>
        </row>
        <row r="36">
          <cell r="A36" t="str">
            <v>64S6X32</v>
          </cell>
          <cell r="D36" t="str">
            <v>FAB 6</v>
          </cell>
          <cell r="E36">
            <v>358.09523809523807</v>
          </cell>
          <cell r="F36">
            <v>0</v>
          </cell>
          <cell r="G36">
            <v>358.09523809523807</v>
          </cell>
          <cell r="Q36">
            <v>303.48897760805414</v>
          </cell>
          <cell r="R36">
            <v>5.7666666666666666</v>
          </cell>
          <cell r="S36">
            <v>1890.1293525429612</v>
          </cell>
          <cell r="T36">
            <v>303.48897760805414</v>
          </cell>
          <cell r="U36">
            <v>5.7666666666666666</v>
          </cell>
          <cell r="V36">
            <v>1890.1293525429612</v>
          </cell>
          <cell r="W36">
            <v>54.606260487183931</v>
          </cell>
        </row>
        <row r="37">
          <cell r="E37">
            <v>752</v>
          </cell>
          <cell r="F37">
            <v>2540</v>
          </cell>
          <cell r="G37">
            <v>3292</v>
          </cell>
          <cell r="H37">
            <v>0</v>
          </cell>
          <cell r="I37">
            <v>0</v>
          </cell>
          <cell r="J37">
            <v>2790</v>
          </cell>
          <cell r="K37">
            <v>16089</v>
          </cell>
          <cell r="L37">
            <v>2790</v>
          </cell>
          <cell r="M37">
            <v>16089</v>
          </cell>
          <cell r="N37">
            <v>0</v>
          </cell>
          <cell r="P37">
            <v>0</v>
          </cell>
          <cell r="Q37">
            <v>2790</v>
          </cell>
          <cell r="R37">
            <v>5.7666666666666675</v>
          </cell>
          <cell r="S37">
            <v>17376.120000000003</v>
          </cell>
          <cell r="T37">
            <v>2790</v>
          </cell>
          <cell r="U37">
            <v>5.7666666666666675</v>
          </cell>
          <cell r="V37">
            <v>17376.120000000003</v>
          </cell>
          <cell r="W37">
            <v>501.99999999999989</v>
          </cell>
        </row>
        <row r="38">
          <cell r="A38" t="str">
            <v>64D7</v>
          </cell>
          <cell r="C38" t="str">
            <v>DDR</v>
          </cell>
          <cell r="D38" t="str">
            <v>FAB 7</v>
          </cell>
          <cell r="E38">
            <v>0</v>
          </cell>
          <cell r="F38">
            <v>0</v>
          </cell>
          <cell r="G38">
            <v>0</v>
          </cell>
          <cell r="J38">
            <v>1294</v>
          </cell>
          <cell r="K38">
            <v>8851</v>
          </cell>
          <cell r="L38">
            <v>1294</v>
          </cell>
          <cell r="M38">
            <v>8851</v>
          </cell>
          <cell r="N38">
            <v>0</v>
          </cell>
          <cell r="O38" t="str">
            <v/>
          </cell>
          <cell r="P38">
            <v>0</v>
          </cell>
          <cell r="Q38">
            <v>0</v>
          </cell>
          <cell r="R38" t="str">
            <v/>
          </cell>
          <cell r="S38">
            <v>0</v>
          </cell>
          <cell r="T38">
            <v>0</v>
          </cell>
          <cell r="U38" t="str">
            <v/>
          </cell>
          <cell r="V38">
            <v>0</v>
          </cell>
          <cell r="W38">
            <v>0</v>
          </cell>
        </row>
        <row r="39">
          <cell r="A39" t="str">
            <v>64D6</v>
          </cell>
          <cell r="D39" t="str">
            <v>FAB 6</v>
          </cell>
          <cell r="E39">
            <v>1101</v>
          </cell>
          <cell r="F39">
            <v>1250</v>
          </cell>
          <cell r="G39">
            <v>2351</v>
          </cell>
          <cell r="N39">
            <v>0</v>
          </cell>
          <cell r="O39" t="str">
            <v/>
          </cell>
          <cell r="P39">
            <v>0</v>
          </cell>
          <cell r="Q39">
            <v>1294</v>
          </cell>
          <cell r="R39">
            <v>6.8400309119010814</v>
          </cell>
          <cell r="S39">
            <v>9559.08</v>
          </cell>
          <cell r="T39">
            <v>1294</v>
          </cell>
          <cell r="U39">
            <v>6.8400309119010814</v>
          </cell>
          <cell r="V39">
            <v>9559.08</v>
          </cell>
          <cell r="W39">
            <v>1057</v>
          </cell>
        </row>
        <row r="40">
          <cell r="E40">
            <v>1101</v>
          </cell>
          <cell r="F40">
            <v>1250</v>
          </cell>
          <cell r="G40">
            <v>2351</v>
          </cell>
          <cell r="H40">
            <v>0</v>
          </cell>
          <cell r="I40">
            <v>0</v>
          </cell>
          <cell r="J40">
            <v>1294</v>
          </cell>
          <cell r="K40">
            <v>8851</v>
          </cell>
          <cell r="L40">
            <v>1294</v>
          </cell>
          <cell r="M40">
            <v>8851</v>
          </cell>
          <cell r="N40">
            <v>0</v>
          </cell>
          <cell r="P40">
            <v>0</v>
          </cell>
          <cell r="Q40">
            <v>1294</v>
          </cell>
          <cell r="R40">
            <v>6.8400309119010814</v>
          </cell>
          <cell r="S40">
            <v>9559.08</v>
          </cell>
          <cell r="T40">
            <v>1294</v>
          </cell>
          <cell r="U40">
            <v>6.8400309119010814</v>
          </cell>
          <cell r="V40">
            <v>9559.08</v>
          </cell>
          <cell r="W40">
            <v>1057</v>
          </cell>
        </row>
        <row r="41">
          <cell r="A41" t="str">
            <v>64D7X32</v>
          </cell>
          <cell r="C41" t="str">
            <v>DDR (X32)</v>
          </cell>
          <cell r="D41" t="str">
            <v>FAB 7</v>
          </cell>
          <cell r="E41">
            <v>0</v>
          </cell>
          <cell r="F41">
            <v>0</v>
          </cell>
          <cell r="G41">
            <v>0</v>
          </cell>
          <cell r="J41">
            <v>213</v>
          </cell>
          <cell r="K41">
            <v>1909</v>
          </cell>
          <cell r="L41">
            <v>213</v>
          </cell>
          <cell r="M41">
            <v>1909</v>
          </cell>
          <cell r="N41">
            <v>0</v>
          </cell>
          <cell r="O41" t="str">
            <v/>
          </cell>
          <cell r="P41">
            <v>0</v>
          </cell>
          <cell r="Q41">
            <v>0</v>
          </cell>
          <cell r="R41" t="str">
            <v/>
          </cell>
          <cell r="S41">
            <v>0</v>
          </cell>
          <cell r="T41">
            <v>0</v>
          </cell>
          <cell r="U41" t="str">
            <v/>
          </cell>
          <cell r="V41">
            <v>0</v>
          </cell>
          <cell r="W41">
            <v>0</v>
          </cell>
        </row>
        <row r="42">
          <cell r="A42" t="str">
            <v>64D6X32</v>
          </cell>
          <cell r="D42" t="str">
            <v>FAB 6</v>
          </cell>
          <cell r="E42">
            <v>0</v>
          </cell>
          <cell r="F42">
            <v>200</v>
          </cell>
          <cell r="G42">
            <v>200</v>
          </cell>
          <cell r="N42">
            <v>0</v>
          </cell>
          <cell r="O42" t="str">
            <v/>
          </cell>
          <cell r="P42">
            <v>0</v>
          </cell>
          <cell r="Q42">
            <v>213</v>
          </cell>
          <cell r="R42">
            <v>8.9624413145539901</v>
          </cell>
          <cell r="S42">
            <v>2061.7199999999998</v>
          </cell>
          <cell r="T42">
            <v>213</v>
          </cell>
          <cell r="U42">
            <v>8.9624413145539901</v>
          </cell>
          <cell r="V42">
            <v>2061.7199999999998</v>
          </cell>
          <cell r="W42">
            <v>-13</v>
          </cell>
        </row>
        <row r="43">
          <cell r="E43">
            <v>0</v>
          </cell>
          <cell r="F43">
            <v>200</v>
          </cell>
          <cell r="G43">
            <v>200</v>
          </cell>
          <cell r="H43">
            <v>0</v>
          </cell>
          <cell r="I43">
            <v>0</v>
          </cell>
          <cell r="J43">
            <v>213</v>
          </cell>
          <cell r="K43">
            <v>1909</v>
          </cell>
          <cell r="L43">
            <v>213</v>
          </cell>
          <cell r="M43">
            <v>1909</v>
          </cell>
          <cell r="N43">
            <v>0</v>
          </cell>
          <cell r="P43">
            <v>0</v>
          </cell>
          <cell r="Q43">
            <v>213</v>
          </cell>
          <cell r="R43">
            <v>8.9624413145539901</v>
          </cell>
          <cell r="S43">
            <v>2061.7199999999998</v>
          </cell>
          <cell r="T43">
            <v>213</v>
          </cell>
          <cell r="U43">
            <v>8.9624413145539901</v>
          </cell>
          <cell r="V43">
            <v>2061.7199999999998</v>
          </cell>
          <cell r="W43">
            <v>-13</v>
          </cell>
        </row>
        <row r="44">
          <cell r="A44" t="str">
            <v>64E6</v>
          </cell>
          <cell r="C44" t="str">
            <v>EDO</v>
          </cell>
          <cell r="D44" t="str">
            <v>FAB 6</v>
          </cell>
          <cell r="E44">
            <v>0</v>
          </cell>
          <cell r="F44">
            <v>0</v>
          </cell>
          <cell r="G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 t="str">
            <v/>
          </cell>
          <cell r="P44">
            <v>0</v>
          </cell>
          <cell r="Q44">
            <v>0</v>
          </cell>
          <cell r="R44" t="str">
            <v/>
          </cell>
          <cell r="S44">
            <v>0</v>
          </cell>
          <cell r="T44">
            <v>0</v>
          </cell>
          <cell r="U44" t="str">
            <v/>
          </cell>
          <cell r="V44">
            <v>0</v>
          </cell>
          <cell r="W44">
            <v>0</v>
          </cell>
        </row>
        <row r="45">
          <cell r="A45" t="str">
            <v>64E5</v>
          </cell>
          <cell r="D45" t="str">
            <v>FAB 5</v>
          </cell>
          <cell r="E45">
            <v>1</v>
          </cell>
          <cell r="F45">
            <v>0</v>
          </cell>
          <cell r="G45">
            <v>1</v>
          </cell>
          <cell r="N45">
            <v>0</v>
          </cell>
          <cell r="O45" t="str">
            <v/>
          </cell>
          <cell r="P45">
            <v>0</v>
          </cell>
          <cell r="Q45">
            <v>0</v>
          </cell>
          <cell r="R45" t="str">
            <v/>
          </cell>
          <cell r="S45">
            <v>0</v>
          </cell>
          <cell r="U45" t="str">
            <v/>
          </cell>
        </row>
        <row r="46">
          <cell r="E46">
            <v>1</v>
          </cell>
          <cell r="F46">
            <v>0</v>
          </cell>
          <cell r="G46">
            <v>1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P46">
            <v>0</v>
          </cell>
          <cell r="Q46">
            <v>0</v>
          </cell>
          <cell r="R46" t="str">
            <v/>
          </cell>
          <cell r="S46">
            <v>0</v>
          </cell>
          <cell r="T46">
            <v>0</v>
          </cell>
          <cell r="U46" t="str">
            <v/>
          </cell>
          <cell r="V46">
            <v>0</v>
          </cell>
          <cell r="W46">
            <v>0</v>
          </cell>
        </row>
        <row r="47">
          <cell r="A47" t="str">
            <v>64RA</v>
          </cell>
          <cell r="C47" t="str">
            <v>RAMBUS</v>
          </cell>
          <cell r="D47" t="str">
            <v>HSA</v>
          </cell>
          <cell r="E47">
            <v>0</v>
          </cell>
          <cell r="F47">
            <v>0</v>
          </cell>
          <cell r="G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 t="str">
            <v/>
          </cell>
          <cell r="P47">
            <v>0</v>
          </cell>
          <cell r="Q47">
            <v>0</v>
          </cell>
          <cell r="R47" t="str">
            <v/>
          </cell>
          <cell r="S47">
            <v>0</v>
          </cell>
          <cell r="T47">
            <v>0</v>
          </cell>
          <cell r="U47" t="str">
            <v/>
          </cell>
          <cell r="V47">
            <v>0</v>
          </cell>
          <cell r="W47">
            <v>0</v>
          </cell>
        </row>
        <row r="48">
          <cell r="A48" t="str">
            <v>64R7</v>
          </cell>
          <cell r="D48" t="str">
            <v>FAB 7</v>
          </cell>
          <cell r="E48">
            <v>0</v>
          </cell>
          <cell r="F48">
            <v>0</v>
          </cell>
          <cell r="G48">
            <v>0</v>
          </cell>
          <cell r="Q48">
            <v>0</v>
          </cell>
          <cell r="R48" t="str">
            <v/>
          </cell>
          <cell r="S48">
            <v>0</v>
          </cell>
          <cell r="T48">
            <v>0</v>
          </cell>
          <cell r="U48" t="str">
            <v/>
          </cell>
          <cell r="V48">
            <v>0</v>
          </cell>
          <cell r="W48">
            <v>0</v>
          </cell>
        </row>
        <row r="49">
          <cell r="A49" t="str">
            <v>64R6</v>
          </cell>
          <cell r="D49" t="str">
            <v>FAB 6</v>
          </cell>
          <cell r="E49">
            <v>0</v>
          </cell>
          <cell r="F49">
            <v>0</v>
          </cell>
          <cell r="G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 t="str">
            <v/>
          </cell>
          <cell r="P49">
            <v>0</v>
          </cell>
          <cell r="Q49">
            <v>0</v>
          </cell>
          <cell r="R49" t="str">
            <v/>
          </cell>
          <cell r="S49">
            <v>0</v>
          </cell>
          <cell r="T49">
            <v>0</v>
          </cell>
          <cell r="U49" t="str">
            <v/>
          </cell>
          <cell r="V49">
            <v>0</v>
          </cell>
          <cell r="W49">
            <v>0</v>
          </cell>
        </row>
        <row r="50"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 t="str">
            <v/>
          </cell>
          <cell r="P50">
            <v>0</v>
          </cell>
          <cell r="Q50">
            <v>0</v>
          </cell>
          <cell r="R50" t="str">
            <v/>
          </cell>
          <cell r="S50">
            <v>0</v>
          </cell>
          <cell r="T50">
            <v>0</v>
          </cell>
          <cell r="U50" t="str">
            <v/>
          </cell>
          <cell r="V50">
            <v>0</v>
          </cell>
          <cell r="W50">
            <v>0</v>
          </cell>
        </row>
        <row r="51">
          <cell r="E51">
            <v>7693</v>
          </cell>
          <cell r="F51">
            <v>14100</v>
          </cell>
          <cell r="G51">
            <v>21793</v>
          </cell>
          <cell r="H51">
            <v>0</v>
          </cell>
          <cell r="I51">
            <v>0</v>
          </cell>
          <cell r="J51">
            <v>15598</v>
          </cell>
          <cell r="K51">
            <v>67485</v>
          </cell>
          <cell r="L51">
            <v>15598</v>
          </cell>
          <cell r="M51">
            <v>67485</v>
          </cell>
          <cell r="N51">
            <v>0</v>
          </cell>
          <cell r="O51" t="str">
            <v/>
          </cell>
          <cell r="P51">
            <v>0</v>
          </cell>
          <cell r="Q51">
            <v>15598</v>
          </cell>
          <cell r="R51">
            <v>4.3265162200282097</v>
          </cell>
          <cell r="S51">
            <v>72883.800000000017</v>
          </cell>
          <cell r="T51">
            <v>15598</v>
          </cell>
          <cell r="U51">
            <v>4.3265162200282097</v>
          </cell>
          <cell r="V51">
            <v>72883.800000000017</v>
          </cell>
          <cell r="W51">
            <v>6194</v>
          </cell>
        </row>
        <row r="52">
          <cell r="A52" t="str">
            <v>32SA</v>
          </cell>
          <cell r="B52" t="str">
            <v>32M</v>
          </cell>
          <cell r="C52" t="str">
            <v>SYNC</v>
          </cell>
          <cell r="D52" t="str">
            <v>HSA</v>
          </cell>
          <cell r="E52">
            <v>50</v>
          </cell>
          <cell r="F52">
            <v>190</v>
          </cell>
          <cell r="G52">
            <v>24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 t="str">
            <v/>
          </cell>
          <cell r="P52">
            <v>0</v>
          </cell>
          <cell r="Q52">
            <v>0</v>
          </cell>
          <cell r="R52" t="str">
            <v/>
          </cell>
          <cell r="S52">
            <v>0</v>
          </cell>
          <cell r="T52">
            <v>0</v>
          </cell>
          <cell r="U52" t="str">
            <v/>
          </cell>
          <cell r="V52">
            <v>0</v>
          </cell>
          <cell r="W52">
            <v>240</v>
          </cell>
        </row>
        <row r="53">
          <cell r="A53" t="str">
            <v>32S6</v>
          </cell>
          <cell r="D53" t="str">
            <v>FAB 6</v>
          </cell>
          <cell r="E53">
            <v>60</v>
          </cell>
          <cell r="F53">
            <v>100</v>
          </cell>
          <cell r="G53">
            <v>160</v>
          </cell>
          <cell r="N53">
            <v>0</v>
          </cell>
          <cell r="O53" t="str">
            <v/>
          </cell>
          <cell r="P53">
            <v>0</v>
          </cell>
          <cell r="Q53">
            <v>0</v>
          </cell>
          <cell r="R53" t="str">
            <v/>
          </cell>
          <cell r="S53">
            <v>0</v>
          </cell>
          <cell r="T53">
            <v>0</v>
          </cell>
          <cell r="U53" t="str">
            <v/>
          </cell>
          <cell r="V53">
            <v>0</v>
          </cell>
          <cell r="W53">
            <v>160</v>
          </cell>
        </row>
        <row r="54">
          <cell r="E54">
            <v>110</v>
          </cell>
          <cell r="F54">
            <v>290</v>
          </cell>
          <cell r="G54">
            <v>40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P54">
            <v>0</v>
          </cell>
          <cell r="Q54">
            <v>0</v>
          </cell>
          <cell r="R54" t="str">
            <v/>
          </cell>
          <cell r="S54">
            <v>0</v>
          </cell>
          <cell r="T54">
            <v>0</v>
          </cell>
          <cell r="U54" t="str">
            <v/>
          </cell>
          <cell r="V54">
            <v>0</v>
          </cell>
          <cell r="W54">
            <v>400</v>
          </cell>
        </row>
        <row r="55">
          <cell r="A55" t="str">
            <v>16S7</v>
          </cell>
          <cell r="B55" t="str">
            <v>16M</v>
          </cell>
          <cell r="C55" t="str">
            <v>SYNC</v>
          </cell>
          <cell r="D55" t="str">
            <v>FAB 7</v>
          </cell>
          <cell r="E55">
            <v>0.99964144854786596</v>
          </cell>
          <cell r="F55">
            <v>0</v>
          </cell>
          <cell r="G55">
            <v>0.99964144854786596</v>
          </cell>
          <cell r="J55">
            <v>14413</v>
          </cell>
          <cell r="K55">
            <v>41188</v>
          </cell>
          <cell r="L55">
            <v>14413</v>
          </cell>
          <cell r="M55">
            <v>41188</v>
          </cell>
          <cell r="N55">
            <v>0</v>
          </cell>
          <cell r="O55" t="str">
            <v/>
          </cell>
          <cell r="P55">
            <v>0</v>
          </cell>
          <cell r="Q55">
            <v>0.8953969422609156</v>
          </cell>
          <cell r="R55">
            <v>2.8576979116075769</v>
          </cell>
          <cell r="S55">
            <v>2.7634758897155347</v>
          </cell>
          <cell r="T55">
            <v>0.8953969422609156</v>
          </cell>
          <cell r="U55">
            <v>2.8576979116075769</v>
          </cell>
          <cell r="V55">
            <v>2.7634758897155347</v>
          </cell>
          <cell r="W55">
            <v>0.10424450628695037</v>
          </cell>
        </row>
        <row r="56">
          <cell r="A56" t="str">
            <v>16S6</v>
          </cell>
          <cell r="D56" t="str">
            <v>FAB 6</v>
          </cell>
          <cell r="E56">
            <v>0.24991036213696649</v>
          </cell>
          <cell r="F56">
            <v>0</v>
          </cell>
          <cell r="G56">
            <v>0.24991036213696649</v>
          </cell>
          <cell r="L56">
            <v>0</v>
          </cell>
          <cell r="M56">
            <v>0</v>
          </cell>
          <cell r="N56">
            <v>0</v>
          </cell>
          <cell r="O56" t="str">
            <v/>
          </cell>
          <cell r="P56">
            <v>0</v>
          </cell>
          <cell r="Q56">
            <v>0.2238492355652289</v>
          </cell>
          <cell r="R56">
            <v>2.8576979116075769</v>
          </cell>
          <cell r="S56">
            <v>0.69086897242888368</v>
          </cell>
          <cell r="T56">
            <v>0.2238492355652289</v>
          </cell>
          <cell r="U56">
            <v>2.8576979116075769</v>
          </cell>
          <cell r="V56">
            <v>0.69086897242888368</v>
          </cell>
          <cell r="W56">
            <v>2.6061126571737592E-2</v>
          </cell>
        </row>
        <row r="57">
          <cell r="A57" t="str">
            <v>16S5</v>
          </cell>
          <cell r="D57" t="str">
            <v>FAB 5</v>
          </cell>
          <cell r="E57">
            <v>821.33040516314031</v>
          </cell>
          <cell r="F57">
            <v>6000</v>
          </cell>
          <cell r="G57">
            <v>6821.3304051631403</v>
          </cell>
          <cell r="L57">
            <v>0</v>
          </cell>
          <cell r="M57">
            <v>0</v>
          </cell>
          <cell r="N57">
            <v>0</v>
          </cell>
          <cell r="O57" t="str">
            <v/>
          </cell>
          <cell r="P57">
            <v>0</v>
          </cell>
          <cell r="Q57">
            <v>6109.9891324104365</v>
          </cell>
          <cell r="R57">
            <v>2.8576979116075765</v>
          </cell>
          <cell r="S57">
            <v>18857.343438325035</v>
          </cell>
          <cell r="T57">
            <v>6109.9891324104365</v>
          </cell>
          <cell r="U57">
            <v>2.8576979116075765</v>
          </cell>
          <cell r="V57">
            <v>18857.343438325035</v>
          </cell>
          <cell r="W57">
            <v>711.34127275270384</v>
          </cell>
        </row>
        <row r="58">
          <cell r="A58" t="str">
            <v>16S4</v>
          </cell>
          <cell r="D58" t="str">
            <v>FAB 4</v>
          </cell>
          <cell r="E58">
            <v>1268.4200430261735</v>
          </cell>
          <cell r="F58">
            <v>8000</v>
          </cell>
          <cell r="G58">
            <v>9268.4200430261735</v>
          </cell>
          <cell r="L58">
            <v>0</v>
          </cell>
          <cell r="M58">
            <v>0</v>
          </cell>
          <cell r="N58">
            <v>0</v>
          </cell>
          <cell r="O58" t="str">
            <v/>
          </cell>
          <cell r="P58">
            <v>0</v>
          </cell>
          <cell r="Q58">
            <v>8301.8916214117344</v>
          </cell>
          <cell r="R58">
            <v>2.8576979116075765</v>
          </cell>
          <cell r="S58">
            <v>25622.242216812811</v>
          </cell>
          <cell r="T58">
            <v>8301.8916214117344</v>
          </cell>
          <cell r="U58">
            <v>2.8576979116075765</v>
          </cell>
          <cell r="V58">
            <v>25622.242216812811</v>
          </cell>
          <cell r="W58">
            <v>966.52842161443914</v>
          </cell>
        </row>
        <row r="59">
          <cell r="E59">
            <v>2090.9999999999986</v>
          </cell>
          <cell r="F59">
            <v>14000</v>
          </cell>
          <cell r="G59">
            <v>16091</v>
          </cell>
          <cell r="H59">
            <v>0</v>
          </cell>
          <cell r="I59">
            <v>0</v>
          </cell>
          <cell r="J59">
            <v>14413</v>
          </cell>
          <cell r="K59">
            <v>41188</v>
          </cell>
          <cell r="L59">
            <v>14413</v>
          </cell>
          <cell r="M59">
            <v>41188</v>
          </cell>
          <cell r="N59">
            <v>0</v>
          </cell>
          <cell r="O59" t="str">
            <v/>
          </cell>
          <cell r="P59">
            <v>0</v>
          </cell>
          <cell r="Q59">
            <v>14412.999999999996</v>
          </cell>
          <cell r="R59">
            <v>2.8576979116075769</v>
          </cell>
          <cell r="S59">
            <v>44483.039999999994</v>
          </cell>
          <cell r="T59">
            <v>14412.999999999996</v>
          </cell>
          <cell r="U59">
            <v>2.8576979116075769</v>
          </cell>
          <cell r="V59">
            <v>44483.039999999994</v>
          </cell>
          <cell r="W59">
            <v>1678.0000000000018</v>
          </cell>
        </row>
        <row r="60">
          <cell r="A60" t="str">
            <v>16ST6</v>
          </cell>
          <cell r="C60" t="str">
            <v>STD</v>
          </cell>
          <cell r="D60" t="str">
            <v>FAB 6</v>
          </cell>
          <cell r="E60">
            <v>0</v>
          </cell>
          <cell r="F60">
            <v>0</v>
          </cell>
          <cell r="G60">
            <v>0</v>
          </cell>
          <cell r="L60">
            <v>0</v>
          </cell>
          <cell r="M60">
            <v>0</v>
          </cell>
          <cell r="N60">
            <v>0</v>
          </cell>
          <cell r="O60" t="str">
            <v/>
          </cell>
          <cell r="P60">
            <v>0</v>
          </cell>
          <cell r="R60" t="str">
            <v/>
          </cell>
          <cell r="T60">
            <v>0</v>
          </cell>
          <cell r="U60" t="str">
            <v/>
          </cell>
          <cell r="V60">
            <v>0</v>
          </cell>
          <cell r="W60">
            <v>0</v>
          </cell>
        </row>
        <row r="61">
          <cell r="A61" t="str">
            <v>16ST5</v>
          </cell>
          <cell r="D61" t="str">
            <v>FAB 5</v>
          </cell>
          <cell r="E61">
            <v>0</v>
          </cell>
          <cell r="F61">
            <v>0</v>
          </cell>
          <cell r="G61">
            <v>0</v>
          </cell>
          <cell r="L61">
            <v>0</v>
          </cell>
          <cell r="M61">
            <v>0</v>
          </cell>
          <cell r="N61">
            <v>0</v>
          </cell>
          <cell r="O61" t="str">
            <v/>
          </cell>
          <cell r="P61">
            <v>0</v>
          </cell>
          <cell r="Q61">
            <v>0</v>
          </cell>
          <cell r="R61" t="str">
            <v/>
          </cell>
          <cell r="S61">
            <v>0</v>
          </cell>
          <cell r="T61">
            <v>0</v>
          </cell>
          <cell r="U61" t="str">
            <v/>
          </cell>
          <cell r="V61">
            <v>0</v>
          </cell>
          <cell r="W61">
            <v>0</v>
          </cell>
        </row>
        <row r="62">
          <cell r="A62" t="str">
            <v>16ST4</v>
          </cell>
          <cell r="D62" t="str">
            <v>FAB 4</v>
          </cell>
          <cell r="E62">
            <v>0</v>
          </cell>
          <cell r="F62">
            <v>0</v>
          </cell>
          <cell r="G62">
            <v>0</v>
          </cell>
          <cell r="L62">
            <v>0</v>
          </cell>
          <cell r="M62">
            <v>0</v>
          </cell>
          <cell r="N62">
            <v>0</v>
          </cell>
          <cell r="O62" t="str">
            <v/>
          </cell>
          <cell r="P62">
            <v>0</v>
          </cell>
          <cell r="Q62">
            <v>0</v>
          </cell>
          <cell r="R62" t="str">
            <v/>
          </cell>
          <cell r="S62">
            <v>0</v>
          </cell>
          <cell r="T62">
            <v>0</v>
          </cell>
          <cell r="U62" t="str">
            <v/>
          </cell>
          <cell r="V62">
            <v>0</v>
          </cell>
          <cell r="W62">
            <v>0</v>
          </cell>
        </row>
        <row r="63"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 t="str">
            <v/>
          </cell>
          <cell r="P63">
            <v>0</v>
          </cell>
          <cell r="Q63">
            <v>0</v>
          </cell>
          <cell r="R63" t="str">
            <v/>
          </cell>
          <cell r="S63">
            <v>0</v>
          </cell>
          <cell r="T63">
            <v>0</v>
          </cell>
          <cell r="U63" t="str">
            <v/>
          </cell>
          <cell r="V63">
            <v>0</v>
          </cell>
          <cell r="W63">
            <v>0</v>
          </cell>
        </row>
        <row r="64">
          <cell r="A64" t="str">
            <v>16W6</v>
          </cell>
          <cell r="C64" t="str">
            <v>W/B</v>
          </cell>
          <cell r="D64" t="str">
            <v>FAB 6</v>
          </cell>
          <cell r="E64">
            <v>0</v>
          </cell>
          <cell r="F64">
            <v>0</v>
          </cell>
          <cell r="G64">
            <v>0</v>
          </cell>
          <cell r="L64">
            <v>0</v>
          </cell>
          <cell r="M64">
            <v>0</v>
          </cell>
          <cell r="N64">
            <v>0</v>
          </cell>
          <cell r="O64" t="str">
            <v/>
          </cell>
          <cell r="P64">
            <v>0</v>
          </cell>
          <cell r="Q64">
            <v>0</v>
          </cell>
          <cell r="R64" t="str">
            <v/>
          </cell>
          <cell r="S64">
            <v>0</v>
          </cell>
          <cell r="T64">
            <v>0</v>
          </cell>
          <cell r="U64" t="str">
            <v/>
          </cell>
          <cell r="V64">
            <v>0</v>
          </cell>
          <cell r="W64">
            <v>0</v>
          </cell>
        </row>
        <row r="65">
          <cell r="A65" t="str">
            <v>16W5</v>
          </cell>
          <cell r="D65" t="str">
            <v>FAB 5</v>
          </cell>
          <cell r="E65">
            <v>21</v>
          </cell>
          <cell r="F65">
            <v>0</v>
          </cell>
          <cell r="G65">
            <v>21</v>
          </cell>
          <cell r="L65">
            <v>0</v>
          </cell>
          <cell r="M65">
            <v>0</v>
          </cell>
          <cell r="N65">
            <v>0</v>
          </cell>
          <cell r="O65" t="str">
            <v/>
          </cell>
          <cell r="P65">
            <v>0</v>
          </cell>
          <cell r="Q65">
            <v>0</v>
          </cell>
          <cell r="R65" t="str">
            <v/>
          </cell>
          <cell r="S65">
            <v>0</v>
          </cell>
          <cell r="T65">
            <v>0</v>
          </cell>
          <cell r="U65" t="str">
            <v/>
          </cell>
          <cell r="V65">
            <v>0</v>
          </cell>
          <cell r="W65">
            <v>21</v>
          </cell>
        </row>
        <row r="66">
          <cell r="A66" t="str">
            <v>16W4</v>
          </cell>
          <cell r="D66" t="str">
            <v>FAB 4</v>
          </cell>
          <cell r="E66">
            <v>182</v>
          </cell>
          <cell r="F66">
            <v>0</v>
          </cell>
          <cell r="G66">
            <v>182</v>
          </cell>
          <cell r="L66">
            <v>0</v>
          </cell>
          <cell r="M66">
            <v>0</v>
          </cell>
          <cell r="N66">
            <v>0</v>
          </cell>
          <cell r="O66" t="str">
            <v/>
          </cell>
          <cell r="P66">
            <v>0</v>
          </cell>
          <cell r="Q66">
            <v>0</v>
          </cell>
          <cell r="R66" t="str">
            <v/>
          </cell>
          <cell r="S66">
            <v>0</v>
          </cell>
          <cell r="T66">
            <v>0</v>
          </cell>
          <cell r="U66" t="str">
            <v/>
          </cell>
          <cell r="V66">
            <v>0</v>
          </cell>
          <cell r="W66">
            <v>182</v>
          </cell>
        </row>
        <row r="67">
          <cell r="E67">
            <v>203</v>
          </cell>
          <cell r="F67">
            <v>0</v>
          </cell>
          <cell r="G67">
            <v>203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 t="str">
            <v/>
          </cell>
          <cell r="P67">
            <v>0</v>
          </cell>
          <cell r="Q67">
            <v>0</v>
          </cell>
          <cell r="R67" t="str">
            <v/>
          </cell>
          <cell r="S67">
            <v>0</v>
          </cell>
          <cell r="T67">
            <v>0</v>
          </cell>
          <cell r="U67" t="str">
            <v/>
          </cell>
          <cell r="V67">
            <v>0</v>
          </cell>
          <cell r="W67">
            <v>203</v>
          </cell>
        </row>
        <row r="68">
          <cell r="A68" t="str">
            <v>16SG5</v>
          </cell>
          <cell r="C68" t="str">
            <v>SGRAM</v>
          </cell>
          <cell r="D68" t="str">
            <v>FAB 5</v>
          </cell>
          <cell r="E68">
            <v>0</v>
          </cell>
          <cell r="F68">
            <v>0</v>
          </cell>
          <cell r="G68">
            <v>0</v>
          </cell>
          <cell r="L68">
            <v>0</v>
          </cell>
          <cell r="M68">
            <v>0</v>
          </cell>
          <cell r="N68">
            <v>0</v>
          </cell>
          <cell r="O68" t="str">
            <v/>
          </cell>
          <cell r="P68">
            <v>0</v>
          </cell>
          <cell r="Q68">
            <v>0</v>
          </cell>
          <cell r="R68" t="str">
            <v/>
          </cell>
          <cell r="S68">
            <v>0</v>
          </cell>
          <cell r="T68">
            <v>0</v>
          </cell>
          <cell r="U68" t="str">
            <v/>
          </cell>
          <cell r="V68">
            <v>0</v>
          </cell>
          <cell r="W68">
            <v>0</v>
          </cell>
        </row>
        <row r="69">
          <cell r="E69">
            <v>2293.9999999999986</v>
          </cell>
          <cell r="F69">
            <v>14000</v>
          </cell>
          <cell r="G69">
            <v>16294</v>
          </cell>
          <cell r="H69">
            <v>0</v>
          </cell>
          <cell r="I69">
            <v>0</v>
          </cell>
          <cell r="J69">
            <v>14413</v>
          </cell>
          <cell r="K69">
            <v>41188</v>
          </cell>
          <cell r="L69">
            <v>14413</v>
          </cell>
          <cell r="M69">
            <v>41188</v>
          </cell>
          <cell r="N69">
            <v>0</v>
          </cell>
          <cell r="O69" t="str">
            <v/>
          </cell>
          <cell r="P69">
            <v>0</v>
          </cell>
          <cell r="Q69">
            <v>14412.999999999996</v>
          </cell>
          <cell r="R69">
            <v>2.8576979116075769</v>
          </cell>
          <cell r="S69">
            <v>44483.039999999994</v>
          </cell>
          <cell r="T69">
            <v>14412.999999999996</v>
          </cell>
          <cell r="U69">
            <v>2.8576979116075769</v>
          </cell>
          <cell r="V69">
            <v>44483.039999999994</v>
          </cell>
          <cell r="W69">
            <v>1881.0000000000018</v>
          </cell>
        </row>
        <row r="70">
          <cell r="A70" t="str">
            <v>4ST4</v>
          </cell>
          <cell r="B70" t="str">
            <v>4M</v>
          </cell>
          <cell r="C70" t="str">
            <v>STD</v>
          </cell>
          <cell r="D70" t="str">
            <v>FAB 4</v>
          </cell>
          <cell r="E70">
            <v>0</v>
          </cell>
          <cell r="F70">
            <v>0</v>
          </cell>
          <cell r="G70">
            <v>0</v>
          </cell>
          <cell r="L70">
            <v>0</v>
          </cell>
          <cell r="M70">
            <v>0</v>
          </cell>
          <cell r="N70">
            <v>0</v>
          </cell>
          <cell r="O70" t="str">
            <v/>
          </cell>
          <cell r="P70">
            <v>0</v>
          </cell>
          <cell r="Q70">
            <v>0</v>
          </cell>
          <cell r="R70" t="str">
            <v/>
          </cell>
          <cell r="S70">
            <v>0</v>
          </cell>
          <cell r="T70">
            <v>0</v>
          </cell>
          <cell r="U70" t="str">
            <v/>
          </cell>
          <cell r="V70">
            <v>0</v>
          </cell>
          <cell r="W70">
            <v>0</v>
          </cell>
        </row>
        <row r="71">
          <cell r="A71" t="str">
            <v>4ST3</v>
          </cell>
          <cell r="D71" t="str">
            <v>FAB 3</v>
          </cell>
          <cell r="E71">
            <v>269</v>
          </cell>
          <cell r="F71">
            <v>0</v>
          </cell>
          <cell r="G71">
            <v>269</v>
          </cell>
          <cell r="L71">
            <v>0</v>
          </cell>
          <cell r="M71">
            <v>0</v>
          </cell>
          <cell r="N71">
            <v>0</v>
          </cell>
          <cell r="O71" t="str">
            <v/>
          </cell>
          <cell r="P71">
            <v>0</v>
          </cell>
          <cell r="Q71">
            <v>0</v>
          </cell>
          <cell r="R71" t="str">
            <v/>
          </cell>
          <cell r="S71">
            <v>0</v>
          </cell>
          <cell r="T71">
            <v>0</v>
          </cell>
          <cell r="U71" t="str">
            <v/>
          </cell>
          <cell r="V71">
            <v>0</v>
          </cell>
          <cell r="W71">
            <v>269</v>
          </cell>
        </row>
        <row r="72">
          <cell r="A72" t="str">
            <v>4ST2</v>
          </cell>
          <cell r="D72" t="str">
            <v>FAB 2</v>
          </cell>
          <cell r="E72">
            <v>0</v>
          </cell>
          <cell r="F72">
            <v>0</v>
          </cell>
          <cell r="G72">
            <v>0</v>
          </cell>
          <cell r="L72">
            <v>0</v>
          </cell>
          <cell r="M72">
            <v>0</v>
          </cell>
          <cell r="N72">
            <v>0</v>
          </cell>
          <cell r="O72" t="str">
            <v/>
          </cell>
          <cell r="P72">
            <v>0</v>
          </cell>
          <cell r="Q72">
            <v>0</v>
          </cell>
          <cell r="R72" t="str">
            <v/>
          </cell>
          <cell r="S72">
            <v>0</v>
          </cell>
          <cell r="T72">
            <v>0</v>
          </cell>
          <cell r="U72" t="str">
            <v/>
          </cell>
          <cell r="V72">
            <v>0</v>
          </cell>
          <cell r="W72">
            <v>0</v>
          </cell>
        </row>
        <row r="73">
          <cell r="E73">
            <v>269</v>
          </cell>
          <cell r="F73">
            <v>0</v>
          </cell>
          <cell r="G73">
            <v>269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 t="str">
            <v/>
          </cell>
          <cell r="P73">
            <v>0</v>
          </cell>
          <cell r="Q73">
            <v>0</v>
          </cell>
          <cell r="R73" t="str">
            <v/>
          </cell>
          <cell r="S73">
            <v>0</v>
          </cell>
          <cell r="T73">
            <v>0</v>
          </cell>
          <cell r="U73" t="str">
            <v/>
          </cell>
          <cell r="V73">
            <v>0</v>
          </cell>
          <cell r="W73">
            <v>269</v>
          </cell>
        </row>
        <row r="74">
          <cell r="A74" t="str">
            <v>4W6</v>
          </cell>
          <cell r="C74" t="str">
            <v>W/B</v>
          </cell>
          <cell r="D74" t="str">
            <v>FAB 6</v>
          </cell>
          <cell r="E74">
            <v>0</v>
          </cell>
          <cell r="F74">
            <v>0</v>
          </cell>
          <cell r="G74">
            <v>0</v>
          </cell>
          <cell r="L74">
            <v>0</v>
          </cell>
          <cell r="M74">
            <v>0</v>
          </cell>
          <cell r="N74">
            <v>0</v>
          </cell>
          <cell r="O74" t="str">
            <v/>
          </cell>
          <cell r="P74">
            <v>0</v>
          </cell>
          <cell r="Q74">
            <v>0</v>
          </cell>
          <cell r="R74" t="str">
            <v/>
          </cell>
          <cell r="S74">
            <v>0</v>
          </cell>
          <cell r="T74">
            <v>0</v>
          </cell>
          <cell r="U74" t="str">
            <v/>
          </cell>
          <cell r="V74">
            <v>0</v>
          </cell>
          <cell r="W74">
            <v>0</v>
          </cell>
        </row>
        <row r="75">
          <cell r="A75" t="str">
            <v>4W5</v>
          </cell>
          <cell r="D75" t="str">
            <v>FAB 5</v>
          </cell>
          <cell r="E75">
            <v>0</v>
          </cell>
          <cell r="F75">
            <v>0</v>
          </cell>
          <cell r="G75">
            <v>0</v>
          </cell>
          <cell r="L75">
            <v>0</v>
          </cell>
          <cell r="M75">
            <v>0</v>
          </cell>
          <cell r="N75">
            <v>0</v>
          </cell>
          <cell r="O75" t="str">
            <v/>
          </cell>
          <cell r="P75">
            <v>0</v>
          </cell>
          <cell r="Q75">
            <v>0</v>
          </cell>
          <cell r="R75" t="str">
            <v/>
          </cell>
          <cell r="S75">
            <v>0</v>
          </cell>
          <cell r="T75">
            <v>0</v>
          </cell>
          <cell r="U75" t="str">
            <v/>
          </cell>
          <cell r="V75">
            <v>0</v>
          </cell>
          <cell r="W75">
            <v>0</v>
          </cell>
        </row>
        <row r="76">
          <cell r="A76" t="str">
            <v>4W4</v>
          </cell>
          <cell r="D76" t="str">
            <v>FAB 4</v>
          </cell>
          <cell r="E76">
            <v>0</v>
          </cell>
          <cell r="F76">
            <v>0</v>
          </cell>
          <cell r="G76">
            <v>0</v>
          </cell>
          <cell r="L76">
            <v>0</v>
          </cell>
          <cell r="M76">
            <v>0</v>
          </cell>
          <cell r="N76">
            <v>0</v>
          </cell>
          <cell r="O76" t="str">
            <v/>
          </cell>
          <cell r="P76">
            <v>0</v>
          </cell>
          <cell r="Q76">
            <v>0</v>
          </cell>
          <cell r="R76" t="str">
            <v/>
          </cell>
          <cell r="S76">
            <v>0</v>
          </cell>
          <cell r="T76">
            <v>0</v>
          </cell>
          <cell r="U76" t="str">
            <v/>
          </cell>
          <cell r="V76">
            <v>0</v>
          </cell>
          <cell r="W76">
            <v>0</v>
          </cell>
        </row>
        <row r="77">
          <cell r="A77" t="str">
            <v>4W3</v>
          </cell>
          <cell r="D77" t="str">
            <v>FAB 3</v>
          </cell>
          <cell r="E77">
            <v>0</v>
          </cell>
          <cell r="F77">
            <v>0</v>
          </cell>
          <cell r="G77">
            <v>0</v>
          </cell>
          <cell r="L77">
            <v>0</v>
          </cell>
          <cell r="M77">
            <v>0</v>
          </cell>
          <cell r="N77">
            <v>0</v>
          </cell>
          <cell r="O77" t="str">
            <v/>
          </cell>
          <cell r="P77">
            <v>0</v>
          </cell>
          <cell r="Q77">
            <v>0</v>
          </cell>
          <cell r="R77" t="str">
            <v/>
          </cell>
          <cell r="S77">
            <v>0</v>
          </cell>
          <cell r="T77">
            <v>0</v>
          </cell>
          <cell r="U77" t="str">
            <v/>
          </cell>
          <cell r="V77">
            <v>0</v>
          </cell>
          <cell r="W77">
            <v>0</v>
          </cell>
        </row>
        <row r="78"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 t="str">
            <v/>
          </cell>
          <cell r="P78">
            <v>0</v>
          </cell>
          <cell r="Q78">
            <v>0</v>
          </cell>
          <cell r="R78" t="str">
            <v/>
          </cell>
          <cell r="S78">
            <v>0</v>
          </cell>
          <cell r="T78">
            <v>0</v>
          </cell>
          <cell r="U78" t="str">
            <v/>
          </cell>
          <cell r="V78">
            <v>0</v>
          </cell>
          <cell r="W78">
            <v>0</v>
          </cell>
        </row>
        <row r="79">
          <cell r="A79" t="str">
            <v>4S4</v>
          </cell>
          <cell r="C79" t="str">
            <v>SYNC</v>
          </cell>
          <cell r="D79" t="str">
            <v>FAB 4</v>
          </cell>
          <cell r="E79">
            <v>0</v>
          </cell>
          <cell r="F79">
            <v>0</v>
          </cell>
          <cell r="G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 t="str">
            <v/>
          </cell>
          <cell r="P79">
            <v>0</v>
          </cell>
          <cell r="Q79">
            <v>0</v>
          </cell>
          <cell r="R79" t="str">
            <v/>
          </cell>
          <cell r="S79">
            <v>0</v>
          </cell>
          <cell r="T79">
            <v>0</v>
          </cell>
          <cell r="U79" t="str">
            <v/>
          </cell>
          <cell r="V79">
            <v>0</v>
          </cell>
          <cell r="W79">
            <v>0</v>
          </cell>
        </row>
        <row r="80">
          <cell r="E80">
            <v>269</v>
          </cell>
          <cell r="F80">
            <v>0</v>
          </cell>
          <cell r="G80">
            <v>269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 t="str">
            <v/>
          </cell>
          <cell r="P80">
            <v>0</v>
          </cell>
          <cell r="Q80">
            <v>0</v>
          </cell>
          <cell r="R80" t="str">
            <v/>
          </cell>
          <cell r="S80">
            <v>0</v>
          </cell>
          <cell r="T80">
            <v>0</v>
          </cell>
          <cell r="U80" t="str">
            <v/>
          </cell>
          <cell r="V80">
            <v>0</v>
          </cell>
          <cell r="W80">
            <v>269</v>
          </cell>
        </row>
        <row r="81">
          <cell r="A81" t="str">
            <v>2W3</v>
          </cell>
          <cell r="B81" t="str">
            <v>2M</v>
          </cell>
          <cell r="C81" t="str">
            <v>W/B</v>
          </cell>
          <cell r="D81" t="str">
            <v>FAB 3</v>
          </cell>
          <cell r="E81">
            <v>1</v>
          </cell>
          <cell r="F81">
            <v>0</v>
          </cell>
          <cell r="G81">
            <v>1</v>
          </cell>
          <cell r="L81">
            <v>0</v>
          </cell>
          <cell r="M81">
            <v>0</v>
          </cell>
          <cell r="N81">
            <v>0</v>
          </cell>
          <cell r="O81" t="str">
            <v/>
          </cell>
          <cell r="P81">
            <v>0</v>
          </cell>
          <cell r="Q81">
            <v>0</v>
          </cell>
          <cell r="R81" t="str">
            <v/>
          </cell>
          <cell r="S81">
            <v>0</v>
          </cell>
          <cell r="T81">
            <v>0</v>
          </cell>
          <cell r="U81" t="str">
            <v/>
          </cell>
          <cell r="V81">
            <v>0</v>
          </cell>
          <cell r="W81">
            <v>1</v>
          </cell>
        </row>
        <row r="82">
          <cell r="A82" t="str">
            <v>2W2</v>
          </cell>
          <cell r="D82" t="str">
            <v>FAB 2</v>
          </cell>
          <cell r="E82">
            <v>0</v>
          </cell>
          <cell r="F82">
            <v>0</v>
          </cell>
          <cell r="G82">
            <v>0</v>
          </cell>
          <cell r="L82">
            <v>0</v>
          </cell>
          <cell r="M82">
            <v>0</v>
          </cell>
          <cell r="N82">
            <v>0</v>
          </cell>
          <cell r="O82" t="str">
            <v/>
          </cell>
          <cell r="P82">
            <v>0</v>
          </cell>
          <cell r="Q82">
            <v>0</v>
          </cell>
          <cell r="R82" t="str">
            <v/>
          </cell>
          <cell r="S82">
            <v>0</v>
          </cell>
          <cell r="T82">
            <v>0</v>
          </cell>
          <cell r="U82" t="str">
            <v/>
          </cell>
          <cell r="V82">
            <v>0</v>
          </cell>
          <cell r="W82">
            <v>0</v>
          </cell>
        </row>
        <row r="83">
          <cell r="E83">
            <v>1</v>
          </cell>
          <cell r="F83">
            <v>0</v>
          </cell>
          <cell r="G83">
            <v>1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 t="str">
            <v/>
          </cell>
          <cell r="P83">
            <v>0</v>
          </cell>
          <cell r="Q83">
            <v>0</v>
          </cell>
          <cell r="R83" t="str">
            <v/>
          </cell>
          <cell r="S83">
            <v>0</v>
          </cell>
          <cell r="T83">
            <v>0</v>
          </cell>
          <cell r="U83" t="str">
            <v/>
          </cell>
          <cell r="V83">
            <v>0</v>
          </cell>
          <cell r="W83">
            <v>1</v>
          </cell>
        </row>
        <row r="84">
          <cell r="A84" t="str">
            <v>1ST2</v>
          </cell>
          <cell r="B84" t="str">
            <v>1M</v>
          </cell>
          <cell r="C84" t="str">
            <v>STD</v>
          </cell>
          <cell r="D84" t="str">
            <v>FAB 2</v>
          </cell>
          <cell r="E84">
            <v>230</v>
          </cell>
          <cell r="F84">
            <v>0</v>
          </cell>
          <cell r="G84">
            <v>230</v>
          </cell>
          <cell r="L84">
            <v>0</v>
          </cell>
          <cell r="M84">
            <v>0</v>
          </cell>
          <cell r="N84">
            <v>0</v>
          </cell>
          <cell r="O84" t="str">
            <v/>
          </cell>
          <cell r="P84">
            <v>0</v>
          </cell>
          <cell r="Q84">
            <v>0</v>
          </cell>
          <cell r="R84" t="str">
            <v/>
          </cell>
          <cell r="S84">
            <v>0</v>
          </cell>
          <cell r="T84">
            <v>0</v>
          </cell>
          <cell r="U84" t="str">
            <v/>
          </cell>
          <cell r="V84">
            <v>0</v>
          </cell>
          <cell r="W84">
            <v>230</v>
          </cell>
        </row>
        <row r="85">
          <cell r="A85" t="str">
            <v>8SR5</v>
          </cell>
          <cell r="B85" t="str">
            <v>8M SRAM</v>
          </cell>
          <cell r="D85" t="str">
            <v>FAB 5</v>
          </cell>
          <cell r="E85">
            <v>0</v>
          </cell>
          <cell r="F85">
            <v>0</v>
          </cell>
          <cell r="G85">
            <v>0</v>
          </cell>
          <cell r="L85">
            <v>0</v>
          </cell>
          <cell r="M85">
            <v>0</v>
          </cell>
          <cell r="N85">
            <v>0</v>
          </cell>
          <cell r="O85" t="str">
            <v/>
          </cell>
          <cell r="P85">
            <v>0</v>
          </cell>
          <cell r="Q85">
            <v>0</v>
          </cell>
          <cell r="R85" t="str">
            <v/>
          </cell>
          <cell r="S85">
            <v>0</v>
          </cell>
          <cell r="T85">
            <v>0</v>
          </cell>
          <cell r="U85" t="str">
            <v/>
          </cell>
          <cell r="V85">
            <v>0</v>
          </cell>
          <cell r="W85">
            <v>0</v>
          </cell>
        </row>
        <row r="86">
          <cell r="A86" t="str">
            <v>8SR5-e</v>
          </cell>
          <cell r="B86" t="str">
            <v>8M SRAM-die</v>
          </cell>
          <cell r="D86" t="str">
            <v>FAB 5</v>
          </cell>
          <cell r="E86">
            <v>0</v>
          </cell>
          <cell r="F86">
            <v>0</v>
          </cell>
          <cell r="G86">
            <v>0</v>
          </cell>
          <cell r="L86">
            <v>0</v>
          </cell>
          <cell r="M86">
            <v>0</v>
          </cell>
          <cell r="N86">
            <v>0</v>
          </cell>
          <cell r="O86" t="str">
            <v/>
          </cell>
          <cell r="P86">
            <v>0</v>
          </cell>
          <cell r="Q86">
            <v>0</v>
          </cell>
          <cell r="R86" t="str">
            <v/>
          </cell>
          <cell r="S86">
            <v>0</v>
          </cell>
          <cell r="T86">
            <v>0</v>
          </cell>
          <cell r="U86" t="str">
            <v/>
          </cell>
          <cell r="V86">
            <v>0</v>
          </cell>
          <cell r="W86">
            <v>0</v>
          </cell>
        </row>
        <row r="87">
          <cell r="A87" t="str">
            <v>4SR6</v>
          </cell>
          <cell r="B87" t="str">
            <v>4M SRAM</v>
          </cell>
          <cell r="D87" t="str">
            <v>FAB 6</v>
          </cell>
          <cell r="E87">
            <v>0</v>
          </cell>
          <cell r="F87">
            <v>0</v>
          </cell>
          <cell r="G87">
            <v>0</v>
          </cell>
          <cell r="J87">
            <v>1750</v>
          </cell>
          <cell r="K87">
            <v>10494</v>
          </cell>
          <cell r="L87">
            <v>1750</v>
          </cell>
          <cell r="M87">
            <v>10494</v>
          </cell>
          <cell r="N87">
            <v>0</v>
          </cell>
          <cell r="O87" t="str">
            <v/>
          </cell>
          <cell r="P87">
            <v>0</v>
          </cell>
          <cell r="Q87">
            <v>0</v>
          </cell>
          <cell r="R87" t="str">
            <v/>
          </cell>
          <cell r="S87">
            <v>0</v>
          </cell>
          <cell r="T87">
            <v>0</v>
          </cell>
          <cell r="U87" t="str">
            <v/>
          </cell>
          <cell r="V87">
            <v>0</v>
          </cell>
          <cell r="W87">
            <v>0</v>
          </cell>
        </row>
        <row r="88">
          <cell r="A88" t="str">
            <v>4SR5</v>
          </cell>
          <cell r="D88" t="str">
            <v>FAB 5</v>
          </cell>
          <cell r="E88">
            <v>3972</v>
          </cell>
          <cell r="F88">
            <v>900</v>
          </cell>
          <cell r="G88">
            <v>4872</v>
          </cell>
          <cell r="Q88">
            <v>1750</v>
          </cell>
          <cell r="R88">
            <v>5.9965714285714284</v>
          </cell>
          <cell r="S88">
            <v>11333.52</v>
          </cell>
          <cell r="T88">
            <v>1750</v>
          </cell>
          <cell r="U88">
            <v>5.9965714285714284</v>
          </cell>
          <cell r="V88">
            <v>11333.52</v>
          </cell>
          <cell r="W88">
            <v>3122</v>
          </cell>
        </row>
        <row r="89">
          <cell r="A89" t="str">
            <v>4SR3</v>
          </cell>
          <cell r="D89" t="str">
            <v>FAB 3</v>
          </cell>
          <cell r="E89">
            <v>0</v>
          </cell>
          <cell r="F89">
            <v>0</v>
          </cell>
          <cell r="G89">
            <v>0</v>
          </cell>
          <cell r="L89">
            <v>0</v>
          </cell>
          <cell r="M89">
            <v>0</v>
          </cell>
          <cell r="N89">
            <v>0</v>
          </cell>
          <cell r="O89" t="str">
            <v/>
          </cell>
          <cell r="P89">
            <v>0</v>
          </cell>
          <cell r="Q89">
            <v>0</v>
          </cell>
          <cell r="R89" t="str">
            <v/>
          </cell>
          <cell r="S89">
            <v>0</v>
          </cell>
          <cell r="T89">
            <v>0</v>
          </cell>
          <cell r="U89" t="str">
            <v/>
          </cell>
          <cell r="V89">
            <v>0</v>
          </cell>
          <cell r="W89">
            <v>0</v>
          </cell>
        </row>
        <row r="90">
          <cell r="E90">
            <v>3972</v>
          </cell>
          <cell r="F90">
            <v>900</v>
          </cell>
          <cell r="G90">
            <v>4872</v>
          </cell>
          <cell r="H90">
            <v>0</v>
          </cell>
          <cell r="I90">
            <v>0</v>
          </cell>
          <cell r="J90">
            <v>1750</v>
          </cell>
          <cell r="K90">
            <v>10494</v>
          </cell>
          <cell r="L90">
            <v>1750</v>
          </cell>
          <cell r="M90">
            <v>10494</v>
          </cell>
          <cell r="N90">
            <v>0</v>
          </cell>
          <cell r="O90" t="str">
            <v/>
          </cell>
          <cell r="P90">
            <v>0</v>
          </cell>
          <cell r="Q90">
            <v>1750</v>
          </cell>
          <cell r="R90">
            <v>5.9965714285714284</v>
          </cell>
          <cell r="S90">
            <v>11333.52</v>
          </cell>
          <cell r="T90">
            <v>1750</v>
          </cell>
          <cell r="U90">
            <v>5.9965714285714284</v>
          </cell>
          <cell r="V90">
            <v>11333.52</v>
          </cell>
          <cell r="W90">
            <v>3122</v>
          </cell>
        </row>
        <row r="91">
          <cell r="A91" t="str">
            <v>4SR6-e</v>
          </cell>
          <cell r="B91" t="str">
            <v>4M SRAM-die</v>
          </cell>
          <cell r="D91" t="str">
            <v>FAB 6</v>
          </cell>
          <cell r="E91">
            <v>0</v>
          </cell>
          <cell r="F91">
            <v>0</v>
          </cell>
          <cell r="G91">
            <v>0</v>
          </cell>
          <cell r="J91">
            <v>1450</v>
          </cell>
          <cell r="K91">
            <v>7576</v>
          </cell>
          <cell r="L91">
            <v>1450</v>
          </cell>
          <cell r="M91">
            <v>7576</v>
          </cell>
          <cell r="N91">
            <v>0</v>
          </cell>
          <cell r="O91" t="str">
            <v/>
          </cell>
          <cell r="P91">
            <v>0</v>
          </cell>
          <cell r="Q91">
            <v>0</v>
          </cell>
          <cell r="R91" t="str">
            <v/>
          </cell>
          <cell r="S91">
            <v>0</v>
          </cell>
          <cell r="T91">
            <v>0</v>
          </cell>
          <cell r="U91" t="str">
            <v/>
          </cell>
          <cell r="V91">
            <v>0</v>
          </cell>
          <cell r="W91">
            <v>0</v>
          </cell>
        </row>
        <row r="92">
          <cell r="A92" t="str">
            <v>4SR5-e</v>
          </cell>
          <cell r="D92" t="str">
            <v>FAB 5</v>
          </cell>
          <cell r="E92">
            <v>0</v>
          </cell>
          <cell r="F92">
            <v>3410</v>
          </cell>
          <cell r="G92">
            <v>3410</v>
          </cell>
          <cell r="Q92">
            <v>1450</v>
          </cell>
          <cell r="R92">
            <v>5.2248275862068967</v>
          </cell>
          <cell r="S92">
            <v>8182.08</v>
          </cell>
          <cell r="T92">
            <v>1450</v>
          </cell>
          <cell r="U92">
            <v>5.2248275862068967</v>
          </cell>
          <cell r="V92">
            <v>8182.08</v>
          </cell>
          <cell r="W92">
            <v>1960</v>
          </cell>
        </row>
        <row r="93">
          <cell r="A93" t="str">
            <v>4SR3-e</v>
          </cell>
          <cell r="D93" t="str">
            <v>FAB 3</v>
          </cell>
          <cell r="E93">
            <v>0</v>
          </cell>
          <cell r="F93">
            <v>0</v>
          </cell>
          <cell r="G93">
            <v>0</v>
          </cell>
          <cell r="L93">
            <v>0</v>
          </cell>
          <cell r="M93">
            <v>0</v>
          </cell>
          <cell r="N93">
            <v>0</v>
          </cell>
          <cell r="O93" t="str">
            <v/>
          </cell>
          <cell r="P93">
            <v>0</v>
          </cell>
          <cell r="Q93">
            <v>0</v>
          </cell>
          <cell r="R93" t="str">
            <v/>
          </cell>
          <cell r="S93">
            <v>0</v>
          </cell>
          <cell r="T93">
            <v>0</v>
          </cell>
          <cell r="U93" t="str">
            <v/>
          </cell>
          <cell r="V93">
            <v>0</v>
          </cell>
          <cell r="W93">
            <v>0</v>
          </cell>
        </row>
        <row r="94">
          <cell r="E94">
            <v>0</v>
          </cell>
          <cell r="F94">
            <v>3410</v>
          </cell>
          <cell r="G94">
            <v>3410</v>
          </cell>
          <cell r="H94">
            <v>0</v>
          </cell>
          <cell r="I94">
            <v>0</v>
          </cell>
          <cell r="J94">
            <v>1450</v>
          </cell>
          <cell r="K94">
            <v>7576</v>
          </cell>
          <cell r="L94">
            <v>1450</v>
          </cell>
          <cell r="M94">
            <v>7576</v>
          </cell>
          <cell r="N94">
            <v>0</v>
          </cell>
          <cell r="O94" t="str">
            <v/>
          </cell>
          <cell r="P94">
            <v>0</v>
          </cell>
          <cell r="Q94">
            <v>1450</v>
          </cell>
          <cell r="R94">
            <v>5.2248275862068967</v>
          </cell>
          <cell r="S94">
            <v>8182.08</v>
          </cell>
          <cell r="T94">
            <v>1450</v>
          </cell>
          <cell r="U94">
            <v>5.2248275862068967</v>
          </cell>
          <cell r="V94">
            <v>8182.08</v>
          </cell>
          <cell r="W94">
            <v>1960</v>
          </cell>
        </row>
        <row r="95">
          <cell r="A95" t="str">
            <v>2SR6</v>
          </cell>
          <cell r="B95" t="str">
            <v>2M SRAM</v>
          </cell>
          <cell r="D95" t="str">
            <v>FAB 6</v>
          </cell>
          <cell r="E95">
            <v>0</v>
          </cell>
          <cell r="F95">
            <v>0</v>
          </cell>
          <cell r="G95">
            <v>0</v>
          </cell>
          <cell r="J95">
            <v>3000</v>
          </cell>
          <cell r="K95">
            <v>6770</v>
          </cell>
          <cell r="L95">
            <v>3000</v>
          </cell>
          <cell r="M95">
            <v>6770</v>
          </cell>
          <cell r="N95">
            <v>0</v>
          </cell>
          <cell r="O95" t="str">
            <v/>
          </cell>
          <cell r="P95">
            <v>0</v>
          </cell>
          <cell r="Q95">
            <v>0</v>
          </cell>
          <cell r="R95" t="str">
            <v/>
          </cell>
          <cell r="S95">
            <v>0</v>
          </cell>
          <cell r="T95">
            <v>0</v>
          </cell>
          <cell r="U95" t="str">
            <v/>
          </cell>
          <cell r="V95">
            <v>0</v>
          </cell>
          <cell r="W95">
            <v>0</v>
          </cell>
        </row>
        <row r="96">
          <cell r="A96" t="str">
            <v>2SR5</v>
          </cell>
          <cell r="D96" t="str">
            <v>FAB 5</v>
          </cell>
          <cell r="E96">
            <v>2150</v>
          </cell>
          <cell r="F96">
            <v>2450</v>
          </cell>
          <cell r="G96">
            <v>4600</v>
          </cell>
          <cell r="Q96">
            <v>3000</v>
          </cell>
          <cell r="R96">
            <v>2.2566666666666668</v>
          </cell>
          <cell r="S96">
            <v>7311.6</v>
          </cell>
          <cell r="T96">
            <v>3000</v>
          </cell>
          <cell r="U96">
            <v>2.2566666666666668</v>
          </cell>
          <cell r="V96">
            <v>7311.6</v>
          </cell>
          <cell r="W96">
            <v>1600</v>
          </cell>
        </row>
        <row r="97">
          <cell r="E97">
            <v>2150</v>
          </cell>
          <cell r="F97">
            <v>2450</v>
          </cell>
          <cell r="G97">
            <v>4600</v>
          </cell>
          <cell r="H97">
            <v>0</v>
          </cell>
          <cell r="I97">
            <v>0</v>
          </cell>
          <cell r="J97">
            <v>3000</v>
          </cell>
          <cell r="K97">
            <v>6770</v>
          </cell>
          <cell r="L97">
            <v>3000</v>
          </cell>
          <cell r="M97">
            <v>6770</v>
          </cell>
          <cell r="N97">
            <v>0</v>
          </cell>
          <cell r="O97" t="str">
            <v/>
          </cell>
          <cell r="P97">
            <v>0</v>
          </cell>
          <cell r="Q97">
            <v>3000</v>
          </cell>
          <cell r="R97">
            <v>2.2566666666666668</v>
          </cell>
          <cell r="S97">
            <v>7311.6</v>
          </cell>
          <cell r="T97">
            <v>3000</v>
          </cell>
          <cell r="U97">
            <v>2.2566666666666668</v>
          </cell>
          <cell r="V97">
            <v>7311.6</v>
          </cell>
          <cell r="W97">
            <v>1600</v>
          </cell>
        </row>
        <row r="98">
          <cell r="A98" t="str">
            <v>2SR6-e</v>
          </cell>
          <cell r="B98" t="str">
            <v>2M SRAM-die</v>
          </cell>
          <cell r="D98" t="str">
            <v>FAB 6</v>
          </cell>
          <cell r="E98">
            <v>0</v>
          </cell>
          <cell r="F98">
            <v>0</v>
          </cell>
          <cell r="G98">
            <v>0</v>
          </cell>
          <cell r="L98">
            <v>0</v>
          </cell>
          <cell r="M98">
            <v>0</v>
          </cell>
          <cell r="N98">
            <v>0</v>
          </cell>
          <cell r="O98" t="str">
            <v/>
          </cell>
          <cell r="Q98">
            <v>0</v>
          </cell>
          <cell r="R98" t="str">
            <v/>
          </cell>
          <cell r="S98">
            <v>0</v>
          </cell>
          <cell r="T98">
            <v>0</v>
          </cell>
          <cell r="U98" t="str">
            <v/>
          </cell>
          <cell r="V98">
            <v>0</v>
          </cell>
          <cell r="W98">
            <v>0</v>
          </cell>
        </row>
        <row r="99">
          <cell r="A99" t="str">
            <v>2SR5-e</v>
          </cell>
          <cell r="D99" t="str">
            <v>FAB 5</v>
          </cell>
          <cell r="E99">
            <v>0</v>
          </cell>
          <cell r="F99">
            <v>1730</v>
          </cell>
          <cell r="G99">
            <v>1730</v>
          </cell>
          <cell r="Q99">
            <v>0</v>
          </cell>
          <cell r="R99" t="str">
            <v/>
          </cell>
          <cell r="S99">
            <v>0</v>
          </cell>
          <cell r="T99">
            <v>0</v>
          </cell>
          <cell r="U99" t="str">
            <v/>
          </cell>
          <cell r="V99">
            <v>0</v>
          </cell>
          <cell r="W99">
            <v>1730</v>
          </cell>
        </row>
        <row r="100">
          <cell r="E100">
            <v>0</v>
          </cell>
          <cell r="F100">
            <v>1730</v>
          </cell>
          <cell r="G100">
            <v>173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 t="str">
            <v/>
          </cell>
          <cell r="P100">
            <v>0</v>
          </cell>
          <cell r="Q100">
            <v>0</v>
          </cell>
          <cell r="R100" t="str">
            <v/>
          </cell>
          <cell r="S100">
            <v>0</v>
          </cell>
          <cell r="T100">
            <v>0</v>
          </cell>
          <cell r="U100" t="str">
            <v/>
          </cell>
          <cell r="V100">
            <v>0</v>
          </cell>
          <cell r="W100">
            <v>1730</v>
          </cell>
        </row>
        <row r="101">
          <cell r="A101" t="str">
            <v>1SR6</v>
          </cell>
          <cell r="B101" t="str">
            <v>1M SRAM</v>
          </cell>
          <cell r="D101" t="str">
            <v>FAB 6</v>
          </cell>
          <cell r="E101">
            <v>0</v>
          </cell>
          <cell r="F101">
            <v>0</v>
          </cell>
          <cell r="G101">
            <v>0</v>
          </cell>
          <cell r="J101">
            <v>6700</v>
          </cell>
          <cell r="K101">
            <v>8167</v>
          </cell>
          <cell r="L101">
            <v>6700</v>
          </cell>
          <cell r="M101">
            <v>8167</v>
          </cell>
          <cell r="N101">
            <v>0</v>
          </cell>
          <cell r="O101" t="str">
            <v/>
          </cell>
          <cell r="P101">
            <v>0</v>
          </cell>
          <cell r="Q101">
            <v>0</v>
          </cell>
          <cell r="R101" t="str">
            <v/>
          </cell>
          <cell r="S101">
            <v>0</v>
          </cell>
          <cell r="T101">
            <v>0</v>
          </cell>
          <cell r="U101" t="str">
            <v/>
          </cell>
          <cell r="V101">
            <v>0</v>
          </cell>
          <cell r="W101">
            <v>0</v>
          </cell>
        </row>
        <row r="102">
          <cell r="A102" t="str">
            <v>1SR5</v>
          </cell>
          <cell r="D102" t="str">
            <v>FAB 5</v>
          </cell>
          <cell r="E102">
            <v>3666</v>
          </cell>
          <cell r="F102">
            <v>4450</v>
          </cell>
          <cell r="G102">
            <v>8116</v>
          </cell>
          <cell r="Q102">
            <v>6700</v>
          </cell>
          <cell r="R102">
            <v>1.2189552238805972</v>
          </cell>
          <cell r="S102">
            <v>8820.36</v>
          </cell>
          <cell r="T102">
            <v>6700</v>
          </cell>
          <cell r="U102">
            <v>1.2189552238805972</v>
          </cell>
          <cell r="V102">
            <v>8820.36</v>
          </cell>
          <cell r="W102">
            <v>1416</v>
          </cell>
        </row>
        <row r="103">
          <cell r="A103" t="str">
            <v>1SR3</v>
          </cell>
          <cell r="D103" t="str">
            <v>FAB 3</v>
          </cell>
          <cell r="E103">
            <v>0</v>
          </cell>
          <cell r="F103">
            <v>0</v>
          </cell>
          <cell r="G103">
            <v>0</v>
          </cell>
          <cell r="L103">
            <v>0</v>
          </cell>
          <cell r="M103">
            <v>0</v>
          </cell>
          <cell r="N103">
            <v>0</v>
          </cell>
          <cell r="O103" t="str">
            <v/>
          </cell>
          <cell r="P103">
            <v>0</v>
          </cell>
          <cell r="Q103">
            <v>0</v>
          </cell>
          <cell r="R103" t="str">
            <v/>
          </cell>
          <cell r="S103">
            <v>0</v>
          </cell>
          <cell r="T103">
            <v>0</v>
          </cell>
          <cell r="U103" t="str">
            <v/>
          </cell>
          <cell r="V103">
            <v>0</v>
          </cell>
          <cell r="W103">
            <v>0</v>
          </cell>
        </row>
        <row r="104">
          <cell r="A104" t="str">
            <v>1SR2</v>
          </cell>
          <cell r="D104" t="str">
            <v>FAB 2</v>
          </cell>
          <cell r="E104">
            <v>0</v>
          </cell>
          <cell r="F104">
            <v>0</v>
          </cell>
          <cell r="G104">
            <v>0</v>
          </cell>
          <cell r="L104">
            <v>0</v>
          </cell>
          <cell r="M104">
            <v>0</v>
          </cell>
          <cell r="N104">
            <v>0</v>
          </cell>
          <cell r="O104" t="str">
            <v/>
          </cell>
          <cell r="P104">
            <v>0</v>
          </cell>
          <cell r="Q104">
            <v>0</v>
          </cell>
          <cell r="R104" t="str">
            <v/>
          </cell>
          <cell r="S104">
            <v>0</v>
          </cell>
          <cell r="T104">
            <v>0</v>
          </cell>
          <cell r="U104" t="str">
            <v/>
          </cell>
          <cell r="V104">
            <v>0</v>
          </cell>
          <cell r="W104">
            <v>0</v>
          </cell>
        </row>
        <row r="105">
          <cell r="E105">
            <v>3666</v>
          </cell>
          <cell r="F105">
            <v>4450</v>
          </cell>
          <cell r="G105">
            <v>8116</v>
          </cell>
          <cell r="H105">
            <v>0</v>
          </cell>
          <cell r="I105">
            <v>0</v>
          </cell>
          <cell r="J105">
            <v>6700</v>
          </cell>
          <cell r="K105">
            <v>8167</v>
          </cell>
          <cell r="L105">
            <v>6700</v>
          </cell>
          <cell r="M105">
            <v>8167</v>
          </cell>
          <cell r="N105">
            <v>0</v>
          </cell>
          <cell r="O105" t="str">
            <v/>
          </cell>
          <cell r="P105">
            <v>0</v>
          </cell>
          <cell r="Q105">
            <v>6700</v>
          </cell>
          <cell r="R105">
            <v>1.2189552238805972</v>
          </cell>
          <cell r="S105">
            <v>8820.36</v>
          </cell>
          <cell r="T105">
            <v>6700</v>
          </cell>
          <cell r="U105">
            <v>1.2189552238805972</v>
          </cell>
          <cell r="V105">
            <v>8820.36</v>
          </cell>
          <cell r="W105">
            <v>1416</v>
          </cell>
        </row>
        <row r="106">
          <cell r="A106" t="str">
            <v>512SR3</v>
          </cell>
          <cell r="B106" t="str">
            <v>512K SRAM</v>
          </cell>
          <cell r="D106" t="str">
            <v>FAB 3</v>
          </cell>
          <cell r="E106">
            <v>437</v>
          </cell>
          <cell r="F106">
            <v>0</v>
          </cell>
          <cell r="G106">
            <v>437</v>
          </cell>
          <cell r="L106">
            <v>0</v>
          </cell>
          <cell r="M106">
            <v>0</v>
          </cell>
          <cell r="N106">
            <v>0</v>
          </cell>
          <cell r="O106" t="str">
            <v/>
          </cell>
          <cell r="P106">
            <v>0</v>
          </cell>
          <cell r="Q106">
            <v>0</v>
          </cell>
          <cell r="R106" t="str">
            <v/>
          </cell>
          <cell r="S106">
            <v>0</v>
          </cell>
          <cell r="T106">
            <v>0</v>
          </cell>
          <cell r="U106" t="str">
            <v/>
          </cell>
          <cell r="V106">
            <v>0</v>
          </cell>
          <cell r="W106">
            <v>437</v>
          </cell>
        </row>
        <row r="107">
          <cell r="A107" t="str">
            <v>256SR5</v>
          </cell>
          <cell r="B107" t="str">
            <v>256K SRAM</v>
          </cell>
          <cell r="D107" t="str">
            <v>FAB 5</v>
          </cell>
          <cell r="E107">
            <v>0</v>
          </cell>
          <cell r="F107">
            <v>0</v>
          </cell>
          <cell r="G107">
            <v>0</v>
          </cell>
          <cell r="L107">
            <v>0</v>
          </cell>
          <cell r="M107">
            <v>0</v>
          </cell>
          <cell r="N107">
            <v>0</v>
          </cell>
          <cell r="O107" t="str">
            <v/>
          </cell>
          <cell r="P107">
            <v>0</v>
          </cell>
          <cell r="Q107">
            <v>0</v>
          </cell>
          <cell r="R107" t="str">
            <v/>
          </cell>
          <cell r="S107">
            <v>0</v>
          </cell>
          <cell r="T107">
            <v>0</v>
          </cell>
          <cell r="U107" t="str">
            <v/>
          </cell>
          <cell r="V107">
            <v>0</v>
          </cell>
          <cell r="W107">
            <v>0</v>
          </cell>
        </row>
        <row r="108">
          <cell r="A108" t="str">
            <v>256SR3</v>
          </cell>
          <cell r="D108" t="str">
            <v>FAB 3</v>
          </cell>
          <cell r="E108">
            <v>0</v>
          </cell>
          <cell r="F108">
            <v>0</v>
          </cell>
          <cell r="G108">
            <v>0</v>
          </cell>
          <cell r="Q108">
            <v>0</v>
          </cell>
          <cell r="R108" t="str">
            <v/>
          </cell>
          <cell r="S108">
            <v>0</v>
          </cell>
          <cell r="T108">
            <v>0</v>
          </cell>
          <cell r="U108" t="str">
            <v/>
          </cell>
          <cell r="V108">
            <v>0</v>
          </cell>
          <cell r="W108">
            <v>0</v>
          </cell>
        </row>
        <row r="109">
          <cell r="A109" t="str">
            <v>256SR2</v>
          </cell>
          <cell r="D109" t="str">
            <v>FAB 2</v>
          </cell>
          <cell r="E109">
            <v>70</v>
          </cell>
          <cell r="F109">
            <v>0</v>
          </cell>
          <cell r="G109">
            <v>70</v>
          </cell>
          <cell r="Q109">
            <v>0</v>
          </cell>
          <cell r="R109" t="str">
            <v/>
          </cell>
          <cell r="S109">
            <v>0</v>
          </cell>
          <cell r="T109">
            <v>0</v>
          </cell>
          <cell r="U109" t="str">
            <v/>
          </cell>
          <cell r="V109">
            <v>0</v>
          </cell>
          <cell r="W109">
            <v>70</v>
          </cell>
        </row>
        <row r="110">
          <cell r="A110" t="str">
            <v>256SR1</v>
          </cell>
          <cell r="D110" t="str">
            <v>FAB 1</v>
          </cell>
          <cell r="E110">
            <v>324</v>
          </cell>
          <cell r="F110">
            <v>0</v>
          </cell>
          <cell r="G110">
            <v>324</v>
          </cell>
          <cell r="L110">
            <v>0</v>
          </cell>
          <cell r="M110">
            <v>0</v>
          </cell>
          <cell r="N110">
            <v>0</v>
          </cell>
          <cell r="O110" t="str">
            <v/>
          </cell>
          <cell r="P110">
            <v>0</v>
          </cell>
          <cell r="Q110">
            <v>0</v>
          </cell>
          <cell r="R110" t="str">
            <v/>
          </cell>
          <cell r="S110">
            <v>0</v>
          </cell>
          <cell r="T110">
            <v>0</v>
          </cell>
          <cell r="U110" t="str">
            <v/>
          </cell>
          <cell r="V110">
            <v>0</v>
          </cell>
          <cell r="W110">
            <v>324</v>
          </cell>
        </row>
        <row r="111">
          <cell r="E111">
            <v>394</v>
          </cell>
          <cell r="F111">
            <v>0</v>
          </cell>
          <cell r="G111">
            <v>394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 t="str">
            <v/>
          </cell>
          <cell r="P111">
            <v>0</v>
          </cell>
          <cell r="Q111">
            <v>0</v>
          </cell>
          <cell r="R111" t="str">
            <v/>
          </cell>
          <cell r="S111">
            <v>0</v>
          </cell>
          <cell r="T111">
            <v>0</v>
          </cell>
          <cell r="U111" t="str">
            <v/>
          </cell>
          <cell r="V111">
            <v>0</v>
          </cell>
          <cell r="W111">
            <v>394</v>
          </cell>
        </row>
        <row r="112">
          <cell r="A112" t="str">
            <v>64SR3</v>
          </cell>
          <cell r="B112" t="str">
            <v>64K SRAM</v>
          </cell>
          <cell r="D112" t="str">
            <v>FAB 3</v>
          </cell>
          <cell r="E112">
            <v>0</v>
          </cell>
          <cell r="F112">
            <v>0</v>
          </cell>
          <cell r="G112">
            <v>0</v>
          </cell>
          <cell r="L112">
            <v>0</v>
          </cell>
          <cell r="M112">
            <v>0</v>
          </cell>
          <cell r="N112">
            <v>0</v>
          </cell>
          <cell r="O112" t="str">
            <v/>
          </cell>
          <cell r="P112">
            <v>0</v>
          </cell>
          <cell r="Q112">
            <v>0</v>
          </cell>
          <cell r="R112" t="str">
            <v/>
          </cell>
          <cell r="S112">
            <v>0</v>
          </cell>
          <cell r="T112">
            <v>0</v>
          </cell>
          <cell r="U112" t="str">
            <v/>
          </cell>
          <cell r="V112">
            <v>0</v>
          </cell>
          <cell r="W112">
            <v>0</v>
          </cell>
        </row>
        <row r="113">
          <cell r="A113" t="str">
            <v>64SR1</v>
          </cell>
          <cell r="D113" t="str">
            <v>FAB 1</v>
          </cell>
          <cell r="E113">
            <v>1</v>
          </cell>
          <cell r="F113">
            <v>0</v>
          </cell>
          <cell r="G113">
            <v>1</v>
          </cell>
          <cell r="L113">
            <v>0</v>
          </cell>
          <cell r="M113">
            <v>0</v>
          </cell>
          <cell r="N113">
            <v>0</v>
          </cell>
          <cell r="O113" t="str">
            <v/>
          </cell>
          <cell r="P113">
            <v>0</v>
          </cell>
          <cell r="Q113">
            <v>0</v>
          </cell>
          <cell r="R113" t="str">
            <v/>
          </cell>
          <cell r="S113">
            <v>0</v>
          </cell>
          <cell r="T113">
            <v>0</v>
          </cell>
          <cell r="U113" t="str">
            <v/>
          </cell>
          <cell r="V113">
            <v>0</v>
          </cell>
          <cell r="W113">
            <v>1</v>
          </cell>
        </row>
        <row r="114">
          <cell r="E114">
            <v>1</v>
          </cell>
          <cell r="F114">
            <v>0</v>
          </cell>
          <cell r="G114">
            <v>1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 t="str">
            <v/>
          </cell>
          <cell r="P114">
            <v>0</v>
          </cell>
          <cell r="Q114">
            <v>0</v>
          </cell>
          <cell r="R114" t="str">
            <v/>
          </cell>
          <cell r="S114">
            <v>0</v>
          </cell>
          <cell r="T114">
            <v>0</v>
          </cell>
          <cell r="U114" t="str">
            <v/>
          </cell>
          <cell r="V114">
            <v>0</v>
          </cell>
          <cell r="W114">
            <v>1</v>
          </cell>
        </row>
        <row r="115">
          <cell r="A115" t="str">
            <v>4MA2</v>
          </cell>
          <cell r="B115" t="str">
            <v>4M MASKROM</v>
          </cell>
          <cell r="D115" t="str">
            <v>FAB 2</v>
          </cell>
          <cell r="E115">
            <v>0</v>
          </cell>
          <cell r="F115">
            <v>0</v>
          </cell>
          <cell r="G115">
            <v>0</v>
          </cell>
          <cell r="L115">
            <v>0</v>
          </cell>
          <cell r="M115">
            <v>0</v>
          </cell>
          <cell r="N115">
            <v>0</v>
          </cell>
          <cell r="O115" t="str">
            <v/>
          </cell>
          <cell r="P115">
            <v>0</v>
          </cell>
          <cell r="Q115">
            <v>0</v>
          </cell>
          <cell r="R115" t="str">
            <v/>
          </cell>
          <cell r="S115">
            <v>0</v>
          </cell>
          <cell r="T115">
            <v>0</v>
          </cell>
          <cell r="U115" t="str">
            <v/>
          </cell>
          <cell r="V115">
            <v>0</v>
          </cell>
          <cell r="W115">
            <v>0</v>
          </cell>
        </row>
        <row r="116">
          <cell r="A116" t="str">
            <v>64FL6</v>
          </cell>
          <cell r="B116" t="str">
            <v>64M FLASH</v>
          </cell>
          <cell r="D116" t="str">
            <v>FAB 6</v>
          </cell>
          <cell r="E116">
            <v>0</v>
          </cell>
          <cell r="F116">
            <v>0</v>
          </cell>
          <cell r="G116">
            <v>0</v>
          </cell>
          <cell r="L116">
            <v>0</v>
          </cell>
          <cell r="M116">
            <v>0</v>
          </cell>
          <cell r="N116">
            <v>0</v>
          </cell>
          <cell r="O116" t="str">
            <v/>
          </cell>
          <cell r="P116">
            <v>0</v>
          </cell>
          <cell r="Q116">
            <v>0</v>
          </cell>
          <cell r="R116" t="str">
            <v/>
          </cell>
          <cell r="S116">
            <v>0</v>
          </cell>
          <cell r="T116">
            <v>0</v>
          </cell>
          <cell r="U116" t="str">
            <v/>
          </cell>
          <cell r="V116">
            <v>0</v>
          </cell>
          <cell r="W116">
            <v>0</v>
          </cell>
        </row>
        <row r="117">
          <cell r="A117" t="str">
            <v>32FL6</v>
          </cell>
          <cell r="B117" t="str">
            <v>32M FLASH</v>
          </cell>
          <cell r="D117" t="str">
            <v>FAB 6</v>
          </cell>
          <cell r="E117">
            <v>0</v>
          </cell>
          <cell r="F117">
            <v>0</v>
          </cell>
          <cell r="G117">
            <v>0</v>
          </cell>
          <cell r="L117">
            <v>0</v>
          </cell>
          <cell r="M117">
            <v>0</v>
          </cell>
          <cell r="N117">
            <v>0</v>
          </cell>
          <cell r="O117" t="str">
            <v/>
          </cell>
          <cell r="P117">
            <v>0</v>
          </cell>
          <cell r="Q117">
            <v>0</v>
          </cell>
          <cell r="R117" t="str">
            <v/>
          </cell>
          <cell r="S117">
            <v>0</v>
          </cell>
          <cell r="T117">
            <v>0</v>
          </cell>
          <cell r="U117" t="str">
            <v/>
          </cell>
          <cell r="V117">
            <v>0</v>
          </cell>
          <cell r="W117">
            <v>0</v>
          </cell>
        </row>
        <row r="118">
          <cell r="A118" t="str">
            <v>32FL5</v>
          </cell>
          <cell r="D118" t="str">
            <v>FAB 5</v>
          </cell>
          <cell r="E118">
            <v>0</v>
          </cell>
          <cell r="F118">
            <v>0</v>
          </cell>
          <cell r="G118">
            <v>0</v>
          </cell>
          <cell r="L118">
            <v>0</v>
          </cell>
          <cell r="M118">
            <v>0</v>
          </cell>
          <cell r="N118">
            <v>0</v>
          </cell>
          <cell r="O118" t="str">
            <v/>
          </cell>
          <cell r="P118">
            <v>0</v>
          </cell>
          <cell r="Q118">
            <v>0</v>
          </cell>
          <cell r="R118" t="str">
            <v/>
          </cell>
          <cell r="S118">
            <v>0</v>
          </cell>
          <cell r="T118">
            <v>0</v>
          </cell>
          <cell r="U118" t="str">
            <v/>
          </cell>
          <cell r="V118">
            <v>0</v>
          </cell>
          <cell r="W118">
            <v>0</v>
          </cell>
        </row>
        <row r="119"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P119">
            <v>0</v>
          </cell>
          <cell r="Q119">
            <v>0</v>
          </cell>
          <cell r="S119">
            <v>0</v>
          </cell>
          <cell r="T119">
            <v>0</v>
          </cell>
          <cell r="V119">
            <v>0</v>
          </cell>
          <cell r="W119">
            <v>0</v>
          </cell>
        </row>
        <row r="120">
          <cell r="A120" t="str">
            <v>16FL5</v>
          </cell>
          <cell r="B120" t="str">
            <v>16M FLASH</v>
          </cell>
          <cell r="D120" t="str">
            <v>FAB 5</v>
          </cell>
          <cell r="E120">
            <v>209</v>
          </cell>
          <cell r="F120">
            <v>2660</v>
          </cell>
          <cell r="G120">
            <v>2869</v>
          </cell>
          <cell r="J120">
            <v>2055</v>
          </cell>
          <cell r="K120">
            <v>11722</v>
          </cell>
          <cell r="L120">
            <v>2055</v>
          </cell>
          <cell r="M120">
            <v>11722</v>
          </cell>
          <cell r="N120">
            <v>0</v>
          </cell>
          <cell r="O120" t="str">
            <v/>
          </cell>
          <cell r="P120">
            <v>0</v>
          </cell>
          <cell r="Q120">
            <v>2055</v>
          </cell>
          <cell r="R120">
            <v>5.7041362530413622</v>
          </cell>
          <cell r="S120">
            <v>12659.76</v>
          </cell>
          <cell r="T120">
            <v>2055</v>
          </cell>
          <cell r="U120">
            <v>5.7041362530413622</v>
          </cell>
          <cell r="V120">
            <v>12659.76</v>
          </cell>
          <cell r="W120">
            <v>814</v>
          </cell>
        </row>
        <row r="121">
          <cell r="A121" t="str">
            <v>8FL6</v>
          </cell>
          <cell r="B121" t="str">
            <v>8M FLASH</v>
          </cell>
          <cell r="D121" t="str">
            <v>FAB 6</v>
          </cell>
          <cell r="E121">
            <v>0</v>
          </cell>
          <cell r="F121">
            <v>0</v>
          </cell>
          <cell r="G121">
            <v>0</v>
          </cell>
          <cell r="J121">
            <v>700</v>
          </cell>
          <cell r="K121">
            <v>2378</v>
          </cell>
          <cell r="L121">
            <v>700</v>
          </cell>
          <cell r="M121">
            <v>2378</v>
          </cell>
          <cell r="N121">
            <v>0</v>
          </cell>
          <cell r="O121" t="str">
            <v/>
          </cell>
          <cell r="P121">
            <v>0</v>
          </cell>
          <cell r="Q121">
            <v>0</v>
          </cell>
          <cell r="R121" t="str">
            <v/>
          </cell>
          <cell r="S121">
            <v>0</v>
          </cell>
          <cell r="T121">
            <v>0</v>
          </cell>
          <cell r="U121" t="str">
            <v/>
          </cell>
          <cell r="V121">
            <v>0</v>
          </cell>
          <cell r="W121">
            <v>0</v>
          </cell>
        </row>
        <row r="122">
          <cell r="A122" t="str">
            <v>8FL5</v>
          </cell>
          <cell r="D122" t="str">
            <v>FAB 5</v>
          </cell>
          <cell r="E122">
            <v>700</v>
          </cell>
          <cell r="F122">
            <v>0</v>
          </cell>
          <cell r="G122">
            <v>700</v>
          </cell>
          <cell r="Q122">
            <v>700</v>
          </cell>
          <cell r="R122">
            <v>3.3971428571428572</v>
          </cell>
          <cell r="S122">
            <v>2568.2399999999998</v>
          </cell>
          <cell r="T122">
            <v>700</v>
          </cell>
          <cell r="U122">
            <v>3.3971428571428572</v>
          </cell>
          <cell r="V122">
            <v>2568.2399999999998</v>
          </cell>
          <cell r="W122">
            <v>0</v>
          </cell>
        </row>
        <row r="123">
          <cell r="E123">
            <v>700</v>
          </cell>
          <cell r="F123">
            <v>0</v>
          </cell>
          <cell r="G123">
            <v>700</v>
          </cell>
          <cell r="H123">
            <v>0</v>
          </cell>
          <cell r="I123">
            <v>0</v>
          </cell>
          <cell r="J123">
            <v>700</v>
          </cell>
          <cell r="K123">
            <v>2378</v>
          </cell>
          <cell r="L123">
            <v>700</v>
          </cell>
          <cell r="M123">
            <v>2378</v>
          </cell>
          <cell r="N123">
            <v>0</v>
          </cell>
          <cell r="O123" t="str">
            <v/>
          </cell>
          <cell r="P123">
            <v>0</v>
          </cell>
          <cell r="Q123">
            <v>700</v>
          </cell>
          <cell r="R123">
            <v>3.3971428571428572</v>
          </cell>
          <cell r="S123">
            <v>2568.2399999999998</v>
          </cell>
          <cell r="T123">
            <v>700</v>
          </cell>
          <cell r="U123">
            <v>3.3971428571428572</v>
          </cell>
          <cell r="V123">
            <v>2568.2399999999998</v>
          </cell>
          <cell r="W123">
            <v>0</v>
          </cell>
        </row>
        <row r="124">
          <cell r="A124" t="str">
            <v>4FL5</v>
          </cell>
          <cell r="B124" t="str">
            <v>4M FLASH</v>
          </cell>
          <cell r="D124" t="str">
            <v>FAB 5</v>
          </cell>
          <cell r="E124">
            <v>524</v>
          </cell>
          <cell r="F124">
            <v>1300</v>
          </cell>
          <cell r="G124">
            <v>1824</v>
          </cell>
          <cell r="J124">
            <v>1695</v>
          </cell>
          <cell r="K124">
            <v>4878</v>
          </cell>
          <cell r="L124">
            <v>1695</v>
          </cell>
          <cell r="M124">
            <v>4878</v>
          </cell>
          <cell r="N124">
            <v>0</v>
          </cell>
          <cell r="O124" t="str">
            <v/>
          </cell>
          <cell r="P124">
            <v>0</v>
          </cell>
          <cell r="Q124">
            <v>1695</v>
          </cell>
          <cell r="R124">
            <v>2.8778761061946905</v>
          </cell>
          <cell r="S124">
            <v>5268.24</v>
          </cell>
          <cell r="T124">
            <v>1695</v>
          </cell>
          <cell r="U124">
            <v>2.8778761061946905</v>
          </cell>
          <cell r="V124">
            <v>5268.24</v>
          </cell>
          <cell r="W124">
            <v>129</v>
          </cell>
        </row>
        <row r="125">
          <cell r="A125" t="str">
            <v>4FL3</v>
          </cell>
          <cell r="D125" t="str">
            <v>FAB 3</v>
          </cell>
          <cell r="E125">
            <v>0</v>
          </cell>
          <cell r="F125">
            <v>0</v>
          </cell>
          <cell r="G125">
            <v>0</v>
          </cell>
          <cell r="L125">
            <v>0</v>
          </cell>
          <cell r="M125">
            <v>0</v>
          </cell>
          <cell r="N125">
            <v>0</v>
          </cell>
          <cell r="O125" t="str">
            <v/>
          </cell>
          <cell r="P125">
            <v>0</v>
          </cell>
          <cell r="Q125">
            <v>0</v>
          </cell>
          <cell r="R125" t="str">
            <v/>
          </cell>
          <cell r="S125">
            <v>0</v>
          </cell>
          <cell r="T125">
            <v>0</v>
          </cell>
          <cell r="U125" t="str">
            <v/>
          </cell>
          <cell r="V125">
            <v>0</v>
          </cell>
          <cell r="W125">
            <v>0</v>
          </cell>
        </row>
        <row r="126">
          <cell r="E126">
            <v>524</v>
          </cell>
          <cell r="F126">
            <v>1300</v>
          </cell>
          <cell r="G126">
            <v>1824</v>
          </cell>
          <cell r="H126">
            <v>0</v>
          </cell>
          <cell r="I126">
            <v>0</v>
          </cell>
          <cell r="J126">
            <v>1695</v>
          </cell>
          <cell r="K126">
            <v>4878</v>
          </cell>
          <cell r="L126">
            <v>1695</v>
          </cell>
          <cell r="M126">
            <v>4878</v>
          </cell>
          <cell r="N126">
            <v>0</v>
          </cell>
          <cell r="O126" t="str">
            <v/>
          </cell>
          <cell r="P126">
            <v>0</v>
          </cell>
          <cell r="Q126">
            <v>1695</v>
          </cell>
          <cell r="R126">
            <v>2.8778761061946905</v>
          </cell>
          <cell r="S126">
            <v>5268.24</v>
          </cell>
          <cell r="T126">
            <v>1695</v>
          </cell>
          <cell r="U126">
            <v>2.8778761061946905</v>
          </cell>
          <cell r="V126">
            <v>5268.24</v>
          </cell>
          <cell r="W126">
            <v>129</v>
          </cell>
        </row>
        <row r="127">
          <cell r="A127" t="str">
            <v>2FL5</v>
          </cell>
          <cell r="B127" t="str">
            <v>2M FLASH</v>
          </cell>
          <cell r="D127" t="str">
            <v>FAB 5</v>
          </cell>
          <cell r="E127">
            <v>0</v>
          </cell>
          <cell r="F127">
            <v>100</v>
          </cell>
          <cell r="G127">
            <v>100</v>
          </cell>
          <cell r="J127">
            <v>300</v>
          </cell>
          <cell r="K127">
            <v>362</v>
          </cell>
          <cell r="L127">
            <v>300</v>
          </cell>
          <cell r="M127">
            <v>362</v>
          </cell>
          <cell r="N127">
            <v>0</v>
          </cell>
          <cell r="O127" t="str">
            <v/>
          </cell>
          <cell r="P127">
            <v>0</v>
          </cell>
          <cell r="Q127">
            <v>300</v>
          </cell>
          <cell r="R127">
            <v>1.2066666666666666</v>
          </cell>
          <cell r="S127">
            <v>390.96</v>
          </cell>
          <cell r="T127">
            <v>300</v>
          </cell>
          <cell r="U127">
            <v>1.2066666666666666</v>
          </cell>
          <cell r="V127">
            <v>390.96</v>
          </cell>
          <cell r="W127">
            <v>-200</v>
          </cell>
        </row>
        <row r="128">
          <cell r="A128" t="str">
            <v>2FL3</v>
          </cell>
          <cell r="D128" t="str">
            <v>FAB 3</v>
          </cell>
          <cell r="E128">
            <v>0</v>
          </cell>
          <cell r="F128">
            <v>0</v>
          </cell>
          <cell r="G128">
            <v>0</v>
          </cell>
          <cell r="L128">
            <v>0</v>
          </cell>
          <cell r="M128">
            <v>0</v>
          </cell>
          <cell r="N128">
            <v>0</v>
          </cell>
          <cell r="O128" t="str">
            <v/>
          </cell>
          <cell r="P128">
            <v>0</v>
          </cell>
          <cell r="Q128">
            <v>0</v>
          </cell>
          <cell r="R128" t="str">
            <v/>
          </cell>
          <cell r="S128">
            <v>0</v>
          </cell>
          <cell r="T128">
            <v>0</v>
          </cell>
          <cell r="U128" t="str">
            <v/>
          </cell>
          <cell r="V128">
            <v>0</v>
          </cell>
          <cell r="W128">
            <v>0</v>
          </cell>
        </row>
        <row r="129">
          <cell r="E129">
            <v>0</v>
          </cell>
          <cell r="F129">
            <v>100</v>
          </cell>
          <cell r="G129">
            <v>100</v>
          </cell>
          <cell r="H129">
            <v>0</v>
          </cell>
          <cell r="I129">
            <v>0</v>
          </cell>
          <cell r="J129">
            <v>300</v>
          </cell>
          <cell r="K129">
            <v>362</v>
          </cell>
          <cell r="L129">
            <v>300</v>
          </cell>
          <cell r="M129">
            <v>362</v>
          </cell>
          <cell r="N129">
            <v>0</v>
          </cell>
          <cell r="O129" t="str">
            <v/>
          </cell>
          <cell r="P129">
            <v>0</v>
          </cell>
          <cell r="Q129">
            <v>300</v>
          </cell>
          <cell r="R129">
            <v>1.2066666666666666</v>
          </cell>
          <cell r="S129">
            <v>390.96</v>
          </cell>
          <cell r="T129">
            <v>300</v>
          </cell>
          <cell r="U129">
            <v>1.2066666666666666</v>
          </cell>
          <cell r="V129">
            <v>390.96</v>
          </cell>
          <cell r="W129">
            <v>-200</v>
          </cell>
        </row>
        <row r="130">
          <cell r="A130" t="str">
            <v>OTH</v>
          </cell>
          <cell r="B130" t="str">
            <v>OTHER</v>
          </cell>
          <cell r="E130">
            <v>0</v>
          </cell>
          <cell r="F130">
            <v>0</v>
          </cell>
          <cell r="G130">
            <v>0</v>
          </cell>
          <cell r="L130">
            <v>0</v>
          </cell>
          <cell r="M130">
            <v>0</v>
          </cell>
          <cell r="N130">
            <v>0</v>
          </cell>
          <cell r="O130" t="str">
            <v/>
          </cell>
          <cell r="P130">
            <v>0</v>
          </cell>
          <cell r="Q130">
            <v>0</v>
          </cell>
          <cell r="R130" t="str">
            <v/>
          </cell>
          <cell r="S130">
            <v>0</v>
          </cell>
          <cell r="T130">
            <v>0</v>
          </cell>
          <cell r="U130" t="str">
            <v/>
          </cell>
          <cell r="V130">
            <v>0</v>
          </cell>
          <cell r="W130">
            <v>0</v>
          </cell>
        </row>
        <row r="131">
          <cell r="B131" t="str">
            <v>합          계</v>
          </cell>
          <cell r="E131">
            <v>24489</v>
          </cell>
          <cell r="F131">
            <v>58110</v>
          </cell>
          <cell r="G131">
            <v>82599</v>
          </cell>
          <cell r="H131">
            <v>0</v>
          </cell>
          <cell r="I131">
            <v>0</v>
          </cell>
          <cell r="J131">
            <v>59604</v>
          </cell>
          <cell r="K131">
            <v>263549</v>
          </cell>
          <cell r="L131">
            <v>59604</v>
          </cell>
          <cell r="M131">
            <v>263549</v>
          </cell>
          <cell r="N131">
            <v>0</v>
          </cell>
          <cell r="P131">
            <v>0</v>
          </cell>
          <cell r="Q131">
            <v>59604</v>
          </cell>
          <cell r="S131">
            <v>284632.92</v>
          </cell>
          <cell r="T131">
            <v>59604</v>
          </cell>
          <cell r="V131">
            <v>284632.92</v>
          </cell>
          <cell r="W131">
            <v>22994</v>
          </cell>
        </row>
        <row r="132">
          <cell r="E132">
            <v>0</v>
          </cell>
          <cell r="F132">
            <v>0</v>
          </cell>
          <cell r="J132">
            <v>59604</v>
          </cell>
          <cell r="K132">
            <v>263550</v>
          </cell>
          <cell r="N132">
            <v>0</v>
          </cell>
          <cell r="P132">
            <v>0</v>
          </cell>
          <cell r="Q132">
            <v>0</v>
          </cell>
          <cell r="S132">
            <v>0</v>
          </cell>
        </row>
        <row r="133">
          <cell r="I133" t="str">
            <v>ERR</v>
          </cell>
          <cell r="J133">
            <v>0</v>
          </cell>
          <cell r="K133">
            <v>1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/>
      <sheetData sheetId="135"/>
      <sheetData sheetId="136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5월 RJ"/>
      <sheetName val="국영"/>
      <sheetName val="SALE"/>
      <sheetName val="4TH 64M"/>
      <sheetName val="fab별"/>
      <sheetName val="Sheet1"/>
      <sheetName val="data (누계)"/>
      <sheetName val="data (전년동기)"/>
      <sheetName val="중장SR"/>
      <sheetName val="FOB발"/>
      <sheetName val="시실누(모) "/>
      <sheetName val="6F8"/>
      <sheetName val="국산화"/>
      <sheetName val="MOTOR"/>
    </sheetNames>
    <definedNames>
      <definedName name="매크로1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V투자~1"/>
      <sheetName val="MRS세부"/>
      <sheetName val="SALE"/>
      <sheetName val="가동비율"/>
      <sheetName val="시실누(모) "/>
      <sheetName val="소기"/>
      <sheetName val="미지급이자(분쟁대상)"/>
      <sheetName val="FAB별"/>
      <sheetName val="통계자료"/>
      <sheetName val="국영"/>
      <sheetName val="지수"/>
      <sheetName val="국산화"/>
      <sheetName val="환률"/>
      <sheetName val="7682LA SKD(12.4)"/>
      <sheetName val="원가관리"/>
      <sheetName val="data_MM"/>
      <sheetName val="Sheet4"/>
      <sheetName val="당년매출집계"/>
      <sheetName val="예산실적비교"/>
      <sheetName val="FOB발"/>
      <sheetName val="매출이익"/>
      <sheetName val="98CKL"/>
      <sheetName val=""/>
      <sheetName val="산출기준(파견전산실)"/>
      <sheetName val="VOCA"/>
      <sheetName val="건축공사실행"/>
      <sheetName val="KUNGDEVI"/>
      <sheetName val="매출.물동명세"/>
      <sheetName val="대차대조표"/>
      <sheetName val="감가상각"/>
      <sheetName val="출자한도1031"/>
      <sheetName val="RECIMAKE"/>
      <sheetName val="첨부1"/>
      <sheetName val="참고 - NC 스코어"/>
      <sheetName val="받을어음할인및 융통어음"/>
      <sheetName val="부대"/>
      <sheetName val="자본금99(수)"/>
      <sheetName val="별제권_정리담보권1"/>
      <sheetName val="급여관련자료"/>
      <sheetName val="중장SR"/>
      <sheetName val="95TOTREV"/>
      <sheetName val="공용정보"/>
      <sheetName val="품의"/>
      <sheetName val="①FABII"/>
      <sheetName val="사업소득자세수추계"/>
      <sheetName val="통합data"/>
      <sheetName val="특별경비"/>
      <sheetName val="개발담당자 "/>
      <sheetName val="1-6(반품내역)"/>
      <sheetName val="C003~30"/>
      <sheetName val="12월잔액장"/>
      <sheetName val="입력장표"/>
      <sheetName val="업무분장 "/>
      <sheetName val="공통"/>
      <sheetName val="승용"/>
      <sheetName val="지우기"/>
      <sheetName val="변수2"/>
      <sheetName val="저항"/>
      <sheetName val="IN2"/>
      <sheetName val="LINE MH"/>
      <sheetName val="서식시트"/>
      <sheetName val="개발담당자_"/>
      <sheetName val="LINE_MH"/>
      <sheetName val="외상매출금현황-수정분 A2"/>
      <sheetName val="3-4현"/>
      <sheetName val="매입계산서"/>
      <sheetName val="부분품"/>
      <sheetName val="생산부대통지서"/>
      <sheetName val="Data"/>
      <sheetName val="CODE"/>
    </sheetNames>
    <definedNames>
      <definedName name="매크로5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6F8"/>
      <sheetName val="SETUP"/>
      <sheetName val="d2"/>
      <sheetName val="C.T"/>
      <sheetName val="WIPSUM_6F8,9"/>
      <sheetName val="MOVESUM_6F8,9"/>
      <sheetName val="WIP_6E8"/>
      <sheetName val="MOVE_6E8"/>
      <sheetName val="WIP_6B2"/>
      <sheetName val="MOVE_6B2"/>
      <sheetName val="WIP_6G3"/>
      <sheetName val="MOVE_6G3"/>
      <sheetName val="WIP_6D1"/>
      <sheetName val="MOVE_6D1"/>
      <sheetName val="WIP_6S2"/>
      <sheetName val="MOVE_6S2"/>
      <sheetName val="WIP_6F8"/>
      <sheetName val="MOVE_6F8"/>
      <sheetName val="WIP_6F9"/>
      <sheetName val="MOVE_6F9"/>
      <sheetName val="0.18WIP_TOT"/>
      <sheetName val="0.18MOVE_TOT"/>
      <sheetName val="Cover"/>
      <sheetName val="C5200"/>
      <sheetName val="C5200_2(501)"/>
      <sheetName val="C5200_2(712)"/>
      <sheetName val="C5200MXP+"/>
      <sheetName val="C5200_2(702)"/>
      <sheetName val="C5200_2(701)"/>
      <sheetName val="C5200_2(303)"/>
      <sheetName val="C5200DPS"/>
      <sheetName val="C5200DPS_2(509)"/>
      <sheetName val="C5200IPS"/>
      <sheetName val="C5200IPS_2"/>
      <sheetName val="9408"/>
      <sheetName val="9408_2(403)"/>
      <sheetName val="9408_2(404)"/>
      <sheetName val="9408_2(406)"/>
      <sheetName val="9408_2(511)"/>
      <sheetName val="9608"/>
      <sheetName val="9608_2"/>
      <sheetName val="4528"/>
      <sheetName val="4528_2"/>
      <sheetName val="setting"/>
      <sheetName val="Ref Data"/>
      <sheetName val="metal 2 recipe"/>
      <sheetName val="system parameter"/>
      <sheetName val="tcp9608 metal"/>
      <sheetName val="E20_206 real data"/>
      <sheetName val="component"/>
      <sheetName val="Cover for Derae"/>
      <sheetName val="Pressure EOP Top RF"/>
      <sheetName val="Bot RF and BCL3 CL2"/>
      <sheetName val="Gas N2 "/>
      <sheetName val="Strip gas O2 N2"/>
      <sheetName val="Vapor Microwave"/>
      <sheetName val="STD 설정"/>
      <sheetName val="Sheet1"/>
      <sheetName val="Sheet2"/>
      <sheetName val="Sheet3"/>
      <sheetName val="FAB별"/>
      <sheetName val="1월"/>
      <sheetName val="code"/>
      <sheetName val="cM9"/>
      <sheetName val="iM1"/>
      <sheetName val="cM9p"/>
      <sheetName val="iM1p"/>
      <sheetName val="fab_i"/>
      <sheetName val="fab_o"/>
      <sheetName val="통계자료"/>
      <sheetName val="국영"/>
      <sheetName val="95TOTREV"/>
      <sheetName val="ProcessFlow"/>
      <sheetName val="FOB발"/>
      <sheetName val="지수"/>
      <sheetName val="TG9504"/>
      <sheetName val="DAILY CHECK"/>
      <sheetName val="Low YLD Reject"/>
      <sheetName val="Graph Data"/>
      <sheetName val="시실누(모) "/>
      <sheetName val="70%"/>
      <sheetName val="TOEIC기준점수"/>
      <sheetName val="공조기휀"/>
      <sheetName val="가동비율"/>
      <sheetName val="#REF"/>
      <sheetName val="중장SR"/>
      <sheetName val="SALE"/>
      <sheetName val="참조"/>
      <sheetName val="---FAB#1업무일지---"/>
      <sheetName val="FRT_O"/>
      <sheetName val="F5"/>
      <sheetName val="실행(1)"/>
      <sheetName val="장비명"/>
      <sheetName val="국산화"/>
      <sheetName val="현우실적"/>
      <sheetName val="FAB#7"/>
      <sheetName val="교육"/>
      <sheetName val="경영비율 "/>
      <sheetName val="FAB4생산"/>
      <sheetName val="Sheet5"/>
      <sheetName val="SSMITM"/>
      <sheetName val="B"/>
      <sheetName val="손익"/>
      <sheetName val="TOTAL"/>
      <sheetName val="Vendor"/>
      <sheetName val="DATA-2001"/>
      <sheetName val="FRP PIPING 일위대가"/>
      <sheetName val="960318-1"/>
      <sheetName val="3ND 64M"/>
      <sheetName val="Baby일위대가"/>
      <sheetName val="list"/>
      <sheetName val="C.S.K PM종합"/>
      <sheetName val="Hynix &amp; SYS IC Co"/>
      <sheetName val="Laser Alignment Target Spec"/>
      <sheetName val="Laser Focus Spec"/>
      <sheetName val="PKG"/>
      <sheetName val="V-DATA"/>
      <sheetName val="V-Card"/>
      <sheetName val="전선목록"/>
      <sheetName val="DataBase 작성 샘플"/>
      <sheetName val="StepperValues"/>
      <sheetName val="RPT3"/>
      <sheetName val="CHRPT"/>
      <sheetName val="sum"/>
      <sheetName val="FAB"/>
      <sheetName val="RESULT"/>
      <sheetName val="일위대가"/>
      <sheetName val="0-Basics"/>
      <sheetName val="PET중합K "/>
      <sheetName val="철거산출근거"/>
      <sheetName val="변경품셈총괄"/>
      <sheetName val="C"/>
      <sheetName val="9509"/>
      <sheetName val="수요일"/>
      <sheetName val="토요일"/>
      <sheetName val="Main"/>
      <sheetName val="증감대비"/>
      <sheetName val="실적관리 수정中 12월 30일 까지"/>
      <sheetName val="노임"/>
      <sheetName val="C_T"/>
      <sheetName val="0_18WIP_TOT"/>
      <sheetName val="0_18MOVE_TOT"/>
      <sheetName val="Ref_Data"/>
      <sheetName val="metal_2_recipe"/>
      <sheetName val="system_parameter"/>
      <sheetName val="tcp9608_metal"/>
      <sheetName val="E20_206_real_data"/>
      <sheetName val="Cover_for_Derae"/>
      <sheetName val="Pressure_EOP_Top_RF"/>
      <sheetName val="Bot_RF_and_BCL3_CL2"/>
      <sheetName val="Gas_N2_"/>
      <sheetName val="Strip_gas_O2_N2"/>
      <sheetName val="Vapor_Microwave"/>
      <sheetName val="STD_설정"/>
      <sheetName val="DAILY_CHECK"/>
      <sheetName val="Low_YLD_Reject"/>
      <sheetName val="Graph_Data"/>
      <sheetName val="시실누(모)_"/>
      <sheetName val="입력DATA"/>
      <sheetName val="Menu"/>
      <sheetName val="집계표"/>
      <sheetName val="노임단가"/>
      <sheetName val="단가조사"/>
      <sheetName val="원인 목록 조건"/>
      <sheetName val=""/>
      <sheetName val="MRS세부"/>
      <sheetName val="공용정보"/>
      <sheetName val="품의"/>
      <sheetName val="①FABII"/>
      <sheetName val="入力規制"/>
      <sheetName val="경영비율_"/>
      <sheetName val="VLOOK1"/>
      <sheetName val="#3094 Final Inspection "/>
      <sheetName val="연구비(간접)"/>
      <sheetName val="CHIP_INV"/>
      <sheetName val="Master"/>
      <sheetName val="별첨4_전담운영PM(1)"/>
      <sheetName val="차량실적1"/>
      <sheetName val="설비2차"/>
      <sheetName val="매출이익"/>
      <sheetName val="요율"/>
      <sheetName val="소망"/>
      <sheetName val="9. Score Data"/>
      <sheetName val="단가"/>
      <sheetName val="H.P견적(참조)"/>
      <sheetName val="Sheet4"/>
      <sheetName val="13 R2 LINE"/>
      <sheetName val="정보기준"/>
      <sheetName val="재고 및 일일 TREND"/>
      <sheetName val="일일정산 TREND"/>
      <sheetName val="일일재고관리20045"/>
      <sheetName val="일일재고관리20046"/>
      <sheetName val="일일재고관리20047"/>
      <sheetName val="제조부대설비월정산"/>
      <sheetName val="이름설정"/>
      <sheetName val="공통부대비"/>
      <sheetName val="내역서"/>
      <sheetName val="천안IP공장자100노100물량110할증"/>
      <sheetName val="기초부하"/>
      <sheetName val="2.대외공문"/>
      <sheetName val="내역"/>
      <sheetName val="공내역"/>
      <sheetName val="관계회사거래내역및 채권채무잔액 99"/>
      <sheetName val="spinning1"/>
      <sheetName val="단위수량"/>
    </sheetNames>
    <definedNames>
      <definedName name="목표ct" sheetId="0"/>
    </defined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 refreshError="1"/>
      <sheetData sheetId="57"/>
      <sheetData sheetId="58"/>
      <sheetData sheetId="59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</sheetDataSet>
  </externalBook>
</externalLink>
</file>

<file path=xl/theme/theme1.xml><?xml version="1.0" encoding="utf-8"?>
<a:theme xmlns:a="http://schemas.openxmlformats.org/drawingml/2006/main" name="Office 테마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